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xl/customProperty7.bin" ContentType="application/vnd.openxmlformats-officedocument.spreadsheetml.customProperty"/>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ustomProperty8.bin" ContentType="application/vnd.openxmlformats-officedocument.spreadsheetml.customProperty"/>
  <Override PartName="/xl/drawings/drawing3.xml" ContentType="application/vnd.openxmlformats-officedocument.drawing+xml"/>
  <Override PartName="/xl/customProperty9.bin" ContentType="application/vnd.openxmlformats-officedocument.spreadsheetml.customProperty"/>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hidePivotFieldList="1" defaultThemeVersion="166925"/>
  <mc:AlternateContent xmlns:mc="http://schemas.openxmlformats.org/markup-compatibility/2006">
    <mc:Choice Requires="x15">
      <x15ac:absPath xmlns:x15ac="http://schemas.microsoft.com/office/spreadsheetml/2010/11/ac" url="https://indoramaventures.sharepoint.com/sites/IVLHOFS/VolJ/USER/Vikash/Current folder/IVL forecast &amp; estimates/MD&amp;A 3Q25/Factsheet/Factsheet external/"/>
    </mc:Choice>
  </mc:AlternateContent>
  <xr:revisionPtr revIDLastSave="146" documentId="8_{E1C4B1AF-FB1C-435D-8F7A-01B8F4302A3C}" xr6:coauthVersionLast="47" xr6:coauthVersionMax="47" xr10:uidLastSave="{E2FD4077-317D-4063-9B1D-7FD9D16FA118}"/>
  <bookViews>
    <workbookView xWindow="28680" yWindow="-120" windowWidth="29040" windowHeight="15720" tabRatio="880" activeTab="1" xr2:uid="{00000000-000D-0000-FFFF-FFFF00000000}"/>
  </bookViews>
  <sheets>
    <sheet name="IVL Factsheet" sheetId="61" r:id="rId1"/>
    <sheet name="Reconciliation Reported to Adj." sheetId="102" r:id="rId2"/>
    <sheet name="Cashflow" sheetId="103" r:id="rId3"/>
    <sheet name="Segment" sheetId="101" r:id="rId4"/>
    <sheet name="Appendix" sheetId="62" r:id="rId5"/>
    <sheet name="History of IVL M&amp;A" sheetId="6" r:id="rId6"/>
    <sheet name="Dividend PMT" sheetId="36" r:id="rId7"/>
    <sheet name="IVL Debt" sheetId="100" r:id="rId8"/>
    <sheet name="IVL Shareholding Structure" sheetId="5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s>
  <definedNames>
    <definedName name="\0" localSheetId="8">'[1]PNT-QUOT-#3'!#REF!</definedName>
    <definedName name="\0">'[1]PNT-QUOT-#3'!#REF!</definedName>
    <definedName name="\A" localSheetId="7">#REF!</definedName>
    <definedName name="\A" localSheetId="8">#REF!</definedName>
    <definedName name="\A">#REF!</definedName>
    <definedName name="\B" localSheetId="8">#REF!</definedName>
    <definedName name="\B">#REF!</definedName>
    <definedName name="\C" localSheetId="8">#REF!</definedName>
    <definedName name="\C">#REF!</definedName>
    <definedName name="\d" localSheetId="7">'[2]???????-BLDG'!#REF!</definedName>
    <definedName name="\d" localSheetId="8">'[2]???????-BLDG'!#REF!</definedName>
    <definedName name="\d">'[2]???????-BLDG'!#REF!</definedName>
    <definedName name="\e" localSheetId="7">'[2]???????-BLDG'!#REF!</definedName>
    <definedName name="\e">'[2]???????-BLDG'!#REF!</definedName>
    <definedName name="\f" localSheetId="7">'[2]???????-BLDG'!#REF!</definedName>
    <definedName name="\f">'[2]???????-BLDG'!#REF!</definedName>
    <definedName name="\g">'[2]???????-BLDG'!#REF!</definedName>
    <definedName name="\h">'[2]???????-BLDG'!#REF!</definedName>
    <definedName name="\i">'[2]???????-BLDG'!#REF!</definedName>
    <definedName name="\j">'[2]???????-BLDG'!#REF!</definedName>
    <definedName name="\k">'[2]???????-BLDG'!#REF!</definedName>
    <definedName name="\l">'[2]???????-BLDG'!#REF!</definedName>
    <definedName name="\m">'[2]???????-BLDG'!#REF!</definedName>
    <definedName name="\n">'[2]???????-BLDG'!#REF!</definedName>
    <definedName name="\o">'[2]???????-BLDG'!#REF!</definedName>
    <definedName name="\orkje" localSheetId="7" hidden="1">{"'Eng (page2)'!$A$1:$D$52"}</definedName>
    <definedName name="\orkje" localSheetId="8" hidden="1">{"'Eng (page2)'!$A$1:$D$52"}</definedName>
    <definedName name="\orkje" hidden="1">{"'Eng (page2)'!$A$1:$D$52"}</definedName>
    <definedName name="\p">#N/A</definedName>
    <definedName name="\Q">'[3]Home Fashions'!#REF!</definedName>
    <definedName name="\r">[4]Model!#REF!</definedName>
    <definedName name="\s" localSheetId="7">#REF!</definedName>
    <definedName name="\s" localSheetId="8">#REF!</definedName>
    <definedName name="\s">#REF!</definedName>
    <definedName name="\t" localSheetId="8">#REF!</definedName>
    <definedName name="\t">#REF!</definedName>
    <definedName name="\u" localSheetId="8">#REF!</definedName>
    <definedName name="\u">#REF!</definedName>
    <definedName name="\v">#REF!</definedName>
    <definedName name="\x">#REF!</definedName>
    <definedName name="\y">#REF!</definedName>
    <definedName name="\z">#REF!</definedName>
    <definedName name="_" localSheetId="7">#REF!</definedName>
    <definedName name="_">#REF!</definedName>
    <definedName name="_?">NA()</definedName>
    <definedName name="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7">#REF!</definedName>
    <definedName name="_????" localSheetId="8">#REF!</definedName>
    <definedName name="_????">#REF!</definedName>
    <definedName name="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7" hidden="1">{#N/A,#N/A,TRUE,"1? ????";#N/A,#N/A,TRUE,"1-2? ?????";#N/A,#N/A,TRUE,"2? ??";#N/A,#N/A,TRUE,"2??? ????";#N/A,#N/A,TRUE,"3(1)? ????";#N/A,#N/A,TRUE,"??????";#N/A,#N/A,TRUE,"3(1)?7 ????";#N/A,#N/A,TRUE,"5? ???";#N/A,#N/A,TRUE,"5?2 ???(?)";#N/A,#N/A,TRUE,"6? ????";#N/A,#N/A,TRUE,"6? ??(?)";#N/A,#N/A,TRUE,"6? ??(?)";#N/A,#N/A,TRUE,"????";#N/A,#N/A,TRUE,"6-6(3)? ??(??)";#N/A,#N/A,TRUE,"9? ???(?)";#N/A,#N/A,TRUE,"9? ???(?)";#N/A,#N/A,TRUE,"10(3)? ????";#N/A,#N/A,TRUE,"10(4)? ????"}</definedName>
    <definedName name="_???????????" localSheetId="8"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_?">#REF!</definedName>
    <definedName name="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REF!</definedName>
    <definedName name="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7" hidden="1">{#N/A,#N/A,TRUE,"1? ????";#N/A,#N/A,TRUE,"1-2? ?????";#N/A,#N/A,TRUE,"2? ??";#N/A,#N/A,TRUE,"2??? ????";#N/A,#N/A,TRUE,"3(1)? ????";#N/A,#N/A,TRUE,"??????";#N/A,#N/A,TRUE,"3(1)?7 ????";#N/A,#N/A,TRUE,"5? ???";#N/A,#N/A,TRUE,"5?2 ???(?)";#N/A,#N/A,TRUE,"6? ????";#N/A,#N/A,TRUE,"6? ??(?)";#N/A,#N/A,TRUE,"6? ??(?)";#N/A,#N/A,TRUE,"????";#N/A,#N/A,TRUE,"6-6(3)? ??(??)";#N/A,#N/A,TRUE,"9? ???(?)";#N/A,#N/A,TRUE,"9? ???(?)";#N/A,#N/A,TRUE,"10(3)? ????";#N/A,#N/A,TRUE,"10(4)? ????"}</definedName>
    <definedName name="__???????????" localSheetId="8" hidden="1">{#N/A,#N/A,TRUE,"1? ????";#N/A,#N/A,TRUE,"1-2? ?????";#N/A,#N/A,TRUE,"2? ??";#N/A,#N/A,TRUE,"2??? ????";#N/A,#N/A,TRUE,"3(1)? ????";#N/A,#N/A,TRUE,"??????";#N/A,#N/A,TRUE,"3(1)?7 ????";#N/A,#N/A,TRUE,"5? ???";#N/A,#N/A,TRUE,"5?2 ???(?)";#N/A,#N/A,TRUE,"6? ????";#N/A,#N/A,TRUE,"6? ??(?)";#N/A,#N/A,TRUE,"6? ??(?)";#N/A,#N/A,TRUE,"????";#N/A,#N/A,TRUE,"6-6(3)? ??(??)";#N/A,#N/A,TRUE,"9? ???(?)";#N/A,#N/A,TRUE,"9? ???(?)";#N/A,#N/A,TRUE,"10(3)? ????";#N/A,#N/A,TRUE,"10(4)? ????"}</definedName>
    <definedName name="__???????????" hidden="1">{#N/A,#N/A,TRUE,"1? ????";#N/A,#N/A,TRUE,"1-2? ?????";#N/A,#N/A,TRUE,"2? ??";#N/A,#N/A,TRUE,"2??? ????";#N/A,#N/A,TRUE,"3(1)? ????";#N/A,#N/A,TRUE,"??????";#N/A,#N/A,TRUE,"3(1)?7 ????";#N/A,#N/A,TRUE,"5? ???";#N/A,#N/A,TRUE,"5?2 ???(?)";#N/A,#N/A,TRUE,"6? ????";#N/A,#N/A,TRUE,"6? ??(?)";#N/A,#N/A,TRUE,"6? ??(?)";#N/A,#N/A,TRUE,"????";#N/A,#N/A,TRUE,"6-6(3)? ??(??)";#N/A,#N/A,TRUE,"9? ???(?)";#N/A,#N/A,TRUE,"9? ???(?)";#N/A,#N/A,TRUE,"10(3)? ????";#N/A,#N/A,TRUE,"10(4)? ????"}</definedName>
    <definedName name="___?">#REF!</definedName>
    <definedName name="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REF!</definedName>
    <definedName name="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7" hidden="1">{#N/A,#N/A,TRUE,"1? ????";#N/A,#N/A,TRUE,"1-2? ?????";#N/A,#N/A,TRUE,"2? ??";#N/A,#N/A,TRUE,"2??? ????";#N/A,#N/A,TRUE,"3(1)? ????";#N/A,#N/A,TRUE,"??????";#N/A,#N/A,TRUE,"3(1)?7 ????";#N/A,#N/A,TRUE,"5? ???";#N/A,#N/A,TRUE,"5?2 ???(?)";#N/A,#N/A,TRUE,"6? ????";#N/A,#N/A,TRUE,"6? ??(?)";#N/A,#N/A,TRUE,"6? ??(?)";#N/A,#N/A,TRUE,"????";#N/A,#N/A,TRUE,"6-6(3)? ??(??)";#N/A,#N/A,TRUE,"9? ???(?)";#N/A,#N/A,TRUE,"9? ???(?)";#N/A,#N/A,TRUE,"10(3)? ????";#N/A,#N/A,TRUE,"10(4)? ????"}</definedName>
    <definedName name="___???????????" localSheetId="8" hidden="1">{#N/A,#N/A,TRUE,"1? ????";#N/A,#N/A,TRUE,"1-2? ?????";#N/A,#N/A,TRUE,"2? ??";#N/A,#N/A,TRUE,"2??? ????";#N/A,#N/A,TRUE,"3(1)? ????";#N/A,#N/A,TRUE,"??????";#N/A,#N/A,TRUE,"3(1)?7 ????";#N/A,#N/A,TRUE,"5? ???";#N/A,#N/A,TRUE,"5?2 ???(?)";#N/A,#N/A,TRUE,"6? ????";#N/A,#N/A,TRUE,"6? ??(?)";#N/A,#N/A,TRUE,"6? ??(?)";#N/A,#N/A,TRUE,"????";#N/A,#N/A,TRUE,"6-6(3)? ??(??)";#N/A,#N/A,TRUE,"9? ???(?)";#N/A,#N/A,TRUE,"9? ???(?)";#N/A,#N/A,TRUE,"10(3)? ????";#N/A,#N/A,TRUE,"10(4)? ????"}</definedName>
    <definedName name="___???????????" hidden="1">{#N/A,#N/A,TRUE,"1? ????";#N/A,#N/A,TRUE,"1-2? ?????";#N/A,#N/A,TRUE,"2? ??";#N/A,#N/A,TRUE,"2??? ????";#N/A,#N/A,TRUE,"3(1)? ????";#N/A,#N/A,TRUE,"??????";#N/A,#N/A,TRUE,"3(1)?7 ????";#N/A,#N/A,TRUE,"5? ???";#N/A,#N/A,TRUE,"5?2 ???(?)";#N/A,#N/A,TRUE,"6? ????";#N/A,#N/A,TRUE,"6? ??(?)";#N/A,#N/A,TRUE,"6? ??(?)";#N/A,#N/A,TRUE,"????";#N/A,#N/A,TRUE,"6-6(3)? ??(??)";#N/A,#N/A,TRUE,"9? ???(?)";#N/A,#N/A,TRUE,"9? ???(?)";#N/A,#N/A,TRUE,"10(3)? ????";#N/A,#N/A,TRUE,"10(4)? ????"}</definedName>
    <definedName name="____?">#REF!</definedName>
    <definedName name="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REF!</definedName>
    <definedName name="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7" hidden="1">{#N/A,#N/A,TRUE,"1? ????";#N/A,#N/A,TRUE,"1-2? ?????";#N/A,#N/A,TRUE,"2? ??";#N/A,#N/A,TRUE,"2??? ????";#N/A,#N/A,TRUE,"3(1)? ????";#N/A,#N/A,TRUE,"??????";#N/A,#N/A,TRUE,"3(1)?7 ????";#N/A,#N/A,TRUE,"5? ???";#N/A,#N/A,TRUE,"5?2 ???(?)";#N/A,#N/A,TRUE,"6? ????";#N/A,#N/A,TRUE,"6? ??(?)";#N/A,#N/A,TRUE,"6? ??(?)";#N/A,#N/A,TRUE,"????";#N/A,#N/A,TRUE,"6-6(3)? ??(??)";#N/A,#N/A,TRUE,"9? ???(?)";#N/A,#N/A,TRUE,"9? ???(?)";#N/A,#N/A,TRUE,"10(3)? ????";#N/A,#N/A,TRUE,"10(4)? ????"}</definedName>
    <definedName name="____???????????" localSheetId="8" hidden="1">{#N/A,#N/A,TRUE,"1? ????";#N/A,#N/A,TRUE,"1-2? ?????";#N/A,#N/A,TRUE,"2? ??";#N/A,#N/A,TRUE,"2??? ????";#N/A,#N/A,TRUE,"3(1)? ????";#N/A,#N/A,TRUE,"??????";#N/A,#N/A,TRUE,"3(1)?7 ????";#N/A,#N/A,TRUE,"5? ???";#N/A,#N/A,TRUE,"5?2 ???(?)";#N/A,#N/A,TRUE,"6? ????";#N/A,#N/A,TRUE,"6? ??(?)";#N/A,#N/A,TRUE,"6? ??(?)";#N/A,#N/A,TRUE,"????";#N/A,#N/A,TRUE,"6-6(3)? ??(??)";#N/A,#N/A,TRUE,"9? ???(?)";#N/A,#N/A,TRUE,"9? ???(?)";#N/A,#N/A,TRUE,"10(3)? ????";#N/A,#N/A,TRUE,"10(4)? ????"}</definedName>
    <definedName name="____???????????" hidden="1">{#N/A,#N/A,TRUE,"1? ????";#N/A,#N/A,TRUE,"1-2? ?????";#N/A,#N/A,TRUE,"2? ??";#N/A,#N/A,TRUE,"2??? ????";#N/A,#N/A,TRUE,"3(1)? ????";#N/A,#N/A,TRUE,"??????";#N/A,#N/A,TRUE,"3(1)?7 ????";#N/A,#N/A,TRUE,"5? ???";#N/A,#N/A,TRUE,"5?2 ???(?)";#N/A,#N/A,TRUE,"6? ????";#N/A,#N/A,TRUE,"6? ??(?)";#N/A,#N/A,TRUE,"6? ??(?)";#N/A,#N/A,TRUE,"????";#N/A,#N/A,TRUE,"6-6(3)? ??(??)";#N/A,#N/A,TRUE,"9? ???(?)";#N/A,#N/A,TRUE,"9? ???(?)";#N/A,#N/A,TRUE,"10(3)? ????";#N/A,#N/A,TRUE,"10(4)? ????"}</definedName>
    <definedName name="_____?">#REF!</definedName>
    <definedName name="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REF!</definedName>
    <definedName name="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7" hidden="1">{#N/A,#N/A,TRUE,"1? ????";#N/A,#N/A,TRUE,"1-2? ?????";#N/A,#N/A,TRUE,"2? ??";#N/A,#N/A,TRUE,"2??? ????";#N/A,#N/A,TRUE,"3(1)? ????";#N/A,#N/A,TRUE,"??????";#N/A,#N/A,TRUE,"3(1)?7 ????";#N/A,#N/A,TRUE,"5? ???";#N/A,#N/A,TRUE,"5?2 ???(?)";#N/A,#N/A,TRUE,"6? ????";#N/A,#N/A,TRUE,"6? ??(?)";#N/A,#N/A,TRUE,"6? ??(?)";#N/A,#N/A,TRUE,"????";#N/A,#N/A,TRUE,"6-6(3)? ??(??)";#N/A,#N/A,TRUE,"9? ???(?)";#N/A,#N/A,TRUE,"9? ???(?)";#N/A,#N/A,TRUE,"10(3)? ????";#N/A,#N/A,TRUE,"10(4)? ????"}</definedName>
    <definedName name="_____???????????" localSheetId="8" hidden="1">{#N/A,#N/A,TRUE,"1? ????";#N/A,#N/A,TRUE,"1-2? ?????";#N/A,#N/A,TRUE,"2? ??";#N/A,#N/A,TRUE,"2??? ????";#N/A,#N/A,TRUE,"3(1)? ????";#N/A,#N/A,TRUE,"??????";#N/A,#N/A,TRUE,"3(1)?7 ????";#N/A,#N/A,TRUE,"5? ???";#N/A,#N/A,TRUE,"5?2 ???(?)";#N/A,#N/A,TRUE,"6? ????";#N/A,#N/A,TRUE,"6? ??(?)";#N/A,#N/A,TRUE,"6? ??(?)";#N/A,#N/A,TRUE,"????";#N/A,#N/A,TRUE,"6-6(3)? ??(??)";#N/A,#N/A,TRUE,"9? ???(?)";#N/A,#N/A,TRUE,"9? ???(?)";#N/A,#N/A,TRUE,"10(3)? ????";#N/A,#N/A,TRUE,"10(4)? ????"}</definedName>
    <definedName name="_____???????????" hidden="1">{#N/A,#N/A,TRUE,"1? ????";#N/A,#N/A,TRUE,"1-2? ?????";#N/A,#N/A,TRUE,"2? ??";#N/A,#N/A,TRUE,"2??? ????";#N/A,#N/A,TRUE,"3(1)? ????";#N/A,#N/A,TRUE,"??????";#N/A,#N/A,TRUE,"3(1)?7 ????";#N/A,#N/A,TRUE,"5? ???";#N/A,#N/A,TRUE,"5?2 ???(?)";#N/A,#N/A,TRUE,"6? ????";#N/A,#N/A,TRUE,"6? ??(?)";#N/A,#N/A,TRUE,"6? ??(?)";#N/A,#N/A,TRUE,"????";#N/A,#N/A,TRUE,"6-6(3)? ??(??)";#N/A,#N/A,TRUE,"9? ???(?)";#N/A,#N/A,TRUE,"9? ???(?)";#N/A,#N/A,TRUE,"10(3)? ????";#N/A,#N/A,TRUE,"10(4)? ????"}</definedName>
    <definedName name="_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REF!</definedName>
    <definedName name="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7" hidden="1">{#N/A,#N/A,TRUE,"1? ????";#N/A,#N/A,TRUE,"1-2? ?????";#N/A,#N/A,TRUE,"2? ??";#N/A,#N/A,TRUE,"2??? ????";#N/A,#N/A,TRUE,"3(1)? ????";#N/A,#N/A,TRUE,"??????";#N/A,#N/A,TRUE,"3(1)?7 ????";#N/A,#N/A,TRUE,"5? ???";#N/A,#N/A,TRUE,"5?2 ???(?)";#N/A,#N/A,TRUE,"6? ????";#N/A,#N/A,TRUE,"6? ??(?)";#N/A,#N/A,TRUE,"6? ??(?)";#N/A,#N/A,TRUE,"????";#N/A,#N/A,TRUE,"6-6(3)? ??(??)";#N/A,#N/A,TRUE,"9? ???(?)";#N/A,#N/A,TRUE,"9? ???(?)";#N/A,#N/A,TRUE,"10(3)? ????";#N/A,#N/A,TRUE,"10(4)? ????"}</definedName>
    <definedName name="______???????????" localSheetId="8" hidden="1">{#N/A,#N/A,TRUE,"1? ????";#N/A,#N/A,TRUE,"1-2? ?????";#N/A,#N/A,TRUE,"2? ??";#N/A,#N/A,TRUE,"2??? ????";#N/A,#N/A,TRUE,"3(1)? ????";#N/A,#N/A,TRUE,"??????";#N/A,#N/A,TRUE,"3(1)?7 ????";#N/A,#N/A,TRUE,"5? ???";#N/A,#N/A,TRUE,"5?2 ???(?)";#N/A,#N/A,TRUE,"6? ????";#N/A,#N/A,TRUE,"6? ??(?)";#N/A,#N/A,TRUE,"6? ??(?)";#N/A,#N/A,TRUE,"????";#N/A,#N/A,TRUE,"6-6(3)? ??(??)";#N/A,#N/A,TRUE,"9? ???(?)";#N/A,#N/A,TRUE,"9? ???(?)";#N/A,#N/A,TRUE,"10(3)? ????";#N/A,#N/A,TRUE,"10(4)? ????"}</definedName>
    <definedName name="______???????????" hidden="1">{#N/A,#N/A,TRUE,"1? ????";#N/A,#N/A,TRUE,"1-2? ?????";#N/A,#N/A,TRUE,"2? ??";#N/A,#N/A,TRUE,"2??? ????";#N/A,#N/A,TRUE,"3(1)? ????";#N/A,#N/A,TRUE,"??????";#N/A,#N/A,TRUE,"3(1)?7 ????";#N/A,#N/A,TRUE,"5? ???";#N/A,#N/A,TRUE,"5?2 ???(?)";#N/A,#N/A,TRUE,"6? ????";#N/A,#N/A,TRUE,"6? ??(?)";#N/A,#N/A,TRUE,"6? ??(?)";#N/A,#N/A,TRUE,"????";#N/A,#N/A,TRUE,"6-6(3)? ??(??)";#N/A,#N/A,TRUE,"9? ???(?)";#N/A,#N/A,TRUE,"9? ???(?)";#N/A,#N/A,TRUE,"10(3)? ????";#N/A,#N/A,TRUE,"10(4)? ????"}</definedName>
    <definedName name="__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REF!</definedName>
    <definedName name="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localSheetId="7" hidden="1">{#N/A,#N/A,TRUE,"1? ????";#N/A,#N/A,TRUE,"1-2? ?????";#N/A,#N/A,TRUE,"2? ??";#N/A,#N/A,TRUE,"2??? ????";#N/A,#N/A,TRUE,"3(1)? ????";#N/A,#N/A,TRUE,"??????";#N/A,#N/A,TRUE,"3(1)?7 ????";#N/A,#N/A,TRUE,"5? ???";#N/A,#N/A,TRUE,"5?2 ???(?)";#N/A,#N/A,TRUE,"6? ????";#N/A,#N/A,TRUE,"6? ??(?)";#N/A,#N/A,TRUE,"6? ??(?)";#N/A,#N/A,TRUE,"????";#N/A,#N/A,TRUE,"6-6(3)? ??(??)";#N/A,#N/A,TRUE,"9? ???(?)";#N/A,#N/A,TRUE,"9? ???(?)";#N/A,#N/A,TRUE,"10(3)? ????";#N/A,#N/A,TRUE,"10(4)? ????"}</definedName>
    <definedName name="_______???????????" localSheetId="8" hidden="1">{#N/A,#N/A,TRUE,"1? ????";#N/A,#N/A,TRUE,"1-2? ?????";#N/A,#N/A,TRUE,"2? ??";#N/A,#N/A,TRUE,"2??? ????";#N/A,#N/A,TRUE,"3(1)? ????";#N/A,#N/A,TRUE,"??????";#N/A,#N/A,TRUE,"3(1)?7 ????";#N/A,#N/A,TRUE,"5? ???";#N/A,#N/A,TRUE,"5?2 ???(?)";#N/A,#N/A,TRUE,"6? ????";#N/A,#N/A,TRUE,"6? ??(?)";#N/A,#N/A,TRUE,"6? ??(?)";#N/A,#N/A,TRUE,"????";#N/A,#N/A,TRUE,"6-6(3)? ??(??)";#N/A,#N/A,TRUE,"9? ???(?)";#N/A,#N/A,TRUE,"9? ???(?)";#N/A,#N/A,TRUE,"10(3)? ????";#N/A,#N/A,TRUE,"10(4)? ????"}</definedName>
    <definedName name="_______???????????" hidden="1">{#N/A,#N/A,TRUE,"1? ????";#N/A,#N/A,TRUE,"1-2? ?????";#N/A,#N/A,TRUE,"2? ??";#N/A,#N/A,TRUE,"2??? ????";#N/A,#N/A,TRUE,"3(1)? ????";#N/A,#N/A,TRUE,"??????";#N/A,#N/A,TRUE,"3(1)?7 ????";#N/A,#N/A,TRUE,"5? ???";#N/A,#N/A,TRUE,"5?2 ???(?)";#N/A,#N/A,TRUE,"6? ????";#N/A,#N/A,TRUE,"6? ??(?)";#N/A,#N/A,TRUE,"6? ??(?)";#N/A,#N/A,TRUE,"????";#N/A,#N/A,TRUE,"6-6(3)? ??(??)";#N/A,#N/A,TRUE,"9? ???(?)";#N/A,#N/A,TRUE,"9? ???(?)";#N/A,#N/A,TRUE,"10(3)? ????";#N/A,#N/A,TRUE,"10(4)? ????"}</definedName>
    <definedName name="___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REF!</definedName>
    <definedName name="_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localSheetId="7" hidden="1">{#N/A,#N/A,TRUE,"1? ????";#N/A,#N/A,TRUE,"1-2? ?????";#N/A,#N/A,TRUE,"2? ??";#N/A,#N/A,TRUE,"2??? ????";#N/A,#N/A,TRUE,"3(1)? ????";#N/A,#N/A,TRUE,"??????";#N/A,#N/A,TRUE,"3(1)?7 ????";#N/A,#N/A,TRUE,"5? ???";#N/A,#N/A,TRUE,"5?2 ???(?)";#N/A,#N/A,TRUE,"6? ????";#N/A,#N/A,TRUE,"6? ??(?)";#N/A,#N/A,TRUE,"6? ??(?)";#N/A,#N/A,TRUE,"????";#N/A,#N/A,TRUE,"6-6(3)? ??(??)";#N/A,#N/A,TRUE,"9? ???(?)";#N/A,#N/A,TRUE,"9? ???(?)";#N/A,#N/A,TRUE,"10(3)? ????";#N/A,#N/A,TRUE,"10(4)? ????"}</definedName>
    <definedName name="________???????????" localSheetId="8" hidden="1">{#N/A,#N/A,TRUE,"1? ????";#N/A,#N/A,TRUE,"1-2? ?????";#N/A,#N/A,TRUE,"2? ??";#N/A,#N/A,TRUE,"2??? ????";#N/A,#N/A,TRUE,"3(1)? ????";#N/A,#N/A,TRUE,"??????";#N/A,#N/A,TRUE,"3(1)?7 ????";#N/A,#N/A,TRUE,"5? ???";#N/A,#N/A,TRUE,"5?2 ???(?)";#N/A,#N/A,TRUE,"6? ????";#N/A,#N/A,TRUE,"6? ??(?)";#N/A,#N/A,TRUE,"6? ??(?)";#N/A,#N/A,TRUE,"????";#N/A,#N/A,TRUE,"6-6(3)? ??(??)";#N/A,#N/A,TRUE,"9? ???(?)";#N/A,#N/A,TRUE,"9? ???(?)";#N/A,#N/A,TRUE,"10(3)? ????";#N/A,#N/A,TRUE,"10(4)? ????"}</definedName>
    <definedName name="________???????????" hidden="1">{#N/A,#N/A,TRUE,"1? ????";#N/A,#N/A,TRUE,"1-2? ?????";#N/A,#N/A,TRUE,"2? ??";#N/A,#N/A,TRUE,"2??? ????";#N/A,#N/A,TRUE,"3(1)? ????";#N/A,#N/A,TRUE,"??????";#N/A,#N/A,TRUE,"3(1)?7 ????";#N/A,#N/A,TRUE,"5? ???";#N/A,#N/A,TRUE,"5?2 ???(?)";#N/A,#N/A,TRUE,"6? ????";#N/A,#N/A,TRUE,"6? ??(?)";#N/A,#N/A,TRUE,"6? ??(?)";#N/A,#N/A,TRUE,"????";#N/A,#N/A,TRUE,"6-6(3)? ??(??)";#N/A,#N/A,TRUE,"9? ???(?)";#N/A,#N/A,TRUE,"9? ???(?)";#N/A,#N/A,TRUE,"10(3)? ????";#N/A,#N/A,TRUE,"10(4)? ????"}</definedName>
    <definedName name="_________????">#REF!</definedName>
    <definedName name="_____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REF!</definedName>
    <definedName name="___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7" hidden="1">{#N/A,#N/A,TRUE,"1? ????";#N/A,#N/A,TRUE,"1-2? ?????";#N/A,#N/A,TRUE,"2? ??";#N/A,#N/A,TRUE,"2??? ????";#N/A,#N/A,TRUE,"3(1)? ????";#N/A,#N/A,TRUE,"??????";#N/A,#N/A,TRUE,"3(1)?7 ????";#N/A,#N/A,TRUE,"5? ???";#N/A,#N/A,TRUE,"5?2 ???(?)";#N/A,#N/A,TRUE,"6? ????";#N/A,#N/A,TRUE,"6? ??(?)";#N/A,#N/A,TRUE,"6? ??(?)";#N/A,#N/A,TRUE,"????";#N/A,#N/A,TRUE,"6-6(3)? ??(??)";#N/A,#N/A,TRUE,"9? ???(?)";#N/A,#N/A,TRUE,"9? ???(?)";#N/A,#N/A,TRUE,"10(3)? ????";#N/A,#N/A,TRUE,"10(4)? ????"}</definedName>
    <definedName name="__________???????????" localSheetId="8" hidden="1">{#N/A,#N/A,TRUE,"1? ????";#N/A,#N/A,TRUE,"1-2? ?????";#N/A,#N/A,TRUE,"2? ??";#N/A,#N/A,TRUE,"2??? ????";#N/A,#N/A,TRUE,"3(1)? ????";#N/A,#N/A,TRUE,"??????";#N/A,#N/A,TRUE,"3(1)?7 ????";#N/A,#N/A,TRUE,"5? ???";#N/A,#N/A,TRUE,"5?2 ???(?)";#N/A,#N/A,TRUE,"6? ????";#N/A,#N/A,TRUE,"6? ??(?)";#N/A,#N/A,TRUE,"6? ??(?)";#N/A,#N/A,TRUE,"????";#N/A,#N/A,TRUE,"6-6(3)? ??(??)";#N/A,#N/A,TRUE,"9? ???(?)";#N/A,#N/A,TRUE,"9? ???(?)";#N/A,#N/A,TRUE,"10(3)? ????";#N/A,#N/A,TRUE,"10(4)? ????"}</definedName>
    <definedName name="__________???????????" hidden="1">{#N/A,#N/A,TRUE,"1? ????";#N/A,#N/A,TRUE,"1-2? ?????";#N/A,#N/A,TRUE,"2? ??";#N/A,#N/A,TRUE,"2??? ????";#N/A,#N/A,TRUE,"3(1)? ????";#N/A,#N/A,TRUE,"??????";#N/A,#N/A,TRUE,"3(1)?7 ????";#N/A,#N/A,TRUE,"5? ???";#N/A,#N/A,TRUE,"5?2 ???(?)";#N/A,#N/A,TRUE,"6? ????";#N/A,#N/A,TRUE,"6? ??(?)";#N/A,#N/A,TRUE,"6? ??(?)";#N/A,#N/A,TRUE,"????";#N/A,#N/A,TRUE,"6-6(3)? ??(??)";#N/A,#N/A,TRUE,"9? ???(?)";#N/A,#N/A,TRUE,"9? ???(?)";#N/A,#N/A,TRUE,"10(3)? ????";#N/A,#N/A,TRUE,"10(4)? ????"}</definedName>
    <definedName name="___________????">#REF!</definedName>
    <definedName name="____________????" localSheetId="7">#REF!</definedName>
    <definedName name="____________????">#REF!</definedName>
    <definedName name="_____________????" localSheetId="7">#REF!</definedName>
    <definedName name="_____________????">#REF!</definedName>
    <definedName name="______________????">#REF!</definedName>
    <definedName name="_______________????">#REF!</definedName>
    <definedName name="________________????">#REF!</definedName>
    <definedName name="_________________????">#REF!</definedName>
    <definedName name="__________________????">#REF!</definedName>
    <definedName name="___________________????">#REF!</definedName>
    <definedName name="____________________????">#REF!</definedName>
    <definedName name="_____________________????">#REF!</definedName>
    <definedName name="______________________????">#REF!</definedName>
    <definedName name="_______________________????">#REF!</definedName>
    <definedName name="________________________????">#REF!</definedName>
    <definedName name="_________________________????">#REF!</definedName>
    <definedName name="__________________________????">#REF!</definedName>
    <definedName name="___________________________????">#REF!</definedName>
    <definedName name="____________________________????">#REF!</definedName>
    <definedName name="_____________________________????">#REF!</definedName>
    <definedName name="______________________________????">#REF!</definedName>
    <definedName name="_______________________________????">#REF!</definedName>
    <definedName name="_____________________________________________________FEB107" hidden="1">#REF!</definedName>
    <definedName name="____________________________________________________FEB107" hidden="1">#REF!</definedName>
    <definedName name="___________________________________________________FEB107" hidden="1">#REF!</definedName>
    <definedName name="___________________________________________________xlnm.Print_Area_3">NA()</definedName>
    <definedName name="__________________________________________________FEB107" localSheetId="7" hidden="1">#REF!</definedName>
    <definedName name="__________________________________________________FEB107" localSheetId="8" hidden="1">#REF!</definedName>
    <definedName name="__________________________________________________FEB107" hidden="1">#REF!</definedName>
    <definedName name="__________________________________________________xlnm.Print_Area_3">NA()</definedName>
    <definedName name="_________________________________________________FEB107" localSheetId="7" hidden="1">#REF!</definedName>
    <definedName name="_________________________________________________FEB107" localSheetId="8" hidden="1">#REF!</definedName>
    <definedName name="_________________________________________________FEB107" hidden="1">#REF!</definedName>
    <definedName name="_________________________________________________xlnm.Print_Area_3">NA()</definedName>
    <definedName name="________________________________________________FEB107" localSheetId="7" hidden="1">#REF!</definedName>
    <definedName name="________________________________________________FEB107" localSheetId="8" hidden="1">#REF!</definedName>
    <definedName name="________________________________________________FEB107" hidden="1">#REF!</definedName>
    <definedName name="________________________________________________JAN2010" localSheetId="7" hidden="1">{#N/A,#N/A,FALSE,"Ut";#N/A,#N/A,FALSE,"UT-h"}</definedName>
    <definedName name="________________________________________________JAN2010" localSheetId="8" hidden="1">{#N/A,#N/A,FALSE,"Ut";#N/A,#N/A,FALSE,"UT-h"}</definedName>
    <definedName name="________________________________________________JAN2010" hidden="1">{#N/A,#N/A,FALSE,"Ut";#N/A,#N/A,FALSE,"UT-h"}</definedName>
    <definedName name="________________________________________________xlnm.Print_Area_3">NA()</definedName>
    <definedName name="_______________________________________________FEB107" localSheetId="7" hidden="1">#REF!</definedName>
    <definedName name="_______________________________________________FEB107" localSheetId="8" hidden="1">#REF!</definedName>
    <definedName name="_______________________________________________FEB107" hidden="1">#REF!</definedName>
    <definedName name="_______________________________________________JAN10" localSheetId="7" hidden="1">{#N/A,#N/A,FALSE,"Ut";#N/A,#N/A,FALSE,"UT-h"}</definedName>
    <definedName name="_______________________________________________JAN10" localSheetId="8" hidden="1">{#N/A,#N/A,FALSE,"Ut";#N/A,#N/A,FALSE,"UT-h"}</definedName>
    <definedName name="_______________________________________________JAN10" hidden="1">{#N/A,#N/A,FALSE,"Ut";#N/A,#N/A,FALSE,"UT-h"}</definedName>
    <definedName name="_______________________________________________JAN2010" localSheetId="7" hidden="1">{#N/A,#N/A,FALSE,"Ut";#N/A,#N/A,FALSE,"UT-h"}</definedName>
    <definedName name="_______________________________________________JAN2010" localSheetId="8" hidden="1">{#N/A,#N/A,FALSE,"Ut";#N/A,#N/A,FALSE,"UT-h"}</definedName>
    <definedName name="_______________________________________________JAN2010" hidden="1">{#N/A,#N/A,FALSE,"Ut";#N/A,#N/A,FALSE,"UT-h"}</definedName>
    <definedName name="_______________________________________________xlnm.Print_Area_3">NA()</definedName>
    <definedName name="______________________________________________FEB107" localSheetId="7" hidden="1">#REF!</definedName>
    <definedName name="______________________________________________FEB107" localSheetId="8" hidden="1">#REF!</definedName>
    <definedName name="______________________________________________FEB107" hidden="1">#REF!</definedName>
    <definedName name="______________________________________________JAN10" localSheetId="7" hidden="1">{#N/A,#N/A,FALSE,"Ut";#N/A,#N/A,FALSE,"UT-h"}</definedName>
    <definedName name="______________________________________________JAN10" localSheetId="8" hidden="1">{#N/A,#N/A,FALSE,"Ut";#N/A,#N/A,FALSE,"UT-h"}</definedName>
    <definedName name="______________________________________________JAN10" hidden="1">{#N/A,#N/A,FALSE,"Ut";#N/A,#N/A,FALSE,"UT-h"}</definedName>
    <definedName name="______________________________________________JAN2010" localSheetId="7" hidden="1">{#N/A,#N/A,FALSE,"Ut";#N/A,#N/A,FALSE,"UT-h"}</definedName>
    <definedName name="______________________________________________JAN2010" localSheetId="8" hidden="1">{#N/A,#N/A,FALSE,"Ut";#N/A,#N/A,FALSE,"UT-h"}</definedName>
    <definedName name="______________________________________________JAN2010" hidden="1">{#N/A,#N/A,FALSE,"Ut";#N/A,#N/A,FALSE,"UT-h"}</definedName>
    <definedName name="______________________________________________xlnm.Print_Area_3">NA()</definedName>
    <definedName name="_____________________________________________FEB107" localSheetId="7" hidden="1">#REF!</definedName>
    <definedName name="_____________________________________________FEB107" localSheetId="8" hidden="1">#REF!</definedName>
    <definedName name="_____________________________________________FEB107" hidden="1">#REF!</definedName>
    <definedName name="_____________________________________________JAN10" localSheetId="7" hidden="1">{#N/A,#N/A,FALSE,"Ut";#N/A,#N/A,FALSE,"UT-h"}</definedName>
    <definedName name="_____________________________________________JAN10" localSheetId="8" hidden="1">{#N/A,#N/A,FALSE,"Ut";#N/A,#N/A,FALSE,"UT-h"}</definedName>
    <definedName name="_____________________________________________JAN10" hidden="1">{#N/A,#N/A,FALSE,"Ut";#N/A,#N/A,FALSE,"UT-h"}</definedName>
    <definedName name="_____________________________________________JAN2010" localSheetId="7" hidden="1">{#N/A,#N/A,FALSE,"Ut";#N/A,#N/A,FALSE,"UT-h"}</definedName>
    <definedName name="_____________________________________________JAN2010" localSheetId="8" hidden="1">{#N/A,#N/A,FALSE,"Ut";#N/A,#N/A,FALSE,"UT-h"}</definedName>
    <definedName name="_____________________________________________JAN2010" hidden="1">{#N/A,#N/A,FALSE,"Ut";#N/A,#N/A,FALSE,"UT-h"}</definedName>
    <definedName name="_____________________________________________xlnm.Print_Area_3">NA()</definedName>
    <definedName name="____________________________________________FEB107" localSheetId="7" hidden="1">#REF!</definedName>
    <definedName name="____________________________________________FEB107" localSheetId="8" hidden="1">#REF!</definedName>
    <definedName name="____________________________________________FEB107" hidden="1">#REF!</definedName>
    <definedName name="____________________________________________JAN10" localSheetId="7" hidden="1">{#N/A,#N/A,FALSE,"Ut";#N/A,#N/A,FALSE,"UT-h"}</definedName>
    <definedName name="____________________________________________JAN10" localSheetId="8" hidden="1">{#N/A,#N/A,FALSE,"Ut";#N/A,#N/A,FALSE,"UT-h"}</definedName>
    <definedName name="____________________________________________JAN10" hidden="1">{#N/A,#N/A,FALSE,"Ut";#N/A,#N/A,FALSE,"UT-h"}</definedName>
    <definedName name="____________________________________________JAN2010" localSheetId="7" hidden="1">{#N/A,#N/A,FALSE,"Ut";#N/A,#N/A,FALSE,"UT-h"}</definedName>
    <definedName name="____________________________________________JAN2010" localSheetId="8" hidden="1">{#N/A,#N/A,FALSE,"Ut";#N/A,#N/A,FALSE,"UT-h"}</definedName>
    <definedName name="____________________________________________JAN2010" hidden="1">{#N/A,#N/A,FALSE,"Ut";#N/A,#N/A,FALSE,"UT-h"}</definedName>
    <definedName name="____________________________________________xlnm.Print_Area_3">NA()</definedName>
    <definedName name="___________________________________________FEB107" localSheetId="7" hidden="1">#REF!</definedName>
    <definedName name="___________________________________________FEB107" localSheetId="8" hidden="1">#REF!</definedName>
    <definedName name="___________________________________________FEB107" hidden="1">#REF!</definedName>
    <definedName name="___________________________________________JAN10" localSheetId="7" hidden="1">{#N/A,#N/A,FALSE,"Ut";#N/A,#N/A,FALSE,"UT-h"}</definedName>
    <definedName name="___________________________________________JAN10" localSheetId="8" hidden="1">{#N/A,#N/A,FALSE,"Ut";#N/A,#N/A,FALSE,"UT-h"}</definedName>
    <definedName name="___________________________________________JAN10" hidden="1">{#N/A,#N/A,FALSE,"Ut";#N/A,#N/A,FALSE,"UT-h"}</definedName>
    <definedName name="___________________________________________JAN2010" localSheetId="7" hidden="1">{#N/A,#N/A,FALSE,"Ut";#N/A,#N/A,FALSE,"UT-h"}</definedName>
    <definedName name="___________________________________________JAN2010" localSheetId="8" hidden="1">{#N/A,#N/A,FALSE,"Ut";#N/A,#N/A,FALSE,"UT-h"}</definedName>
    <definedName name="___________________________________________JAN2010" hidden="1">{#N/A,#N/A,FALSE,"Ut";#N/A,#N/A,FALSE,"UT-h"}</definedName>
    <definedName name="___________________________________________xlnm.Print_Area_3">NA()</definedName>
    <definedName name="__________________________________________FEB107" localSheetId="7" hidden="1">#REF!</definedName>
    <definedName name="__________________________________________FEB107" localSheetId="8" hidden="1">#REF!</definedName>
    <definedName name="__________________________________________FEB107" hidden="1">#REF!</definedName>
    <definedName name="__________________________________________JAN10" localSheetId="7" hidden="1">{#N/A,#N/A,FALSE,"Ut";#N/A,#N/A,FALSE,"UT-h"}</definedName>
    <definedName name="__________________________________________JAN10" localSheetId="8" hidden="1">{#N/A,#N/A,FALSE,"Ut";#N/A,#N/A,FALSE,"UT-h"}</definedName>
    <definedName name="__________________________________________JAN10" hidden="1">{#N/A,#N/A,FALSE,"Ut";#N/A,#N/A,FALSE,"UT-h"}</definedName>
    <definedName name="__________________________________________JAN2010" localSheetId="7" hidden="1">{#N/A,#N/A,FALSE,"Ut";#N/A,#N/A,FALSE,"UT-h"}</definedName>
    <definedName name="__________________________________________JAN2010" localSheetId="8" hidden="1">{#N/A,#N/A,FALSE,"Ut";#N/A,#N/A,FALSE,"UT-h"}</definedName>
    <definedName name="__________________________________________JAN2010" hidden="1">{#N/A,#N/A,FALSE,"Ut";#N/A,#N/A,FALSE,"UT-h"}</definedName>
    <definedName name="__________________________________________xlnm.Print_Area_3">NA()</definedName>
    <definedName name="_________________________________________FEB107" localSheetId="7" hidden="1">#REF!</definedName>
    <definedName name="_________________________________________FEB107" localSheetId="8" hidden="1">#REF!</definedName>
    <definedName name="_________________________________________FEB107" hidden="1">#REF!</definedName>
    <definedName name="_________________________________________JAN10" localSheetId="7" hidden="1">{#N/A,#N/A,FALSE,"Ut";#N/A,#N/A,FALSE,"UT-h"}</definedName>
    <definedName name="_________________________________________JAN10" localSheetId="8" hidden="1">{#N/A,#N/A,FALSE,"Ut";#N/A,#N/A,FALSE,"UT-h"}</definedName>
    <definedName name="_________________________________________JAN10" hidden="1">{#N/A,#N/A,FALSE,"Ut";#N/A,#N/A,FALSE,"UT-h"}</definedName>
    <definedName name="_________________________________________JAN2010" localSheetId="7" hidden="1">{#N/A,#N/A,FALSE,"Ut";#N/A,#N/A,FALSE,"UT-h"}</definedName>
    <definedName name="_________________________________________JAN2010" localSheetId="8" hidden="1">{#N/A,#N/A,FALSE,"Ut";#N/A,#N/A,FALSE,"UT-h"}</definedName>
    <definedName name="_________________________________________JAN2010" hidden="1">{#N/A,#N/A,FALSE,"Ut";#N/A,#N/A,FALSE,"UT-h"}</definedName>
    <definedName name="_________________________________________xlnm.Print_Area_3">NA()</definedName>
    <definedName name="________________________________________FEB107" localSheetId="7" hidden="1">#REF!</definedName>
    <definedName name="________________________________________FEB107" localSheetId="8" hidden="1">#REF!</definedName>
    <definedName name="________________________________________FEB107" hidden="1">#REF!</definedName>
    <definedName name="________________________________________JAN10" localSheetId="7" hidden="1">{#N/A,#N/A,FALSE,"Ut";#N/A,#N/A,FALSE,"UT-h"}</definedName>
    <definedName name="________________________________________JAN10" localSheetId="8" hidden="1">{#N/A,#N/A,FALSE,"Ut";#N/A,#N/A,FALSE,"UT-h"}</definedName>
    <definedName name="________________________________________JAN10" hidden="1">{#N/A,#N/A,FALSE,"Ut";#N/A,#N/A,FALSE,"UT-h"}</definedName>
    <definedName name="________________________________________JAN2010" localSheetId="7" hidden="1">{#N/A,#N/A,FALSE,"Ut";#N/A,#N/A,FALSE,"UT-h"}</definedName>
    <definedName name="________________________________________JAN2010" localSheetId="8" hidden="1">{#N/A,#N/A,FALSE,"Ut";#N/A,#N/A,FALSE,"UT-h"}</definedName>
    <definedName name="________________________________________JAN2010" hidden="1">{#N/A,#N/A,FALSE,"Ut";#N/A,#N/A,FALSE,"UT-h"}</definedName>
    <definedName name="________________________________________xlnm.Print_Area_3">NA()</definedName>
    <definedName name="_______________________________________FEB107" localSheetId="7" hidden="1">#REF!</definedName>
    <definedName name="_______________________________________FEB107" localSheetId="8" hidden="1">#REF!</definedName>
    <definedName name="_______________________________________FEB107" hidden="1">#REF!</definedName>
    <definedName name="_______________________________________JAN10" localSheetId="7" hidden="1">{#N/A,#N/A,FALSE,"Ut";#N/A,#N/A,FALSE,"UT-h"}</definedName>
    <definedName name="_______________________________________JAN10" localSheetId="8" hidden="1">{#N/A,#N/A,FALSE,"Ut";#N/A,#N/A,FALSE,"UT-h"}</definedName>
    <definedName name="_______________________________________JAN10" hidden="1">{#N/A,#N/A,FALSE,"Ut";#N/A,#N/A,FALSE,"UT-h"}</definedName>
    <definedName name="_______________________________________JAN2010" localSheetId="7" hidden="1">{#N/A,#N/A,FALSE,"Ut";#N/A,#N/A,FALSE,"UT-h"}</definedName>
    <definedName name="_______________________________________JAN2010" localSheetId="8" hidden="1">{#N/A,#N/A,FALSE,"Ut";#N/A,#N/A,FALSE,"UT-h"}</definedName>
    <definedName name="_______________________________________JAN2010" hidden="1">{#N/A,#N/A,FALSE,"Ut";#N/A,#N/A,FALSE,"UT-h"}</definedName>
    <definedName name="_______________________________________xlnm.Print_Area_3">NA()</definedName>
    <definedName name="______________________________________DAT7">#REF!</definedName>
    <definedName name="______________________________________FEB107" localSheetId="7" hidden="1">#REF!</definedName>
    <definedName name="______________________________________FEB107" localSheetId="8" hidden="1">#REF!</definedName>
    <definedName name="______________________________________FEB107" hidden="1">#REF!</definedName>
    <definedName name="______________________________________JAN10" localSheetId="7" hidden="1">{#N/A,#N/A,FALSE,"Ut";#N/A,#N/A,FALSE,"UT-h"}</definedName>
    <definedName name="______________________________________JAN10" localSheetId="8" hidden="1">{#N/A,#N/A,FALSE,"Ut";#N/A,#N/A,FALSE,"UT-h"}</definedName>
    <definedName name="______________________________________JAN10" hidden="1">{#N/A,#N/A,FALSE,"Ut";#N/A,#N/A,FALSE,"UT-h"}</definedName>
    <definedName name="______________________________________JAN2010" localSheetId="7" hidden="1">{#N/A,#N/A,FALSE,"Ut";#N/A,#N/A,FALSE,"UT-h"}</definedName>
    <definedName name="______________________________________JAN2010" localSheetId="8" hidden="1">{#N/A,#N/A,FALSE,"Ut";#N/A,#N/A,FALSE,"UT-h"}</definedName>
    <definedName name="______________________________________JAN2010" hidden="1">{#N/A,#N/A,FALSE,"Ut";#N/A,#N/A,FALSE,"UT-h"}</definedName>
    <definedName name="______________________________________xlnm.Print_Area_3">NA()</definedName>
    <definedName name="_____________________________________DAT10">#REF!</definedName>
    <definedName name="_____________________________________DAT5" localSheetId="7">#REF!</definedName>
    <definedName name="_____________________________________DAT5">#REF!</definedName>
    <definedName name="_____________________________________DAT7" localSheetId="7">#REF!</definedName>
    <definedName name="_____________________________________DAT7">#REF!</definedName>
    <definedName name="_____________________________________FEB107" hidden="1">#REF!</definedName>
    <definedName name="_____________________________________JAN10" localSheetId="7" hidden="1">{#N/A,#N/A,FALSE,"Ut";#N/A,#N/A,FALSE,"UT-h"}</definedName>
    <definedName name="_____________________________________JAN10" localSheetId="8" hidden="1">{#N/A,#N/A,FALSE,"Ut";#N/A,#N/A,FALSE,"UT-h"}</definedName>
    <definedName name="_____________________________________JAN10" hidden="1">{#N/A,#N/A,FALSE,"Ut";#N/A,#N/A,FALSE,"UT-h"}</definedName>
    <definedName name="_____________________________________JAN2010" localSheetId="7" hidden="1">{#N/A,#N/A,FALSE,"Ut";#N/A,#N/A,FALSE,"UT-h"}</definedName>
    <definedName name="_____________________________________JAN2010" localSheetId="8" hidden="1">{#N/A,#N/A,FALSE,"Ut";#N/A,#N/A,FALSE,"UT-h"}</definedName>
    <definedName name="_____________________________________JAN2010" hidden="1">{#N/A,#N/A,FALSE,"Ut";#N/A,#N/A,FALSE,"UT-h"}</definedName>
    <definedName name="_____________________________________xlnm.Print_Area_3">NA()</definedName>
    <definedName name="____________________________________DAT1">#REF!</definedName>
    <definedName name="____________________________________DAT10" localSheetId="7">#REF!</definedName>
    <definedName name="____________________________________DAT10">#REF!</definedName>
    <definedName name="____________________________________DAT5" localSheetId="7">#REF!</definedName>
    <definedName name="____________________________________DAT5">#REF!</definedName>
    <definedName name="____________________________________DAT7">#REF!</definedName>
    <definedName name="____________________________________FEB107" hidden="1">#REF!</definedName>
    <definedName name="____________________________________JAN10" localSheetId="7" hidden="1">{#N/A,#N/A,FALSE,"Ut";#N/A,#N/A,FALSE,"UT-h"}</definedName>
    <definedName name="____________________________________JAN10" localSheetId="8" hidden="1">{#N/A,#N/A,FALSE,"Ut";#N/A,#N/A,FALSE,"UT-h"}</definedName>
    <definedName name="____________________________________JAN10" hidden="1">{#N/A,#N/A,FALSE,"Ut";#N/A,#N/A,FALSE,"UT-h"}</definedName>
    <definedName name="____________________________________JAN2010" localSheetId="7" hidden="1">{#N/A,#N/A,FALSE,"Ut";#N/A,#N/A,FALSE,"UT-h"}</definedName>
    <definedName name="____________________________________JAN2010" localSheetId="8" hidden="1">{#N/A,#N/A,FALSE,"Ut";#N/A,#N/A,FALSE,"UT-h"}</definedName>
    <definedName name="____________________________________JAN2010" hidden="1">{#N/A,#N/A,FALSE,"Ut";#N/A,#N/A,FALSE,"UT-h"}</definedName>
    <definedName name="____________________________________Oil1">[5]ItemX!#REF!</definedName>
    <definedName name="____________________________________xlnm.Print_Area_3">NA()</definedName>
    <definedName name="___________________________________DAT1">#REF!</definedName>
    <definedName name="___________________________________DAT10" localSheetId="7">#REF!</definedName>
    <definedName name="___________________________________DAT10">#REF!</definedName>
    <definedName name="___________________________________DAT5" localSheetId="7">#REF!</definedName>
    <definedName name="___________________________________DAT5">#REF!</definedName>
    <definedName name="___________________________________DAT7">#REF!</definedName>
    <definedName name="___________________________________FEB107" hidden="1">#REF!</definedName>
    <definedName name="___________________________________JAN10" localSheetId="7" hidden="1">{#N/A,#N/A,FALSE,"Ut";#N/A,#N/A,FALSE,"UT-h"}</definedName>
    <definedName name="___________________________________JAN10" localSheetId="8" hidden="1">{#N/A,#N/A,FALSE,"Ut";#N/A,#N/A,FALSE,"UT-h"}</definedName>
    <definedName name="___________________________________JAN10" hidden="1">{#N/A,#N/A,FALSE,"Ut";#N/A,#N/A,FALSE,"UT-h"}</definedName>
    <definedName name="___________________________________JAN2010" localSheetId="7" hidden="1">{#N/A,#N/A,FALSE,"Ut";#N/A,#N/A,FALSE,"UT-h"}</definedName>
    <definedName name="___________________________________JAN2010" localSheetId="8" hidden="1">{#N/A,#N/A,FALSE,"Ut";#N/A,#N/A,FALSE,"UT-h"}</definedName>
    <definedName name="___________________________________JAN2010" hidden="1">{#N/A,#N/A,FALSE,"Ut";#N/A,#N/A,FALSE,"UT-h"}</definedName>
    <definedName name="___________________________________Oil1">[5]ItemX!#REF!</definedName>
    <definedName name="___________________________________xlnm.Print_Area_3">NA()</definedName>
    <definedName name="__________________________________DAT1">#REF!</definedName>
    <definedName name="__________________________________DAT10" localSheetId="7">#REF!</definedName>
    <definedName name="__________________________________DAT10">#REF!</definedName>
    <definedName name="__________________________________DAT5" localSheetId="7">#REF!</definedName>
    <definedName name="__________________________________DAT5">#REF!</definedName>
    <definedName name="__________________________________DAT7">#REF!</definedName>
    <definedName name="__________________________________FEB107" hidden="1">#REF!</definedName>
    <definedName name="__________________________________JAN10" localSheetId="7" hidden="1">{#N/A,#N/A,FALSE,"Ut";#N/A,#N/A,FALSE,"UT-h"}</definedName>
    <definedName name="__________________________________JAN10" localSheetId="8" hidden="1">{#N/A,#N/A,FALSE,"Ut";#N/A,#N/A,FALSE,"UT-h"}</definedName>
    <definedName name="__________________________________JAN10" hidden="1">{#N/A,#N/A,FALSE,"Ut";#N/A,#N/A,FALSE,"UT-h"}</definedName>
    <definedName name="__________________________________JAN2010" localSheetId="7" hidden="1">{#N/A,#N/A,FALSE,"Ut";#N/A,#N/A,FALSE,"UT-h"}</definedName>
    <definedName name="__________________________________JAN2010" localSheetId="8" hidden="1">{#N/A,#N/A,FALSE,"Ut";#N/A,#N/A,FALSE,"UT-h"}</definedName>
    <definedName name="__________________________________JAN2010" hidden="1">{#N/A,#N/A,FALSE,"Ut";#N/A,#N/A,FALSE,"UT-h"}</definedName>
    <definedName name="__________________________________Oil1">[5]ItemX!#REF!</definedName>
    <definedName name="__________________________________xlnm.Print_Area_3">NA()</definedName>
    <definedName name="_________________________________DAT1">#REF!</definedName>
    <definedName name="_________________________________DAT10" localSheetId="7">#REF!</definedName>
    <definedName name="_________________________________DAT10">#REF!</definedName>
    <definedName name="_________________________________DAT5" localSheetId="7">#REF!</definedName>
    <definedName name="_________________________________DAT5">#REF!</definedName>
    <definedName name="_________________________________DAT7">#REF!</definedName>
    <definedName name="_________________________________FEB107" hidden="1">#REF!</definedName>
    <definedName name="_________________________________JAN10" localSheetId="7" hidden="1">{#N/A,#N/A,FALSE,"Ut";#N/A,#N/A,FALSE,"UT-h"}</definedName>
    <definedName name="_________________________________JAN10" localSheetId="8" hidden="1">{#N/A,#N/A,FALSE,"Ut";#N/A,#N/A,FALSE,"UT-h"}</definedName>
    <definedName name="_________________________________JAN10" hidden="1">{#N/A,#N/A,FALSE,"Ut";#N/A,#N/A,FALSE,"UT-h"}</definedName>
    <definedName name="_________________________________JAN2010" localSheetId="7" hidden="1">{#N/A,#N/A,FALSE,"Ut";#N/A,#N/A,FALSE,"UT-h"}</definedName>
    <definedName name="_________________________________JAN2010" localSheetId="8" hidden="1">{#N/A,#N/A,FALSE,"Ut";#N/A,#N/A,FALSE,"UT-h"}</definedName>
    <definedName name="_________________________________JAN2010" hidden="1">{#N/A,#N/A,FALSE,"Ut";#N/A,#N/A,FALSE,"UT-h"}</definedName>
    <definedName name="_________________________________Oil1">[5]ItemX!#REF!</definedName>
    <definedName name="_________________________________xlnm.Print_Area_3">NA()</definedName>
    <definedName name="________________________________DAT1">#REF!</definedName>
    <definedName name="________________________________DAT10" localSheetId="7">#REF!</definedName>
    <definedName name="________________________________DAT10">#REF!</definedName>
    <definedName name="________________________________DAT4" localSheetId="7">#REF!</definedName>
    <definedName name="________________________________DAT4">#REF!</definedName>
    <definedName name="________________________________DAT5">#REF!</definedName>
    <definedName name="________________________________DAT7">#REF!</definedName>
    <definedName name="________________________________FEB107" hidden="1">#REF!</definedName>
    <definedName name="________________________________JAN10" localSheetId="7" hidden="1">{#N/A,#N/A,FALSE,"Ut";#N/A,#N/A,FALSE,"UT-h"}</definedName>
    <definedName name="________________________________JAN10" localSheetId="8" hidden="1">{#N/A,#N/A,FALSE,"Ut";#N/A,#N/A,FALSE,"UT-h"}</definedName>
    <definedName name="________________________________JAN10" hidden="1">{#N/A,#N/A,FALSE,"Ut";#N/A,#N/A,FALSE,"UT-h"}</definedName>
    <definedName name="________________________________JAN2010" localSheetId="7" hidden="1">{#N/A,#N/A,FALSE,"Ut";#N/A,#N/A,FALSE,"UT-h"}</definedName>
    <definedName name="________________________________JAN2010" localSheetId="8" hidden="1">{#N/A,#N/A,FALSE,"Ut";#N/A,#N/A,FALSE,"UT-h"}</definedName>
    <definedName name="________________________________JAN2010" hidden="1">{#N/A,#N/A,FALSE,"Ut";#N/A,#N/A,FALSE,"UT-h"}</definedName>
    <definedName name="________________________________TG10">#REF!</definedName>
    <definedName name="________________________________TG11" localSheetId="7">#REF!</definedName>
    <definedName name="________________________________TG11">#REF!</definedName>
    <definedName name="________________________________TG12" localSheetId="7">#REF!</definedName>
    <definedName name="________________________________TG12">#REF!</definedName>
    <definedName name="________________________________TG13">#REF!</definedName>
    <definedName name="________________________________TG14">#REF!</definedName>
    <definedName name="________________________________TG15">#REF!</definedName>
    <definedName name="________________________________TG16">#REF!</definedName>
    <definedName name="________________________________TG17">#REF!</definedName>
    <definedName name="________________________________TG18">#REF!</definedName>
    <definedName name="________________________________TG19">#REF!</definedName>
    <definedName name="________________________________TG2">#REF!</definedName>
    <definedName name="________________________________TG20">#REF!</definedName>
    <definedName name="________________________________TG21">#REF!</definedName>
    <definedName name="________________________________TG22">#REF!</definedName>
    <definedName name="________________________________TG23">#REF!</definedName>
    <definedName name="________________________________TG24">#REF!</definedName>
    <definedName name="________________________________TG25">#REF!</definedName>
    <definedName name="________________________________TG26">#REF!</definedName>
    <definedName name="________________________________TG27">#REF!</definedName>
    <definedName name="________________________________TG28">#REF!</definedName>
    <definedName name="________________________________TG29">#REF!</definedName>
    <definedName name="________________________________TG3">#REF!</definedName>
    <definedName name="________________________________TG30">#REF!</definedName>
    <definedName name="________________________________TG31">#REF!</definedName>
    <definedName name="________________________________TG4">#REF!</definedName>
    <definedName name="________________________________TG5">#REF!</definedName>
    <definedName name="________________________________TG6">#REF!</definedName>
    <definedName name="________________________________TG7">#REF!</definedName>
    <definedName name="________________________________TG8">#REF!</definedName>
    <definedName name="________________________________TG9">#REF!</definedName>
    <definedName name="________________________________xlnm.Print_Area_3">NA()</definedName>
    <definedName name="_______________________________DAT1" localSheetId="7">#REF!</definedName>
    <definedName name="_______________________________DAT1">#REF!</definedName>
    <definedName name="_______________________________DAT10" localSheetId="7">#REF!</definedName>
    <definedName name="_______________________________DAT10">#REF!</definedName>
    <definedName name="_______________________________DAT2" localSheetId="7">#REF!</definedName>
    <definedName name="_______________________________DAT2">#REF!</definedName>
    <definedName name="_______________________________DAT4">#REF!</definedName>
    <definedName name="_______________________________DAT5">#REF!</definedName>
    <definedName name="_______________________________DAT7">#REF!</definedName>
    <definedName name="_______________________________DAY1">[6]의왕F사!$A$1</definedName>
    <definedName name="_______________________________DAY2">'[7]10.25'!$AI$3</definedName>
    <definedName name="_______________________________DAY3">'[7]10.25'!$AI$4</definedName>
    <definedName name="_______________________________EXR1">[8]원사마감!$K$4</definedName>
    <definedName name="_______________________________FEB107" localSheetId="7" hidden="1">#REF!</definedName>
    <definedName name="_______________________________FEB107" localSheetId="8" hidden="1">#REF!</definedName>
    <definedName name="_______________________________FEB107" hidden="1">#REF!</definedName>
    <definedName name="_______________________________ISP4" localSheetId="8">#REF!</definedName>
    <definedName name="_______________________________ISP4">#REF!</definedName>
    <definedName name="_______________________________JAN10" localSheetId="7" hidden="1">{#N/A,#N/A,FALSE,"Ut";#N/A,#N/A,FALSE,"UT-h"}</definedName>
    <definedName name="_______________________________JAN10" localSheetId="8" hidden="1">{#N/A,#N/A,FALSE,"Ut";#N/A,#N/A,FALSE,"UT-h"}</definedName>
    <definedName name="_______________________________JAN10" hidden="1">{#N/A,#N/A,FALSE,"Ut";#N/A,#N/A,FALSE,"UT-h"}</definedName>
    <definedName name="_______________________________JAN2010" localSheetId="7" hidden="1">{#N/A,#N/A,FALSE,"Ut";#N/A,#N/A,FALSE,"UT-h"}</definedName>
    <definedName name="_______________________________JAN2010" localSheetId="8" hidden="1">{#N/A,#N/A,FALSE,"Ut";#N/A,#N/A,FALSE,"UT-h"}</definedName>
    <definedName name="_______________________________JAN2010" hidden="1">{#N/A,#N/A,FALSE,"Ut";#N/A,#N/A,FALSE,"UT-h"}</definedName>
    <definedName name="_______________________________LOT1">'[9]PL-0102'!#REF!</definedName>
    <definedName name="_______________________________MO1">[10]의왕!$AT$5</definedName>
    <definedName name="_______________________________MO2">[10]의왕!$AT$6</definedName>
    <definedName name="_______________________________MO3">[10]의왕!$AT$8</definedName>
    <definedName name="_______________________________Oil1" localSheetId="7">[11]ItemX!#REF!</definedName>
    <definedName name="_______________________________Oil1" localSheetId="8">[11]ItemX!#REF!</definedName>
    <definedName name="_______________________________Oil1">[11]ItemX!#REF!</definedName>
    <definedName name="_______________________________TAB1" localSheetId="7">#REF!</definedName>
    <definedName name="_______________________________TAB1" localSheetId="8">#REF!</definedName>
    <definedName name="_______________________________TAB1">#REF!</definedName>
    <definedName name="_______________________________TAB2" localSheetId="8">#REF!</definedName>
    <definedName name="_______________________________TAB2">#REF!</definedName>
    <definedName name="_______________________________TG1" localSheetId="8">#REF!</definedName>
    <definedName name="_______________________________TG1">#REF!</definedName>
    <definedName name="_______________________________TG10">#REF!</definedName>
    <definedName name="_______________________________TG11">#REF!</definedName>
    <definedName name="_______________________________TG12">#REF!</definedName>
    <definedName name="_______________________________TG13">#REF!</definedName>
    <definedName name="_______________________________TG14">#REF!</definedName>
    <definedName name="_______________________________TG15">#REF!</definedName>
    <definedName name="_______________________________TG16">#REF!</definedName>
    <definedName name="_______________________________TG17">#REF!</definedName>
    <definedName name="_______________________________TG18">#REF!</definedName>
    <definedName name="_______________________________TG19">#REF!</definedName>
    <definedName name="_______________________________TG2">#REF!</definedName>
    <definedName name="_______________________________TG20">#REF!</definedName>
    <definedName name="_______________________________TG21">#REF!</definedName>
    <definedName name="_______________________________TG22">#REF!</definedName>
    <definedName name="_______________________________TG23">#REF!</definedName>
    <definedName name="_______________________________TG24">#REF!</definedName>
    <definedName name="_______________________________TG25">#REF!</definedName>
    <definedName name="_______________________________TG26">#REF!</definedName>
    <definedName name="_______________________________TG27">#REF!</definedName>
    <definedName name="_______________________________TG28">#REF!</definedName>
    <definedName name="_______________________________TG29">#REF!</definedName>
    <definedName name="_______________________________TG3">#REF!</definedName>
    <definedName name="_______________________________TG30">#REF!</definedName>
    <definedName name="_______________________________TG31">#REF!</definedName>
    <definedName name="_______________________________TG4">#REF!</definedName>
    <definedName name="_______________________________TG5">#REF!</definedName>
    <definedName name="_______________________________TG6">#REF!</definedName>
    <definedName name="_______________________________TG7">#REF!</definedName>
    <definedName name="_______________________________TG8">#REF!</definedName>
    <definedName name="_______________________________TG9">#REF!</definedName>
    <definedName name="_______________________________xlnm.Print_Area_3">NA()</definedName>
    <definedName name="______________________________DAT1" localSheetId="7">#REF!</definedName>
    <definedName name="______________________________DAT1">#REF!</definedName>
    <definedName name="______________________________DAT10" localSheetId="7">#REF!</definedName>
    <definedName name="______________________________DAT10">#REF!</definedName>
    <definedName name="______________________________DAT2" localSheetId="7">#REF!</definedName>
    <definedName name="______________________________DAT2">#REF!</definedName>
    <definedName name="______________________________DAT4">#REF!</definedName>
    <definedName name="______________________________DAT5">#REF!</definedName>
    <definedName name="______________________________DAT7">#REF!</definedName>
    <definedName name="______________________________DAY1">[6]의왕F사!$A$1</definedName>
    <definedName name="______________________________DAY2">'[7]10.25'!$AI$3</definedName>
    <definedName name="______________________________DAY3">'[7]10.25'!$AI$4</definedName>
    <definedName name="______________________________EXR1">[8]원사마감!$K$4</definedName>
    <definedName name="______________________________FEB107" localSheetId="7" hidden="1">#REF!</definedName>
    <definedName name="______________________________FEB107" localSheetId="8" hidden="1">#REF!</definedName>
    <definedName name="______________________________FEB107" hidden="1">#REF!</definedName>
    <definedName name="______________________________ISP4" localSheetId="8">#REF!</definedName>
    <definedName name="______________________________ISP4">#REF!</definedName>
    <definedName name="______________________________JAN10" localSheetId="7" hidden="1">{#N/A,#N/A,FALSE,"Ut";#N/A,#N/A,FALSE,"UT-h"}</definedName>
    <definedName name="______________________________JAN10" localSheetId="8" hidden="1">{#N/A,#N/A,FALSE,"Ut";#N/A,#N/A,FALSE,"UT-h"}</definedName>
    <definedName name="______________________________JAN10" hidden="1">{#N/A,#N/A,FALSE,"Ut";#N/A,#N/A,FALSE,"UT-h"}</definedName>
    <definedName name="______________________________JAN2010" localSheetId="7" hidden="1">{#N/A,#N/A,FALSE,"Ut";#N/A,#N/A,FALSE,"UT-h"}</definedName>
    <definedName name="______________________________JAN2010" localSheetId="8" hidden="1">{#N/A,#N/A,FALSE,"Ut";#N/A,#N/A,FALSE,"UT-h"}</definedName>
    <definedName name="______________________________JAN2010" hidden="1">{#N/A,#N/A,FALSE,"Ut";#N/A,#N/A,FALSE,"UT-h"}</definedName>
    <definedName name="______________________________Oil1">[11]ItemX!#REF!</definedName>
    <definedName name="______________________________TAB1" localSheetId="7">#REF!</definedName>
    <definedName name="______________________________TAB1" localSheetId="8">#REF!</definedName>
    <definedName name="______________________________TAB1">#REF!</definedName>
    <definedName name="______________________________TAB2" localSheetId="8">#REF!</definedName>
    <definedName name="______________________________TAB2">#REF!</definedName>
    <definedName name="______________________________TG1" localSheetId="8">#REF!</definedName>
    <definedName name="______________________________TG1">#REF!</definedName>
    <definedName name="______________________________TG10">#REF!</definedName>
    <definedName name="______________________________TG11">#REF!</definedName>
    <definedName name="______________________________TG12">#REF!</definedName>
    <definedName name="______________________________TG13">#REF!</definedName>
    <definedName name="______________________________TG14">#REF!</definedName>
    <definedName name="______________________________TG15">#REF!</definedName>
    <definedName name="______________________________TG16">#REF!</definedName>
    <definedName name="______________________________TG17">#REF!</definedName>
    <definedName name="______________________________TG18">#REF!</definedName>
    <definedName name="______________________________TG19">#REF!</definedName>
    <definedName name="______________________________TG2">#REF!</definedName>
    <definedName name="______________________________TG20">#REF!</definedName>
    <definedName name="______________________________TG21">#REF!</definedName>
    <definedName name="______________________________TG22">#REF!</definedName>
    <definedName name="______________________________TG23">#REF!</definedName>
    <definedName name="______________________________TG24">#REF!</definedName>
    <definedName name="______________________________TG25">#REF!</definedName>
    <definedName name="______________________________TG26">#REF!</definedName>
    <definedName name="______________________________TG27">#REF!</definedName>
    <definedName name="______________________________TG28">#REF!</definedName>
    <definedName name="______________________________TG29">#REF!</definedName>
    <definedName name="______________________________TG3">#REF!</definedName>
    <definedName name="______________________________TG30">#REF!</definedName>
    <definedName name="______________________________TG31">#REF!</definedName>
    <definedName name="______________________________TG4">#REF!</definedName>
    <definedName name="______________________________TG5">#REF!</definedName>
    <definedName name="______________________________TG6">#REF!</definedName>
    <definedName name="______________________________TG7">#REF!</definedName>
    <definedName name="______________________________TG8">#REF!</definedName>
    <definedName name="______________________________TG9">#REF!</definedName>
    <definedName name="______________________________xlnm.Print_Area_3">NA()</definedName>
    <definedName name="_____________________________DAT1" localSheetId="7">#REF!</definedName>
    <definedName name="_____________________________DAT1">#REF!</definedName>
    <definedName name="_____________________________DAT10" localSheetId="7">#REF!</definedName>
    <definedName name="_____________________________DAT10">#REF!</definedName>
    <definedName name="_____________________________DAT2" localSheetId="7">#REF!</definedName>
    <definedName name="_____________________________DAT2">#REF!</definedName>
    <definedName name="_____________________________DAT4">#REF!</definedName>
    <definedName name="_____________________________DAT5">#REF!</definedName>
    <definedName name="_____________________________DAT7">#REF!</definedName>
    <definedName name="_____________________________DAT9">#REF!</definedName>
    <definedName name="_____________________________DAY1">[6]의왕F사!$A$1</definedName>
    <definedName name="_____________________________DAY2">'[7]10.25'!$AI$3</definedName>
    <definedName name="_____________________________DAY3">'[7]10.25'!$AI$4</definedName>
    <definedName name="_____________________________EXR1">[8]원사마감!$K$4</definedName>
    <definedName name="_____________________________FEB107" localSheetId="7" hidden="1">#REF!</definedName>
    <definedName name="_____________________________FEB107" localSheetId="8" hidden="1">#REF!</definedName>
    <definedName name="_____________________________FEB107" hidden="1">#REF!</definedName>
    <definedName name="_____________________________ISP4" localSheetId="8">#REF!</definedName>
    <definedName name="_____________________________ISP4">#REF!</definedName>
    <definedName name="_____________________________JAN10" localSheetId="7" hidden="1">{#N/A,#N/A,FALSE,"Ut";#N/A,#N/A,FALSE,"UT-h"}</definedName>
    <definedName name="_____________________________JAN10" localSheetId="8" hidden="1">{#N/A,#N/A,FALSE,"Ut";#N/A,#N/A,FALSE,"UT-h"}</definedName>
    <definedName name="_____________________________JAN10" hidden="1">{#N/A,#N/A,FALSE,"Ut";#N/A,#N/A,FALSE,"UT-h"}</definedName>
    <definedName name="_____________________________JAN2010" localSheetId="7" hidden="1">{#N/A,#N/A,FALSE,"Ut";#N/A,#N/A,FALSE,"UT-h"}</definedName>
    <definedName name="_____________________________JAN2010" localSheetId="8" hidden="1">{#N/A,#N/A,FALSE,"Ut";#N/A,#N/A,FALSE,"UT-h"}</definedName>
    <definedName name="_____________________________JAN2010" hidden="1">{#N/A,#N/A,FALSE,"Ut";#N/A,#N/A,FALSE,"UT-h"}</definedName>
    <definedName name="_____________________________Oil1">[11]ItemX!#REF!</definedName>
    <definedName name="_____________________________TAB1" localSheetId="7">#REF!</definedName>
    <definedName name="_____________________________TAB1" localSheetId="8">#REF!</definedName>
    <definedName name="_____________________________TAB1">#REF!</definedName>
    <definedName name="_____________________________TAB2" localSheetId="8">#REF!</definedName>
    <definedName name="_____________________________TAB2">#REF!</definedName>
    <definedName name="_____________________________TG1" localSheetId="8">#REF!</definedName>
    <definedName name="_____________________________TG1">#REF!</definedName>
    <definedName name="_____________________________TG10">#REF!</definedName>
    <definedName name="_____________________________TG11">#REF!</definedName>
    <definedName name="_____________________________TG12">#REF!</definedName>
    <definedName name="_____________________________TG13">#REF!</definedName>
    <definedName name="_____________________________TG14">#REF!</definedName>
    <definedName name="_____________________________TG15">#REF!</definedName>
    <definedName name="_____________________________TG16">#REF!</definedName>
    <definedName name="_____________________________TG17">#REF!</definedName>
    <definedName name="_____________________________TG18">#REF!</definedName>
    <definedName name="_____________________________TG19">#REF!</definedName>
    <definedName name="_____________________________TG2">#REF!</definedName>
    <definedName name="_____________________________TG20">#REF!</definedName>
    <definedName name="_____________________________TG21">#REF!</definedName>
    <definedName name="_____________________________TG22">#REF!</definedName>
    <definedName name="_____________________________TG23">#REF!</definedName>
    <definedName name="_____________________________TG24">#REF!</definedName>
    <definedName name="_____________________________TG25">#REF!</definedName>
    <definedName name="_____________________________TG26">#REF!</definedName>
    <definedName name="_____________________________TG27">#REF!</definedName>
    <definedName name="_____________________________TG28">#REF!</definedName>
    <definedName name="_____________________________TG29">#REF!</definedName>
    <definedName name="_____________________________TG3">#REF!</definedName>
    <definedName name="_____________________________TG30">#REF!</definedName>
    <definedName name="_____________________________TG31">#REF!</definedName>
    <definedName name="_____________________________TG4">#REF!</definedName>
    <definedName name="_____________________________TG5">#REF!</definedName>
    <definedName name="_____________________________TG6">#REF!</definedName>
    <definedName name="_____________________________TG7">#REF!</definedName>
    <definedName name="_____________________________TG8">#REF!</definedName>
    <definedName name="_____________________________TG9">#REF!</definedName>
    <definedName name="_____________________________xlnm.Print_Area_3">NA()</definedName>
    <definedName name="____________________________DAT1" localSheetId="7">#REF!</definedName>
    <definedName name="____________________________DAT1">#REF!</definedName>
    <definedName name="____________________________DAT10" localSheetId="7">#REF!</definedName>
    <definedName name="____________________________DAT10">#REF!</definedName>
    <definedName name="____________________________DAT2" localSheetId="7">#REF!</definedName>
    <definedName name="____________________________DAT2">#REF!</definedName>
    <definedName name="____________________________DAT4">#REF!</definedName>
    <definedName name="____________________________DAT5">#REF!</definedName>
    <definedName name="____________________________DAT7">#REF!</definedName>
    <definedName name="____________________________DAT9">#REF!</definedName>
    <definedName name="____________________________DAY1">[6]의왕F사!$A$1</definedName>
    <definedName name="____________________________DAY2">'[7]10.25'!$AI$3</definedName>
    <definedName name="____________________________DAY3">'[7]10.25'!$AI$4</definedName>
    <definedName name="____________________________EXR1">[8]원사마감!$K$4</definedName>
    <definedName name="____________________________FEB107" localSheetId="7" hidden="1">#REF!</definedName>
    <definedName name="____________________________FEB107" localSheetId="8" hidden="1">#REF!</definedName>
    <definedName name="____________________________FEB107" hidden="1">#REF!</definedName>
    <definedName name="____________________________ISP4" localSheetId="8">#REF!</definedName>
    <definedName name="____________________________ISP4">#REF!</definedName>
    <definedName name="____________________________JAN10" localSheetId="7" hidden="1">{#N/A,#N/A,FALSE,"Ut";#N/A,#N/A,FALSE,"UT-h"}</definedName>
    <definedName name="____________________________JAN10" localSheetId="8" hidden="1">{#N/A,#N/A,FALSE,"Ut";#N/A,#N/A,FALSE,"UT-h"}</definedName>
    <definedName name="____________________________JAN10" hidden="1">{#N/A,#N/A,FALSE,"Ut";#N/A,#N/A,FALSE,"UT-h"}</definedName>
    <definedName name="____________________________JAN2010" localSheetId="7" hidden="1">{#N/A,#N/A,FALSE,"Ut";#N/A,#N/A,FALSE,"UT-h"}</definedName>
    <definedName name="____________________________JAN2010" localSheetId="8" hidden="1">{#N/A,#N/A,FALSE,"Ut";#N/A,#N/A,FALSE,"UT-h"}</definedName>
    <definedName name="____________________________JAN2010" hidden="1">{#N/A,#N/A,FALSE,"Ut";#N/A,#N/A,FALSE,"UT-h"}</definedName>
    <definedName name="____________________________Oil1">[11]ItemX!#REF!</definedName>
    <definedName name="____________________________TAB1" localSheetId="7">#REF!</definedName>
    <definedName name="____________________________TAB1" localSheetId="8">#REF!</definedName>
    <definedName name="____________________________TAB1">#REF!</definedName>
    <definedName name="____________________________TAB2" localSheetId="8">#REF!</definedName>
    <definedName name="____________________________TAB2">#REF!</definedName>
    <definedName name="____________________________TG1" localSheetId="8">#REF!</definedName>
    <definedName name="____________________________TG1">#REF!</definedName>
    <definedName name="____________________________TG10">#REF!</definedName>
    <definedName name="____________________________TG11">#REF!</definedName>
    <definedName name="____________________________TG12">#REF!</definedName>
    <definedName name="____________________________TG13">#REF!</definedName>
    <definedName name="____________________________TG14">#REF!</definedName>
    <definedName name="____________________________TG15">#REF!</definedName>
    <definedName name="____________________________TG16">#REF!</definedName>
    <definedName name="____________________________TG17">#REF!</definedName>
    <definedName name="____________________________TG18">#REF!</definedName>
    <definedName name="____________________________TG19">#REF!</definedName>
    <definedName name="____________________________TG2">#REF!</definedName>
    <definedName name="____________________________TG20">#REF!</definedName>
    <definedName name="____________________________TG21">#REF!</definedName>
    <definedName name="____________________________TG22">#REF!</definedName>
    <definedName name="____________________________TG23">#REF!</definedName>
    <definedName name="____________________________TG24">#REF!</definedName>
    <definedName name="____________________________TG25">#REF!</definedName>
    <definedName name="____________________________TG26">#REF!</definedName>
    <definedName name="____________________________TG27">#REF!</definedName>
    <definedName name="____________________________TG28">#REF!</definedName>
    <definedName name="____________________________TG29">#REF!</definedName>
    <definedName name="____________________________TG3">#REF!</definedName>
    <definedName name="____________________________TG30">#REF!</definedName>
    <definedName name="____________________________TG31">#REF!</definedName>
    <definedName name="____________________________TG4">#REF!</definedName>
    <definedName name="____________________________TG5">#REF!</definedName>
    <definedName name="____________________________TG6">#REF!</definedName>
    <definedName name="____________________________TG7">#REF!</definedName>
    <definedName name="____________________________TG8">#REF!</definedName>
    <definedName name="____________________________TG9">#REF!</definedName>
    <definedName name="____________________________xlnm.Print_Area_3">NA()</definedName>
    <definedName name="___________________________DAT1" localSheetId="7">#REF!</definedName>
    <definedName name="___________________________DAT1">#REF!</definedName>
    <definedName name="___________________________DAT10" localSheetId="7">#REF!</definedName>
    <definedName name="___________________________DAT10">#REF!</definedName>
    <definedName name="___________________________DAT2" localSheetId="7">#REF!</definedName>
    <definedName name="___________________________DAT2">#REF!</definedName>
    <definedName name="___________________________DAT4">#REF!</definedName>
    <definedName name="___________________________DAT5">#REF!</definedName>
    <definedName name="___________________________DAT7">#REF!</definedName>
    <definedName name="___________________________DAT9">#REF!</definedName>
    <definedName name="___________________________DAY1">[6]의왕F사!$A$1</definedName>
    <definedName name="___________________________DAY2">'[7]10.25'!$AI$3</definedName>
    <definedName name="___________________________DAY3">'[7]10.25'!$AI$4</definedName>
    <definedName name="___________________________EXR1">[8]원사마감!$K$4</definedName>
    <definedName name="___________________________FEB107" localSheetId="7" hidden="1">#REF!</definedName>
    <definedName name="___________________________FEB107" localSheetId="8" hidden="1">#REF!</definedName>
    <definedName name="___________________________FEB107" hidden="1">#REF!</definedName>
    <definedName name="___________________________ISP4" localSheetId="8">#REF!</definedName>
    <definedName name="___________________________ISP4">#REF!</definedName>
    <definedName name="___________________________JAN10" localSheetId="7" hidden="1">{#N/A,#N/A,FALSE,"Ut";#N/A,#N/A,FALSE,"UT-h"}</definedName>
    <definedName name="___________________________JAN10" localSheetId="8" hidden="1">{#N/A,#N/A,FALSE,"Ut";#N/A,#N/A,FALSE,"UT-h"}</definedName>
    <definedName name="___________________________JAN10" hidden="1">{#N/A,#N/A,FALSE,"Ut";#N/A,#N/A,FALSE,"UT-h"}</definedName>
    <definedName name="___________________________JAN2010" localSheetId="7" hidden="1">{#N/A,#N/A,FALSE,"Ut";#N/A,#N/A,FALSE,"UT-h"}</definedName>
    <definedName name="___________________________JAN2010" localSheetId="8" hidden="1">{#N/A,#N/A,FALSE,"Ut";#N/A,#N/A,FALSE,"UT-h"}</definedName>
    <definedName name="___________________________JAN2010" hidden="1">{#N/A,#N/A,FALSE,"Ut";#N/A,#N/A,FALSE,"UT-h"}</definedName>
    <definedName name="___________________________Oil1">[11]ItemX!#REF!</definedName>
    <definedName name="___________________________TAB1" localSheetId="7">#REF!</definedName>
    <definedName name="___________________________TAB1" localSheetId="8">#REF!</definedName>
    <definedName name="___________________________TAB1">#REF!</definedName>
    <definedName name="___________________________TAB2" localSheetId="8">#REF!</definedName>
    <definedName name="___________________________TAB2">#REF!</definedName>
    <definedName name="___________________________TG1" localSheetId="8">#REF!</definedName>
    <definedName name="___________________________TG1">#REF!</definedName>
    <definedName name="___________________________TG10">#REF!</definedName>
    <definedName name="___________________________TG11">#REF!</definedName>
    <definedName name="___________________________TG12">#REF!</definedName>
    <definedName name="___________________________TG13">#REF!</definedName>
    <definedName name="___________________________TG14">#REF!</definedName>
    <definedName name="___________________________TG15">#REF!</definedName>
    <definedName name="___________________________TG16">#REF!</definedName>
    <definedName name="___________________________TG17">#REF!</definedName>
    <definedName name="___________________________TG18">#REF!</definedName>
    <definedName name="___________________________TG19">#REF!</definedName>
    <definedName name="___________________________TG2">#REF!</definedName>
    <definedName name="___________________________TG20">#REF!</definedName>
    <definedName name="___________________________TG21">#REF!</definedName>
    <definedName name="___________________________TG22">#REF!</definedName>
    <definedName name="___________________________TG23">#REF!</definedName>
    <definedName name="___________________________TG24">#REF!</definedName>
    <definedName name="___________________________TG25">#REF!</definedName>
    <definedName name="___________________________TG26">#REF!</definedName>
    <definedName name="___________________________TG27">#REF!</definedName>
    <definedName name="___________________________TG28">#REF!</definedName>
    <definedName name="___________________________TG29">#REF!</definedName>
    <definedName name="___________________________TG3">#REF!</definedName>
    <definedName name="___________________________TG30">#REF!</definedName>
    <definedName name="___________________________TG31">#REF!</definedName>
    <definedName name="___________________________TG4">#REF!</definedName>
    <definedName name="___________________________TG5">#REF!</definedName>
    <definedName name="___________________________TG6">#REF!</definedName>
    <definedName name="___________________________TG7">#REF!</definedName>
    <definedName name="___________________________TG8">#REF!</definedName>
    <definedName name="___________________________TG9">#REF!</definedName>
    <definedName name="___________________________xlnm.Print_Area_3">NA()</definedName>
    <definedName name="__________________________DAT1" localSheetId="7">#REF!</definedName>
    <definedName name="__________________________DAT1">#REF!</definedName>
    <definedName name="__________________________DAT10" localSheetId="7">#REF!</definedName>
    <definedName name="__________________________DAT10">#REF!</definedName>
    <definedName name="__________________________DAT2" localSheetId="7">#REF!</definedName>
    <definedName name="__________________________DAT2">#REF!</definedName>
    <definedName name="__________________________DAT4">#REF!</definedName>
    <definedName name="__________________________DAT5">#REF!</definedName>
    <definedName name="__________________________DAT7">#REF!</definedName>
    <definedName name="__________________________DAT9">#REF!</definedName>
    <definedName name="__________________________DAY1">[6]의왕F사!$A$1</definedName>
    <definedName name="__________________________DAY2">'[7]10.25'!$AI$3</definedName>
    <definedName name="__________________________DAY3">'[7]10.25'!$AI$4</definedName>
    <definedName name="__________________________EXR1">[8]원사마감!$K$4</definedName>
    <definedName name="__________________________FEB107" localSheetId="7" hidden="1">#REF!</definedName>
    <definedName name="__________________________FEB107" localSheetId="8" hidden="1">#REF!</definedName>
    <definedName name="__________________________FEB107" hidden="1">#REF!</definedName>
    <definedName name="__________________________ISP4" localSheetId="8">#REF!</definedName>
    <definedName name="__________________________ISP4">#REF!</definedName>
    <definedName name="__________________________JAN10" localSheetId="7" hidden="1">{#N/A,#N/A,FALSE,"Ut";#N/A,#N/A,FALSE,"UT-h"}</definedName>
    <definedName name="__________________________JAN10" localSheetId="8" hidden="1">{#N/A,#N/A,FALSE,"Ut";#N/A,#N/A,FALSE,"UT-h"}</definedName>
    <definedName name="__________________________JAN10" hidden="1">{#N/A,#N/A,FALSE,"Ut";#N/A,#N/A,FALSE,"UT-h"}</definedName>
    <definedName name="__________________________JAN2010" localSheetId="7" hidden="1">{#N/A,#N/A,FALSE,"Ut";#N/A,#N/A,FALSE,"UT-h"}</definedName>
    <definedName name="__________________________JAN2010" localSheetId="8" hidden="1">{#N/A,#N/A,FALSE,"Ut";#N/A,#N/A,FALSE,"UT-h"}</definedName>
    <definedName name="__________________________JAN2010" hidden="1">{#N/A,#N/A,FALSE,"Ut";#N/A,#N/A,FALSE,"UT-h"}</definedName>
    <definedName name="__________________________Oil1">[11]ItemX!#REF!</definedName>
    <definedName name="__________________________TAB1" localSheetId="7">#REF!</definedName>
    <definedName name="__________________________TAB1" localSheetId="8">#REF!</definedName>
    <definedName name="__________________________TAB1">#REF!</definedName>
    <definedName name="__________________________TAB2" localSheetId="8">#REF!</definedName>
    <definedName name="__________________________TAB2">#REF!</definedName>
    <definedName name="__________________________TG1" localSheetId="8">#REF!</definedName>
    <definedName name="__________________________TG1">#REF!</definedName>
    <definedName name="__________________________TG10">#REF!</definedName>
    <definedName name="__________________________TG11">#REF!</definedName>
    <definedName name="__________________________TG12">#REF!</definedName>
    <definedName name="__________________________TG13">#REF!</definedName>
    <definedName name="__________________________TG14">#REF!</definedName>
    <definedName name="__________________________TG15">#REF!</definedName>
    <definedName name="__________________________TG16">#REF!</definedName>
    <definedName name="__________________________TG17">#REF!</definedName>
    <definedName name="__________________________TG18">#REF!</definedName>
    <definedName name="__________________________TG19">#REF!</definedName>
    <definedName name="__________________________TG2">#REF!</definedName>
    <definedName name="__________________________TG20">#REF!</definedName>
    <definedName name="__________________________TG21">#REF!</definedName>
    <definedName name="__________________________TG22">#REF!</definedName>
    <definedName name="__________________________TG23">#REF!</definedName>
    <definedName name="__________________________TG24">#REF!</definedName>
    <definedName name="__________________________TG25">#REF!</definedName>
    <definedName name="__________________________TG26">#REF!</definedName>
    <definedName name="__________________________TG27">#REF!</definedName>
    <definedName name="__________________________TG28">#REF!</definedName>
    <definedName name="__________________________TG29">#REF!</definedName>
    <definedName name="__________________________TG3">#REF!</definedName>
    <definedName name="__________________________TG30">#REF!</definedName>
    <definedName name="__________________________TG31">#REF!</definedName>
    <definedName name="__________________________TG4">#REF!</definedName>
    <definedName name="__________________________TG5">#REF!</definedName>
    <definedName name="__________________________TG6">#REF!</definedName>
    <definedName name="__________________________TG7">#REF!</definedName>
    <definedName name="__________________________TG8">#REF!</definedName>
    <definedName name="__________________________TG9">#REF!</definedName>
    <definedName name="__________________________xlnm.Print_Area_3">NA()</definedName>
    <definedName name="_________________________DAT1" localSheetId="7">#REF!</definedName>
    <definedName name="_________________________DAT1">#REF!</definedName>
    <definedName name="_________________________DAT10" localSheetId="7">#REF!</definedName>
    <definedName name="_________________________DAT10">#REF!</definedName>
    <definedName name="_________________________DAT2" localSheetId="7">#REF!</definedName>
    <definedName name="_________________________DAT2">#REF!</definedName>
    <definedName name="_________________________DAT3">#REF!</definedName>
    <definedName name="_________________________DAT4">#REF!</definedName>
    <definedName name="_________________________DAT5">#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_DAY1">[6]의왕F사!$A$1</definedName>
    <definedName name="_________________________DAY2">'[7]10.25'!$AI$3</definedName>
    <definedName name="_________________________DAY3">'[7]10.25'!$AI$4</definedName>
    <definedName name="_________________________EXR1">[8]원사마감!$K$4</definedName>
    <definedName name="_________________________FEB107" localSheetId="7" hidden="1">#REF!</definedName>
    <definedName name="_________________________FEB107" localSheetId="8" hidden="1">#REF!</definedName>
    <definedName name="_________________________FEB107" hidden="1">#REF!</definedName>
    <definedName name="_________________________ISP4" localSheetId="8">#REF!</definedName>
    <definedName name="_________________________ISP4">#REF!</definedName>
    <definedName name="_________________________JAN10" localSheetId="7" hidden="1">{#N/A,#N/A,FALSE,"Ut";#N/A,#N/A,FALSE,"UT-h"}</definedName>
    <definedName name="_________________________JAN10" localSheetId="8" hidden="1">{#N/A,#N/A,FALSE,"Ut";#N/A,#N/A,FALSE,"UT-h"}</definedName>
    <definedName name="_________________________JAN10" hidden="1">{#N/A,#N/A,FALSE,"Ut";#N/A,#N/A,FALSE,"UT-h"}</definedName>
    <definedName name="_________________________JAN2010" localSheetId="7" hidden="1">{#N/A,#N/A,FALSE,"Ut";#N/A,#N/A,FALSE,"UT-h"}</definedName>
    <definedName name="_________________________JAN2010" localSheetId="8" hidden="1">{#N/A,#N/A,FALSE,"Ut";#N/A,#N/A,FALSE,"UT-h"}</definedName>
    <definedName name="_________________________JAN2010" hidden="1">{#N/A,#N/A,FALSE,"Ut";#N/A,#N/A,FALSE,"UT-h"}</definedName>
    <definedName name="_________________________Oil1">[11]ItemX!#REF!</definedName>
    <definedName name="_________________________TAB1" localSheetId="7">#REF!</definedName>
    <definedName name="_________________________TAB1" localSheetId="8">#REF!</definedName>
    <definedName name="_________________________TAB1">#REF!</definedName>
    <definedName name="_________________________TAB2" localSheetId="8">#REF!</definedName>
    <definedName name="_________________________TAB2">#REF!</definedName>
    <definedName name="_________________________TG1" localSheetId="8">#REF!</definedName>
    <definedName name="_________________________TG1">#REF!</definedName>
    <definedName name="_________________________TG10">#REF!</definedName>
    <definedName name="_________________________TG11">#REF!</definedName>
    <definedName name="_________________________TG12">#REF!</definedName>
    <definedName name="_________________________TG13">#REF!</definedName>
    <definedName name="_________________________TG14">#REF!</definedName>
    <definedName name="_________________________TG15">#REF!</definedName>
    <definedName name="_________________________TG16">#REF!</definedName>
    <definedName name="_________________________TG17">#REF!</definedName>
    <definedName name="_________________________TG18">#REF!</definedName>
    <definedName name="_________________________TG19">#REF!</definedName>
    <definedName name="_________________________TG2">#REF!</definedName>
    <definedName name="_________________________TG20">#REF!</definedName>
    <definedName name="_________________________TG21">#REF!</definedName>
    <definedName name="_________________________TG22">#REF!</definedName>
    <definedName name="_________________________TG23">#REF!</definedName>
    <definedName name="_________________________TG24">#REF!</definedName>
    <definedName name="_________________________TG25">#REF!</definedName>
    <definedName name="_________________________TG26">#REF!</definedName>
    <definedName name="_________________________TG27">#REF!</definedName>
    <definedName name="_________________________TG28">#REF!</definedName>
    <definedName name="_________________________TG29">#REF!</definedName>
    <definedName name="_________________________TG3">#REF!</definedName>
    <definedName name="_________________________TG30">#REF!</definedName>
    <definedName name="_________________________TG31">#REF!</definedName>
    <definedName name="_________________________TG4">#REF!</definedName>
    <definedName name="_________________________TG5">#REF!</definedName>
    <definedName name="_________________________TG6">#REF!</definedName>
    <definedName name="_________________________TG7">#REF!</definedName>
    <definedName name="_________________________TG8">#REF!</definedName>
    <definedName name="_________________________TG9">#REF!</definedName>
    <definedName name="_________________________xlnm.Print_Area_3">NA()</definedName>
    <definedName name="________________________DAT1" localSheetId="7">#REF!</definedName>
    <definedName name="________________________DAT1">#REF!</definedName>
    <definedName name="________________________DAT10" localSheetId="7">#REF!</definedName>
    <definedName name="________________________DAT10">#REF!</definedName>
    <definedName name="________________________DAT2" localSheetId="7">#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DAY1">[6]의왕F사!$A$1</definedName>
    <definedName name="________________________DAY2">'[7]10.25'!$AI$3</definedName>
    <definedName name="________________________DAY3">'[7]10.25'!$AI$4</definedName>
    <definedName name="________________________EXR1">[8]원사마감!$K$4</definedName>
    <definedName name="________________________FEB107" localSheetId="7" hidden="1">#REF!</definedName>
    <definedName name="________________________FEB107" localSheetId="8" hidden="1">#REF!</definedName>
    <definedName name="________________________FEB107" hidden="1">#REF!</definedName>
    <definedName name="________________________ISP4" localSheetId="8">#REF!</definedName>
    <definedName name="________________________ISP4">#REF!</definedName>
    <definedName name="________________________JAN10" localSheetId="7" hidden="1">{#N/A,#N/A,FALSE,"Ut";#N/A,#N/A,FALSE,"UT-h"}</definedName>
    <definedName name="________________________JAN10" localSheetId="8" hidden="1">{#N/A,#N/A,FALSE,"Ut";#N/A,#N/A,FALSE,"UT-h"}</definedName>
    <definedName name="________________________JAN10" hidden="1">{#N/A,#N/A,FALSE,"Ut";#N/A,#N/A,FALSE,"UT-h"}</definedName>
    <definedName name="________________________JAN2010" localSheetId="7" hidden="1">{#N/A,#N/A,FALSE,"Ut";#N/A,#N/A,FALSE,"UT-h"}</definedName>
    <definedName name="________________________JAN2010" localSheetId="8" hidden="1">{#N/A,#N/A,FALSE,"Ut";#N/A,#N/A,FALSE,"UT-h"}</definedName>
    <definedName name="________________________JAN2010" hidden="1">{#N/A,#N/A,FALSE,"Ut";#N/A,#N/A,FALSE,"UT-h"}</definedName>
    <definedName name="________________________Oil1">[11]ItemX!#REF!</definedName>
    <definedName name="________________________TAB1" localSheetId="7">#REF!</definedName>
    <definedName name="________________________TAB1" localSheetId="8">#REF!</definedName>
    <definedName name="________________________TAB1">#REF!</definedName>
    <definedName name="________________________TAB2" localSheetId="8">#REF!</definedName>
    <definedName name="________________________TAB2">#REF!</definedName>
    <definedName name="________________________TG1" localSheetId="8">#REF!</definedName>
    <definedName name="________________________TG1">#REF!</definedName>
    <definedName name="________________________TG10">#REF!</definedName>
    <definedName name="________________________TG11">#REF!</definedName>
    <definedName name="________________________TG12">#REF!</definedName>
    <definedName name="________________________TG13">#REF!</definedName>
    <definedName name="________________________TG14">#REF!</definedName>
    <definedName name="________________________TG15">#REF!</definedName>
    <definedName name="________________________TG16">#REF!</definedName>
    <definedName name="________________________TG17">#REF!</definedName>
    <definedName name="________________________TG18">#REF!</definedName>
    <definedName name="________________________TG19">#REF!</definedName>
    <definedName name="________________________TG2">#REF!</definedName>
    <definedName name="________________________TG20">#REF!</definedName>
    <definedName name="________________________TG21">#REF!</definedName>
    <definedName name="________________________TG22">#REF!</definedName>
    <definedName name="________________________TG23">#REF!</definedName>
    <definedName name="________________________TG24">#REF!</definedName>
    <definedName name="________________________TG25">#REF!</definedName>
    <definedName name="________________________TG26">#REF!</definedName>
    <definedName name="________________________TG27">#REF!</definedName>
    <definedName name="________________________TG28">#REF!</definedName>
    <definedName name="________________________TG29">#REF!</definedName>
    <definedName name="________________________TG3">#REF!</definedName>
    <definedName name="________________________TG30">#REF!</definedName>
    <definedName name="________________________TG31">#REF!</definedName>
    <definedName name="________________________TG4">#REF!</definedName>
    <definedName name="________________________TG5">#REF!</definedName>
    <definedName name="________________________TG6">#REF!</definedName>
    <definedName name="________________________TG7">#REF!</definedName>
    <definedName name="________________________TG8">#REF!</definedName>
    <definedName name="________________________TG9">#REF!</definedName>
    <definedName name="________________________xlnm.Print_Area_3">NA()</definedName>
    <definedName name="_______________________ASA1" localSheetId="7" hidden="1">{#N/A,#N/A,FALSE,"CAT3516";#N/A,#N/A,FALSE,"CAT3608";#N/A,#N/A,FALSE,"Wartsila";#N/A,#N/A,FALSE,"Asm";#N/A,#N/A,FALSE,"DG cost"}</definedName>
    <definedName name="_______________________ASA1" localSheetId="8" hidden="1">{#N/A,#N/A,FALSE,"CAT3516";#N/A,#N/A,FALSE,"CAT3608";#N/A,#N/A,FALSE,"Wartsila";#N/A,#N/A,FALSE,"Asm";#N/A,#N/A,FALSE,"DG cost"}</definedName>
    <definedName name="_______________________ASA1" hidden="1">{#N/A,#N/A,FALSE,"CAT3516";#N/A,#N/A,FALSE,"CAT3608";#N/A,#N/A,FALSE,"Wartsila";#N/A,#N/A,FALSE,"Asm";#N/A,#N/A,FALSE,"DG cost"}</definedName>
    <definedName name="_______________________DAT1">#REF!</definedName>
    <definedName name="_______________________DAT10" localSheetId="7">#REF!</definedName>
    <definedName name="_______________________DAT10">#REF!</definedName>
    <definedName name="_______________________DAT2" localSheetId="7">#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DAY1">[6]의왕F사!$A$1</definedName>
    <definedName name="_______________________DAY2">'[7]10.25'!$AI$3</definedName>
    <definedName name="_______________________DAY3">'[7]10.25'!$AI$4</definedName>
    <definedName name="_______________________EXR1">[8]원사마감!$K$4</definedName>
    <definedName name="_______________________FEB107" localSheetId="7" hidden="1">#REF!</definedName>
    <definedName name="_______________________FEB107" localSheetId="8" hidden="1">#REF!</definedName>
    <definedName name="_______________________FEB107" hidden="1">#REF!</definedName>
    <definedName name="_______________________ISP4" localSheetId="8">#REF!</definedName>
    <definedName name="_______________________ISP4">#REF!</definedName>
    <definedName name="_______________________JAN10" localSheetId="7" hidden="1">{#N/A,#N/A,FALSE,"Ut";#N/A,#N/A,FALSE,"UT-h"}</definedName>
    <definedName name="_______________________JAN10" localSheetId="8" hidden="1">{#N/A,#N/A,FALSE,"Ut";#N/A,#N/A,FALSE,"UT-h"}</definedName>
    <definedName name="_______________________JAN10" hidden="1">{#N/A,#N/A,FALSE,"Ut";#N/A,#N/A,FALSE,"UT-h"}</definedName>
    <definedName name="_______________________JAN2010" localSheetId="7" hidden="1">{#N/A,#N/A,FALSE,"Ut";#N/A,#N/A,FALSE,"UT-h"}</definedName>
    <definedName name="_______________________JAN2010" localSheetId="8" hidden="1">{#N/A,#N/A,FALSE,"Ut";#N/A,#N/A,FALSE,"UT-h"}</definedName>
    <definedName name="_______________________JAN2010" hidden="1">{#N/A,#N/A,FALSE,"Ut";#N/A,#N/A,FALSE,"UT-h"}</definedName>
    <definedName name="_______________________Oil1">[11]ItemX!#REF!</definedName>
    <definedName name="_______________________TAB1" localSheetId="7">#REF!</definedName>
    <definedName name="_______________________TAB1" localSheetId="8">#REF!</definedName>
    <definedName name="_______________________TAB1">#REF!</definedName>
    <definedName name="_______________________TAB2" localSheetId="8">#REF!</definedName>
    <definedName name="_______________________TAB2">#REF!</definedName>
    <definedName name="_______________________TG1" localSheetId="8">#REF!</definedName>
    <definedName name="_______________________TG1">#REF!</definedName>
    <definedName name="_______________________TG10">#REF!</definedName>
    <definedName name="_______________________TG11">#REF!</definedName>
    <definedName name="_______________________TG12">#REF!</definedName>
    <definedName name="_______________________TG13">#REF!</definedName>
    <definedName name="_______________________TG14">#REF!</definedName>
    <definedName name="_______________________TG15">#REF!</definedName>
    <definedName name="_______________________TG16">#REF!</definedName>
    <definedName name="_______________________TG17">#REF!</definedName>
    <definedName name="_______________________TG18">#REF!</definedName>
    <definedName name="_______________________TG19">#REF!</definedName>
    <definedName name="_______________________TG2">#REF!</definedName>
    <definedName name="_______________________TG20">#REF!</definedName>
    <definedName name="_______________________TG21">#REF!</definedName>
    <definedName name="_______________________TG22">#REF!</definedName>
    <definedName name="_______________________TG23">#REF!</definedName>
    <definedName name="_______________________TG24">#REF!</definedName>
    <definedName name="_______________________TG25">#REF!</definedName>
    <definedName name="_______________________TG26">#REF!</definedName>
    <definedName name="_______________________TG27">#REF!</definedName>
    <definedName name="_______________________TG28">#REF!</definedName>
    <definedName name="_______________________TG29">#REF!</definedName>
    <definedName name="_______________________TG3">#REF!</definedName>
    <definedName name="_______________________TG30">#REF!</definedName>
    <definedName name="_______________________TG31">#REF!</definedName>
    <definedName name="_______________________TG4">#REF!</definedName>
    <definedName name="_______________________TG5">#REF!</definedName>
    <definedName name="_______________________TG6">#REF!</definedName>
    <definedName name="_______________________TG7">#REF!</definedName>
    <definedName name="_______________________TG8">#REF!</definedName>
    <definedName name="_______________________TG9">#REF!</definedName>
    <definedName name="_______________________xlnm.Print_Area_3">NA()</definedName>
    <definedName name="______________________ASA1" localSheetId="7" hidden="1">{#N/A,#N/A,FALSE,"CAT3516";#N/A,#N/A,FALSE,"CAT3608";#N/A,#N/A,FALSE,"Wartsila";#N/A,#N/A,FALSE,"Asm";#N/A,#N/A,FALSE,"DG cost"}</definedName>
    <definedName name="______________________ASA1" localSheetId="8" hidden="1">{#N/A,#N/A,FALSE,"CAT3516";#N/A,#N/A,FALSE,"CAT3608";#N/A,#N/A,FALSE,"Wartsila";#N/A,#N/A,FALSE,"Asm";#N/A,#N/A,FALSE,"DG cost"}</definedName>
    <definedName name="______________________ASA1" hidden="1">{#N/A,#N/A,FALSE,"CAT3516";#N/A,#N/A,FALSE,"CAT3608";#N/A,#N/A,FALSE,"Wartsila";#N/A,#N/A,FALSE,"Asm";#N/A,#N/A,FALSE,"DG cost"}</definedName>
    <definedName name="______________________DAT1">#REF!</definedName>
    <definedName name="______________________DAT10" localSheetId="7">#REF!</definedName>
    <definedName name="______________________DAT10">#REF!</definedName>
    <definedName name="______________________DAT2" localSheetId="7">#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DAY1">[6]의왕F사!$A$1</definedName>
    <definedName name="______________________DAY2">'[7]10.25'!$AI$3</definedName>
    <definedName name="______________________DAY3">'[7]10.25'!$AI$4</definedName>
    <definedName name="______________________EXR1">[8]원사마감!$K$4</definedName>
    <definedName name="______________________FEB107" localSheetId="7" hidden="1">#REF!</definedName>
    <definedName name="______________________FEB107" localSheetId="8" hidden="1">#REF!</definedName>
    <definedName name="______________________FEB107" hidden="1">#REF!</definedName>
    <definedName name="______________________ISP4" localSheetId="8">#REF!</definedName>
    <definedName name="______________________ISP4">#REF!</definedName>
    <definedName name="______________________JAN10" localSheetId="7" hidden="1">{#N/A,#N/A,FALSE,"Ut";#N/A,#N/A,FALSE,"UT-h"}</definedName>
    <definedName name="______________________JAN10" localSheetId="8" hidden="1">{#N/A,#N/A,FALSE,"Ut";#N/A,#N/A,FALSE,"UT-h"}</definedName>
    <definedName name="______________________JAN10" hidden="1">{#N/A,#N/A,FALSE,"Ut";#N/A,#N/A,FALSE,"UT-h"}</definedName>
    <definedName name="______________________JAN2010" localSheetId="7" hidden="1">{#N/A,#N/A,FALSE,"Ut";#N/A,#N/A,FALSE,"UT-h"}</definedName>
    <definedName name="______________________JAN2010" localSheetId="8" hidden="1">{#N/A,#N/A,FALSE,"Ut";#N/A,#N/A,FALSE,"UT-h"}</definedName>
    <definedName name="______________________JAN2010" hidden="1">{#N/A,#N/A,FALSE,"Ut";#N/A,#N/A,FALSE,"UT-h"}</definedName>
    <definedName name="______________________Oil1">[11]ItemX!#REF!</definedName>
    <definedName name="______________________TAB1" localSheetId="7">#REF!</definedName>
    <definedName name="______________________TAB1" localSheetId="8">#REF!</definedName>
    <definedName name="______________________TAB1">#REF!</definedName>
    <definedName name="______________________TAB2" localSheetId="8">#REF!</definedName>
    <definedName name="______________________TAB2">#REF!</definedName>
    <definedName name="______________________TG1" localSheetId="8">#REF!</definedName>
    <definedName name="______________________TG1">#REF!</definedName>
    <definedName name="______________________TG10">#REF!</definedName>
    <definedName name="______________________TG11">#REF!</definedName>
    <definedName name="______________________TG12">#REF!</definedName>
    <definedName name="______________________TG13">#REF!</definedName>
    <definedName name="______________________TG14">#REF!</definedName>
    <definedName name="______________________TG15">#REF!</definedName>
    <definedName name="______________________TG16">#REF!</definedName>
    <definedName name="______________________TG17">#REF!</definedName>
    <definedName name="______________________TG18">#REF!</definedName>
    <definedName name="______________________TG19">#REF!</definedName>
    <definedName name="______________________TG2">#REF!</definedName>
    <definedName name="______________________TG20">#REF!</definedName>
    <definedName name="______________________TG21">#REF!</definedName>
    <definedName name="______________________TG22">#REF!</definedName>
    <definedName name="______________________TG23">#REF!</definedName>
    <definedName name="______________________TG24">#REF!</definedName>
    <definedName name="______________________TG25">#REF!</definedName>
    <definedName name="______________________TG26">#REF!</definedName>
    <definedName name="______________________TG27">#REF!</definedName>
    <definedName name="______________________TG28">#REF!</definedName>
    <definedName name="______________________TG29">#REF!</definedName>
    <definedName name="______________________TG3">#REF!</definedName>
    <definedName name="______________________TG30">#REF!</definedName>
    <definedName name="______________________TG31">#REF!</definedName>
    <definedName name="______________________TG4">#REF!</definedName>
    <definedName name="______________________TG5">#REF!</definedName>
    <definedName name="______________________TG6">#REF!</definedName>
    <definedName name="______________________TG7">#REF!</definedName>
    <definedName name="______________________TG8">#REF!</definedName>
    <definedName name="______________________TG9">#REF!</definedName>
    <definedName name="______________________xlnm.Print_Area_3">NA()</definedName>
    <definedName name="_____________________DAT1" localSheetId="7">#REF!</definedName>
    <definedName name="_____________________DAT1">#REF!</definedName>
    <definedName name="_____________________DAT10" localSheetId="7">#REF!</definedName>
    <definedName name="_____________________DAT10">#REF!</definedName>
    <definedName name="_____________________DAT2" localSheetId="7">#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DAY1">[6]의왕F사!$A$1</definedName>
    <definedName name="_____________________DAY2">'[7]10.25'!$AI$3</definedName>
    <definedName name="_____________________DAY3">'[7]10.25'!$AI$4</definedName>
    <definedName name="_____________________EXR1">[8]원사마감!$K$4</definedName>
    <definedName name="_____________________FEB107" localSheetId="7" hidden="1">#REF!</definedName>
    <definedName name="_____________________FEB107" localSheetId="8" hidden="1">#REF!</definedName>
    <definedName name="_____________________FEB107" hidden="1">#REF!</definedName>
    <definedName name="_____________________ISP4" localSheetId="8">#REF!</definedName>
    <definedName name="_____________________ISP4">#REF!</definedName>
    <definedName name="_____________________JAN10" localSheetId="7" hidden="1">{#N/A,#N/A,FALSE,"Ut";#N/A,#N/A,FALSE,"UT-h"}</definedName>
    <definedName name="_____________________JAN10" localSheetId="8" hidden="1">{#N/A,#N/A,FALSE,"Ut";#N/A,#N/A,FALSE,"UT-h"}</definedName>
    <definedName name="_____________________JAN10" hidden="1">{#N/A,#N/A,FALSE,"Ut";#N/A,#N/A,FALSE,"UT-h"}</definedName>
    <definedName name="_____________________JAN2010" localSheetId="7" hidden="1">{#N/A,#N/A,FALSE,"Ut";#N/A,#N/A,FALSE,"UT-h"}</definedName>
    <definedName name="_____________________JAN2010" localSheetId="8" hidden="1">{#N/A,#N/A,FALSE,"Ut";#N/A,#N/A,FALSE,"UT-h"}</definedName>
    <definedName name="_____________________JAN2010" hidden="1">{#N/A,#N/A,FALSE,"Ut";#N/A,#N/A,FALSE,"UT-h"}</definedName>
    <definedName name="_____________________MAy0201">#REF!</definedName>
    <definedName name="_____________________Oil1" localSheetId="7">[11]ItemX!#REF!</definedName>
    <definedName name="_____________________Oil1" localSheetId="8">[11]ItemX!#REF!</definedName>
    <definedName name="_____________________Oil1">[11]ItemX!#REF!</definedName>
    <definedName name="_____________________TAB1" localSheetId="7">#REF!</definedName>
    <definedName name="_____________________TAB1" localSheetId="8">#REF!</definedName>
    <definedName name="_____________________TAB1">#REF!</definedName>
    <definedName name="_____________________TAB2" localSheetId="8">#REF!</definedName>
    <definedName name="_____________________TAB2">#REF!</definedName>
    <definedName name="_____________________TG1" localSheetId="8">#REF!</definedName>
    <definedName name="_____________________TG1">#REF!</definedName>
    <definedName name="_____________________TG10">#REF!</definedName>
    <definedName name="_____________________TG11">#REF!</definedName>
    <definedName name="_____________________TG12">#REF!</definedName>
    <definedName name="_____________________TG13">#REF!</definedName>
    <definedName name="_____________________TG14">#REF!</definedName>
    <definedName name="_____________________TG15">#REF!</definedName>
    <definedName name="_____________________TG16">#REF!</definedName>
    <definedName name="_____________________TG17">#REF!</definedName>
    <definedName name="_____________________TG18">#REF!</definedName>
    <definedName name="_____________________TG19">#REF!</definedName>
    <definedName name="_____________________TG2">#REF!</definedName>
    <definedName name="_____________________TG20">#REF!</definedName>
    <definedName name="_____________________TG21">#REF!</definedName>
    <definedName name="_____________________TG22">#REF!</definedName>
    <definedName name="_____________________TG23">#REF!</definedName>
    <definedName name="_____________________TG24">#REF!</definedName>
    <definedName name="_____________________TG25">#REF!</definedName>
    <definedName name="_____________________TG26">#REF!</definedName>
    <definedName name="_____________________TG27">#REF!</definedName>
    <definedName name="_____________________TG28">#REF!</definedName>
    <definedName name="_____________________TG29">#REF!</definedName>
    <definedName name="_____________________TG3">#REF!</definedName>
    <definedName name="_____________________TG30">#REF!</definedName>
    <definedName name="_____________________TG31">#REF!</definedName>
    <definedName name="_____________________TG4">#REF!</definedName>
    <definedName name="_____________________TG5">#REF!</definedName>
    <definedName name="_____________________TG6">#REF!</definedName>
    <definedName name="_____________________TG7">#REF!</definedName>
    <definedName name="_____________________TG8">#REF!</definedName>
    <definedName name="_____________________TG9">#REF!</definedName>
    <definedName name="_____________________xlnm.Print_Area_3">NA()</definedName>
    <definedName name="____________________ASA1" localSheetId="7" hidden="1">{#N/A,#N/A,FALSE,"CAT3516";#N/A,#N/A,FALSE,"CAT3608";#N/A,#N/A,FALSE,"Wartsila";#N/A,#N/A,FALSE,"Asm";#N/A,#N/A,FALSE,"DG cost"}</definedName>
    <definedName name="____________________ASA1" localSheetId="8" hidden="1">{#N/A,#N/A,FALSE,"CAT3516";#N/A,#N/A,FALSE,"CAT3608";#N/A,#N/A,FALSE,"Wartsila";#N/A,#N/A,FALSE,"Asm";#N/A,#N/A,FALSE,"DG cost"}</definedName>
    <definedName name="____________________ASA1" hidden="1">{#N/A,#N/A,FALSE,"CAT3516";#N/A,#N/A,FALSE,"CAT3608";#N/A,#N/A,FALSE,"Wartsila";#N/A,#N/A,FALSE,"Asm";#N/A,#N/A,FALSE,"DG cost"}</definedName>
    <definedName name="____________________DAT1">#REF!</definedName>
    <definedName name="____________________DAT10" localSheetId="7">#REF!</definedName>
    <definedName name="____________________DAT10">#REF!</definedName>
    <definedName name="____________________DAT2" localSheetId="7">#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DAY1">[6]의왕F사!$A$1</definedName>
    <definedName name="____________________DAY2">'[7]10.25'!$AI$3</definedName>
    <definedName name="____________________DAY3">'[7]10.25'!$AI$4</definedName>
    <definedName name="____________________EXR1">[8]원사마감!$K$4</definedName>
    <definedName name="____________________FEB107" localSheetId="7" hidden="1">#REF!</definedName>
    <definedName name="____________________FEB107" localSheetId="8" hidden="1">#REF!</definedName>
    <definedName name="____________________FEB107" hidden="1">#REF!</definedName>
    <definedName name="____________________ISP4" localSheetId="8">#REF!</definedName>
    <definedName name="____________________ISP4">#REF!</definedName>
    <definedName name="____________________JAN10" localSheetId="7" hidden="1">{#N/A,#N/A,FALSE,"Ut";#N/A,#N/A,FALSE,"UT-h"}</definedName>
    <definedName name="____________________JAN10" localSheetId="8" hidden="1">{#N/A,#N/A,FALSE,"Ut";#N/A,#N/A,FALSE,"UT-h"}</definedName>
    <definedName name="____________________JAN10" hidden="1">{#N/A,#N/A,FALSE,"Ut";#N/A,#N/A,FALSE,"UT-h"}</definedName>
    <definedName name="____________________JAN2010" localSheetId="7" hidden="1">{#N/A,#N/A,FALSE,"Ut";#N/A,#N/A,FALSE,"UT-h"}</definedName>
    <definedName name="____________________JAN2010" localSheetId="8" hidden="1">{#N/A,#N/A,FALSE,"Ut";#N/A,#N/A,FALSE,"UT-h"}</definedName>
    <definedName name="____________________JAN2010" hidden="1">{#N/A,#N/A,FALSE,"Ut";#N/A,#N/A,FALSE,"UT-h"}</definedName>
    <definedName name="____________________MAy0201">#REF!</definedName>
    <definedName name="____________________Oil1" localSheetId="7">[11]ItemX!#REF!</definedName>
    <definedName name="____________________Oil1" localSheetId="8">[11]ItemX!#REF!</definedName>
    <definedName name="____________________Oil1">[11]ItemX!#REF!</definedName>
    <definedName name="____________________TAB1" localSheetId="7">#REF!</definedName>
    <definedName name="____________________TAB1" localSheetId="8">#REF!</definedName>
    <definedName name="____________________TAB1">#REF!</definedName>
    <definedName name="____________________TAB2" localSheetId="8">#REF!</definedName>
    <definedName name="____________________TAB2">#REF!</definedName>
    <definedName name="____________________TG1" localSheetId="8">#REF!</definedName>
    <definedName name="____________________TG1">#REF!</definedName>
    <definedName name="____________________TG10">#REF!</definedName>
    <definedName name="____________________TG11">#REF!</definedName>
    <definedName name="____________________TG12">#REF!</definedName>
    <definedName name="____________________TG13">#REF!</definedName>
    <definedName name="____________________TG14">#REF!</definedName>
    <definedName name="____________________TG15">#REF!</definedName>
    <definedName name="____________________TG16">#REF!</definedName>
    <definedName name="____________________TG17">#REF!</definedName>
    <definedName name="____________________TG18">#REF!</definedName>
    <definedName name="____________________TG19">#REF!</definedName>
    <definedName name="____________________TG2">#REF!</definedName>
    <definedName name="____________________TG20">#REF!</definedName>
    <definedName name="____________________TG21">#REF!</definedName>
    <definedName name="____________________TG22">#REF!</definedName>
    <definedName name="____________________TG23">#REF!</definedName>
    <definedName name="____________________TG24">#REF!</definedName>
    <definedName name="____________________TG25">#REF!</definedName>
    <definedName name="____________________TG26">#REF!</definedName>
    <definedName name="____________________TG27">#REF!</definedName>
    <definedName name="____________________TG28">#REF!</definedName>
    <definedName name="____________________TG29">#REF!</definedName>
    <definedName name="____________________TG3">#REF!</definedName>
    <definedName name="____________________TG30">#REF!</definedName>
    <definedName name="____________________TG31">#REF!</definedName>
    <definedName name="____________________TG4">#REF!</definedName>
    <definedName name="____________________TG5">#REF!</definedName>
    <definedName name="____________________TG6">#REF!</definedName>
    <definedName name="____________________TG7">#REF!</definedName>
    <definedName name="____________________TG8">#REF!</definedName>
    <definedName name="____________________TG9">#REF!</definedName>
    <definedName name="____________________xlnm.Print_Area_3">NA()</definedName>
    <definedName name="___________________DAT1" localSheetId="7">#REF!</definedName>
    <definedName name="___________________DAT1">#REF!</definedName>
    <definedName name="___________________DAT10" localSheetId="7">#REF!</definedName>
    <definedName name="___________________DAT10">#REF!</definedName>
    <definedName name="___________________DAT2" localSheetId="7">#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DAY1">[6]의왕F사!$A$1</definedName>
    <definedName name="___________________DAY2">'[7]10.25'!$AI$3</definedName>
    <definedName name="___________________DAY3">'[7]10.25'!$AI$4</definedName>
    <definedName name="___________________EXR1">[8]원사마감!$K$4</definedName>
    <definedName name="___________________FEB107" localSheetId="7" hidden="1">#REF!</definedName>
    <definedName name="___________________FEB107" localSheetId="8" hidden="1">#REF!</definedName>
    <definedName name="___________________FEB107" hidden="1">#REF!</definedName>
    <definedName name="___________________ISP4" localSheetId="8">#REF!</definedName>
    <definedName name="___________________ISP4">#REF!</definedName>
    <definedName name="___________________JAN10" localSheetId="7" hidden="1">{#N/A,#N/A,FALSE,"Ut";#N/A,#N/A,FALSE,"UT-h"}</definedName>
    <definedName name="___________________JAN10" localSheetId="8" hidden="1">{#N/A,#N/A,FALSE,"Ut";#N/A,#N/A,FALSE,"UT-h"}</definedName>
    <definedName name="___________________JAN10" hidden="1">{#N/A,#N/A,FALSE,"Ut";#N/A,#N/A,FALSE,"UT-h"}</definedName>
    <definedName name="___________________JAN2010" localSheetId="7" hidden="1">{#N/A,#N/A,FALSE,"Ut";#N/A,#N/A,FALSE,"UT-h"}</definedName>
    <definedName name="___________________JAN2010" localSheetId="8" hidden="1">{#N/A,#N/A,FALSE,"Ut";#N/A,#N/A,FALSE,"UT-h"}</definedName>
    <definedName name="___________________JAN2010" hidden="1">{#N/A,#N/A,FALSE,"Ut";#N/A,#N/A,FALSE,"UT-h"}</definedName>
    <definedName name="___________________MAy0201">#REF!</definedName>
    <definedName name="___________________Oil1" localSheetId="7">[11]ItemX!#REF!</definedName>
    <definedName name="___________________Oil1" localSheetId="8">[11]ItemX!#REF!</definedName>
    <definedName name="___________________Oil1">[11]ItemX!#REF!</definedName>
    <definedName name="___________________TAB1" localSheetId="7">#REF!</definedName>
    <definedName name="___________________TAB1" localSheetId="8">#REF!</definedName>
    <definedName name="___________________TAB1">#REF!</definedName>
    <definedName name="___________________TAB2" localSheetId="8">#REF!</definedName>
    <definedName name="___________________TAB2">#REF!</definedName>
    <definedName name="___________________TG1" localSheetId="8">#REF!</definedName>
    <definedName name="___________________TG1">#REF!</definedName>
    <definedName name="___________________TG10">#REF!</definedName>
    <definedName name="___________________TG11">#REF!</definedName>
    <definedName name="___________________TG12">#REF!</definedName>
    <definedName name="___________________TG13">#REF!</definedName>
    <definedName name="___________________TG14">#REF!</definedName>
    <definedName name="___________________TG15">#REF!</definedName>
    <definedName name="___________________TG16">#REF!</definedName>
    <definedName name="___________________TG17">#REF!</definedName>
    <definedName name="___________________TG18">#REF!</definedName>
    <definedName name="___________________TG19">#REF!</definedName>
    <definedName name="___________________TG2">#REF!</definedName>
    <definedName name="___________________TG20">#REF!</definedName>
    <definedName name="___________________TG21">#REF!</definedName>
    <definedName name="___________________TG22">#REF!</definedName>
    <definedName name="___________________TG23">#REF!</definedName>
    <definedName name="___________________TG24">#REF!</definedName>
    <definedName name="___________________TG25">#REF!</definedName>
    <definedName name="___________________TG26">#REF!</definedName>
    <definedName name="___________________TG27">#REF!</definedName>
    <definedName name="___________________TG28">#REF!</definedName>
    <definedName name="___________________TG29">#REF!</definedName>
    <definedName name="___________________TG3">#REF!</definedName>
    <definedName name="___________________TG30">#REF!</definedName>
    <definedName name="___________________TG31">#REF!</definedName>
    <definedName name="___________________TG4">#REF!</definedName>
    <definedName name="___________________TG5">#REF!</definedName>
    <definedName name="___________________TG6">#REF!</definedName>
    <definedName name="___________________TG7">#REF!</definedName>
    <definedName name="___________________TG8">#REF!</definedName>
    <definedName name="___________________TG9">#REF!</definedName>
    <definedName name="___________________xlnm.Print_Area_3">NA()</definedName>
    <definedName name="__________________ASA1" localSheetId="7" hidden="1">{#N/A,#N/A,FALSE,"CAT3516";#N/A,#N/A,FALSE,"CAT3608";#N/A,#N/A,FALSE,"Wartsila";#N/A,#N/A,FALSE,"Asm";#N/A,#N/A,FALSE,"DG cost"}</definedName>
    <definedName name="__________________ASA1" localSheetId="8" hidden="1">{#N/A,#N/A,FALSE,"CAT3516";#N/A,#N/A,FALSE,"CAT3608";#N/A,#N/A,FALSE,"Wartsila";#N/A,#N/A,FALSE,"Asm";#N/A,#N/A,FALSE,"DG cost"}</definedName>
    <definedName name="__________________ASA1" hidden="1">{#N/A,#N/A,FALSE,"CAT3516";#N/A,#N/A,FALSE,"CAT3608";#N/A,#N/A,FALSE,"Wartsila";#N/A,#N/A,FALSE,"Asm";#N/A,#N/A,FALSE,"DG cost"}</definedName>
    <definedName name="__________________DAT1">#REF!</definedName>
    <definedName name="__________________DAT10" localSheetId="7">#REF!</definedName>
    <definedName name="__________________DAT10">#REF!</definedName>
    <definedName name="__________________DAT2" localSheetId="7">#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DAY1">[6]의왕F사!$A$1</definedName>
    <definedName name="__________________DAY2">'[7]10.25'!$AI$3</definedName>
    <definedName name="__________________DAY3">'[7]10.25'!$AI$4</definedName>
    <definedName name="__________________EXR1">[8]원사마감!$K$4</definedName>
    <definedName name="__________________FEB107" localSheetId="7" hidden="1">#REF!</definedName>
    <definedName name="__________________FEB107" localSheetId="8" hidden="1">#REF!</definedName>
    <definedName name="__________________FEB107" hidden="1">#REF!</definedName>
    <definedName name="__________________ISP4" localSheetId="8">#REF!</definedName>
    <definedName name="__________________ISP4">#REF!</definedName>
    <definedName name="__________________JAN10" localSheetId="7" hidden="1">{#N/A,#N/A,FALSE,"Ut";#N/A,#N/A,FALSE,"UT-h"}</definedName>
    <definedName name="__________________JAN10" localSheetId="8" hidden="1">{#N/A,#N/A,FALSE,"Ut";#N/A,#N/A,FALSE,"UT-h"}</definedName>
    <definedName name="__________________JAN10" hidden="1">{#N/A,#N/A,FALSE,"Ut";#N/A,#N/A,FALSE,"UT-h"}</definedName>
    <definedName name="__________________JAN2010" localSheetId="7" hidden="1">{#N/A,#N/A,FALSE,"Ut";#N/A,#N/A,FALSE,"UT-h"}</definedName>
    <definedName name="__________________JAN2010" localSheetId="8" hidden="1">{#N/A,#N/A,FALSE,"Ut";#N/A,#N/A,FALSE,"UT-h"}</definedName>
    <definedName name="__________________JAN2010" hidden="1">{#N/A,#N/A,FALSE,"Ut";#N/A,#N/A,FALSE,"UT-h"}</definedName>
    <definedName name="__________________MAy0201">#REF!</definedName>
    <definedName name="__________________Oil1" localSheetId="7">[11]ItemX!#REF!</definedName>
    <definedName name="__________________Oil1" localSheetId="8">[11]ItemX!#REF!</definedName>
    <definedName name="__________________Oil1">[11]ItemX!#REF!</definedName>
    <definedName name="__________________TAB1" localSheetId="7">#REF!</definedName>
    <definedName name="__________________TAB1" localSheetId="8">#REF!</definedName>
    <definedName name="__________________TAB1">#REF!</definedName>
    <definedName name="__________________TAB2" localSheetId="8">#REF!</definedName>
    <definedName name="__________________TAB2">#REF!</definedName>
    <definedName name="__________________TG1" localSheetId="8">#REF!</definedName>
    <definedName name="__________________TG1">#REF!</definedName>
    <definedName name="__________________TG10">#REF!</definedName>
    <definedName name="__________________TG11">#REF!</definedName>
    <definedName name="__________________TG12">#REF!</definedName>
    <definedName name="__________________TG13">#REF!</definedName>
    <definedName name="__________________TG14">#REF!</definedName>
    <definedName name="__________________TG15">#REF!</definedName>
    <definedName name="__________________TG16">#REF!</definedName>
    <definedName name="__________________TG17">#REF!</definedName>
    <definedName name="__________________TG18">#REF!</definedName>
    <definedName name="__________________TG19">#REF!</definedName>
    <definedName name="__________________TG2">#REF!</definedName>
    <definedName name="__________________TG20">#REF!</definedName>
    <definedName name="__________________TG21">#REF!</definedName>
    <definedName name="__________________TG22">#REF!</definedName>
    <definedName name="__________________TG23">#REF!</definedName>
    <definedName name="__________________TG24">#REF!</definedName>
    <definedName name="__________________TG25">#REF!</definedName>
    <definedName name="__________________TG26">#REF!</definedName>
    <definedName name="__________________TG27">#REF!</definedName>
    <definedName name="__________________TG28">#REF!</definedName>
    <definedName name="__________________TG29">#REF!</definedName>
    <definedName name="__________________TG3">#REF!</definedName>
    <definedName name="__________________TG30">#REF!</definedName>
    <definedName name="__________________TG31">#REF!</definedName>
    <definedName name="__________________TG4">#REF!</definedName>
    <definedName name="__________________TG5">#REF!</definedName>
    <definedName name="__________________TG6">#REF!</definedName>
    <definedName name="__________________TG7">#REF!</definedName>
    <definedName name="__________________TG8">#REF!</definedName>
    <definedName name="__________________TG9">#REF!</definedName>
    <definedName name="__________________xlnm.Print_Area_3">NA()</definedName>
    <definedName name="_________________ASA1" localSheetId="7" hidden="1">{#N/A,#N/A,FALSE,"CAT3516";#N/A,#N/A,FALSE,"CAT3608";#N/A,#N/A,FALSE,"Wartsila";#N/A,#N/A,FALSE,"Asm";#N/A,#N/A,FALSE,"DG cost"}</definedName>
    <definedName name="_________________ASA1" localSheetId="8" hidden="1">{#N/A,#N/A,FALSE,"CAT3516";#N/A,#N/A,FALSE,"CAT3608";#N/A,#N/A,FALSE,"Wartsila";#N/A,#N/A,FALSE,"Asm";#N/A,#N/A,FALSE,"DG cost"}</definedName>
    <definedName name="_________________ASA1" hidden="1">{#N/A,#N/A,FALSE,"CAT3516";#N/A,#N/A,FALSE,"CAT3608";#N/A,#N/A,FALSE,"Wartsila";#N/A,#N/A,FALSE,"Asm";#N/A,#N/A,FALSE,"DG cost"}</definedName>
    <definedName name="_________________DAT1">#REF!</definedName>
    <definedName name="_________________DAT10" localSheetId="7">#REF!</definedName>
    <definedName name="_________________DAT10">#REF!</definedName>
    <definedName name="_________________DAT2" localSheetId="7">#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DAY1">[6]의왕F사!$A$1</definedName>
    <definedName name="_________________DAY2">'[7]10.25'!$AI$3</definedName>
    <definedName name="_________________DAY3">'[7]10.25'!$AI$4</definedName>
    <definedName name="_________________EXR1">[8]원사마감!$K$4</definedName>
    <definedName name="_________________FEB107" localSheetId="7" hidden="1">#REF!</definedName>
    <definedName name="_________________FEB107" localSheetId="8" hidden="1">#REF!</definedName>
    <definedName name="_________________FEB107" hidden="1">#REF!</definedName>
    <definedName name="_________________ISP4" localSheetId="8">#REF!</definedName>
    <definedName name="_________________ISP4">#REF!</definedName>
    <definedName name="_________________JAN10" localSheetId="7" hidden="1">{#N/A,#N/A,FALSE,"Ut";#N/A,#N/A,FALSE,"UT-h"}</definedName>
    <definedName name="_________________JAN10" localSheetId="8" hidden="1">{#N/A,#N/A,FALSE,"Ut";#N/A,#N/A,FALSE,"UT-h"}</definedName>
    <definedName name="_________________JAN10" hidden="1">{#N/A,#N/A,FALSE,"Ut";#N/A,#N/A,FALSE,"UT-h"}</definedName>
    <definedName name="_________________JAN2010" localSheetId="7" hidden="1">{#N/A,#N/A,FALSE,"Ut";#N/A,#N/A,FALSE,"UT-h"}</definedName>
    <definedName name="_________________JAN2010" localSheetId="8" hidden="1">{#N/A,#N/A,FALSE,"Ut";#N/A,#N/A,FALSE,"UT-h"}</definedName>
    <definedName name="_________________JAN2010" hidden="1">{#N/A,#N/A,FALSE,"Ut";#N/A,#N/A,FALSE,"UT-h"}</definedName>
    <definedName name="_________________MAy0201">#REF!</definedName>
    <definedName name="_________________Oil1" localSheetId="7">[11]ItemX!#REF!</definedName>
    <definedName name="_________________Oil1" localSheetId="8">[11]ItemX!#REF!</definedName>
    <definedName name="_________________Oil1">[11]ItemX!#REF!</definedName>
    <definedName name="_________________TAB1" localSheetId="7">#REF!</definedName>
    <definedName name="_________________TAB1" localSheetId="8">#REF!</definedName>
    <definedName name="_________________TAB1">#REF!</definedName>
    <definedName name="_________________TAB2" localSheetId="8">#REF!</definedName>
    <definedName name="_________________TAB2">#REF!</definedName>
    <definedName name="_________________TG1" localSheetId="8">#REF!</definedName>
    <definedName name="_________________TG1">#REF!</definedName>
    <definedName name="_________________TG10">#REF!</definedName>
    <definedName name="_________________TG11">#REF!</definedName>
    <definedName name="_________________TG12">#REF!</definedName>
    <definedName name="_________________TG13">#REF!</definedName>
    <definedName name="_________________TG14">#REF!</definedName>
    <definedName name="_________________TG15">#REF!</definedName>
    <definedName name="_________________TG16">#REF!</definedName>
    <definedName name="_________________TG17">#REF!</definedName>
    <definedName name="_________________TG18">#REF!</definedName>
    <definedName name="_________________TG19">#REF!</definedName>
    <definedName name="_________________TG2">#REF!</definedName>
    <definedName name="_________________TG20">#REF!</definedName>
    <definedName name="_________________TG21">#REF!</definedName>
    <definedName name="_________________TG22">#REF!</definedName>
    <definedName name="_________________TG23">#REF!</definedName>
    <definedName name="_________________TG24">#REF!</definedName>
    <definedName name="_________________TG25">#REF!</definedName>
    <definedName name="_________________TG26">#REF!</definedName>
    <definedName name="_________________TG27">#REF!</definedName>
    <definedName name="_________________TG28">#REF!</definedName>
    <definedName name="_________________TG29">#REF!</definedName>
    <definedName name="_________________TG3">#REF!</definedName>
    <definedName name="_________________TG30">#REF!</definedName>
    <definedName name="_________________TG31">#REF!</definedName>
    <definedName name="_________________TG4">#REF!</definedName>
    <definedName name="_________________TG5">#REF!</definedName>
    <definedName name="_________________TG6">#REF!</definedName>
    <definedName name="_________________TG7">#REF!</definedName>
    <definedName name="_________________TG8">#REF!</definedName>
    <definedName name="_________________TG9">#REF!</definedName>
    <definedName name="_________________xlnm.Print_Area_3">NA()</definedName>
    <definedName name="________________ASA1" localSheetId="7" hidden="1">{#N/A,#N/A,FALSE,"CAT3516";#N/A,#N/A,FALSE,"CAT3608";#N/A,#N/A,FALSE,"Wartsila";#N/A,#N/A,FALSE,"Asm";#N/A,#N/A,FALSE,"DG cost"}</definedName>
    <definedName name="________________ASA1" localSheetId="8" hidden="1">{#N/A,#N/A,FALSE,"CAT3516";#N/A,#N/A,FALSE,"CAT3608";#N/A,#N/A,FALSE,"Wartsila";#N/A,#N/A,FALSE,"Asm";#N/A,#N/A,FALSE,"DG cost"}</definedName>
    <definedName name="________________ASA1" hidden="1">{#N/A,#N/A,FALSE,"CAT3516";#N/A,#N/A,FALSE,"CAT3608";#N/A,#N/A,FALSE,"Wartsila";#N/A,#N/A,FALSE,"Asm";#N/A,#N/A,FALSE,"DG cost"}</definedName>
    <definedName name="________________b3" localSheetId="7" hidden="1">{#N/A,#N/A,FALSE,"Aging Summary";#N/A,#N/A,FALSE,"Ratio Analysis";#N/A,#N/A,FALSE,"Test 120 Day Accts";#N/A,#N/A,FALSE,"Tickmarks"}</definedName>
    <definedName name="________________b3" localSheetId="8" hidden="1">{#N/A,#N/A,FALSE,"Aging Summary";#N/A,#N/A,FALSE,"Ratio Analysis";#N/A,#N/A,FALSE,"Test 120 Day Accts";#N/A,#N/A,FALSE,"Tickmarks"}</definedName>
    <definedName name="________________b3" hidden="1">{#N/A,#N/A,FALSE,"Aging Summary";#N/A,#N/A,FALSE,"Ratio Analysis";#N/A,#N/A,FALSE,"Test 120 Day Accts";#N/A,#N/A,FALSE,"Tickmarks"}</definedName>
    <definedName name="________________DAT1">#REF!</definedName>
    <definedName name="________________DAT10" localSheetId="7">#REF!</definedName>
    <definedName name="________________DAT10">#REF!</definedName>
    <definedName name="________________DAT2" localSheetId="7">#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DAY1">[6]의왕F사!$A$1</definedName>
    <definedName name="________________DAY2">'[7]10.25'!$AI$3</definedName>
    <definedName name="________________DAY3">'[7]10.25'!$AI$4</definedName>
    <definedName name="________________EXR1">[8]원사마감!$K$4</definedName>
    <definedName name="________________FEB107" localSheetId="7" hidden="1">#REF!</definedName>
    <definedName name="________________FEB107" localSheetId="8" hidden="1">#REF!</definedName>
    <definedName name="________________FEB107" hidden="1">#REF!</definedName>
    <definedName name="________________ISP4" localSheetId="8">#REF!</definedName>
    <definedName name="________________ISP4">#REF!</definedName>
    <definedName name="________________JAN10" localSheetId="7" hidden="1">{#N/A,#N/A,FALSE,"Ut";#N/A,#N/A,FALSE,"UT-h"}</definedName>
    <definedName name="________________JAN10" localSheetId="8" hidden="1">{#N/A,#N/A,FALSE,"Ut";#N/A,#N/A,FALSE,"UT-h"}</definedName>
    <definedName name="________________JAN10" hidden="1">{#N/A,#N/A,FALSE,"Ut";#N/A,#N/A,FALSE,"UT-h"}</definedName>
    <definedName name="________________JAN2010" localSheetId="7" hidden="1">{#N/A,#N/A,FALSE,"Ut";#N/A,#N/A,FALSE,"UT-h"}</definedName>
    <definedName name="________________JAN2010" localSheetId="8" hidden="1">{#N/A,#N/A,FALSE,"Ut";#N/A,#N/A,FALSE,"UT-h"}</definedName>
    <definedName name="________________JAN2010" hidden="1">{#N/A,#N/A,FALSE,"Ut";#N/A,#N/A,FALSE,"UT-h"}</definedName>
    <definedName name="________________MAy0201">#REF!</definedName>
    <definedName name="________________Oil1" localSheetId="7">[11]ItemX!#REF!</definedName>
    <definedName name="________________Oil1" localSheetId="8">[11]ItemX!#REF!</definedName>
    <definedName name="________________Oil1">[11]ItemX!#REF!</definedName>
    <definedName name="________________ss2" localSheetId="7" hidden="1">{#N/A,#N/A,FALSE,"Aging Summary";#N/A,#N/A,FALSE,"Ratio Analysis";#N/A,#N/A,FALSE,"Test 120 Day Accts";#N/A,#N/A,FALSE,"Tickmarks"}</definedName>
    <definedName name="________________ss2" localSheetId="8" hidden="1">{#N/A,#N/A,FALSE,"Aging Summary";#N/A,#N/A,FALSE,"Ratio Analysis";#N/A,#N/A,FALSE,"Test 120 Day Accts";#N/A,#N/A,FALSE,"Tickmarks"}</definedName>
    <definedName name="________________ss2" hidden="1">{#N/A,#N/A,FALSE,"Aging Summary";#N/A,#N/A,FALSE,"Ratio Analysis";#N/A,#N/A,FALSE,"Test 120 Day Accts";#N/A,#N/A,FALSE,"Tickmarks"}</definedName>
    <definedName name="________________TAB1">#REF!</definedName>
    <definedName name="________________TAB2" localSheetId="7">#REF!</definedName>
    <definedName name="________________TAB2">#REF!</definedName>
    <definedName name="________________TG1" localSheetId="8">#REF!</definedName>
    <definedName name="________________TG1">#REF!</definedName>
    <definedName name="________________TG10">#REF!</definedName>
    <definedName name="________________TG11">#REF!</definedName>
    <definedName name="________________TG12">#REF!</definedName>
    <definedName name="________________TG13">#REF!</definedName>
    <definedName name="________________TG14">#REF!</definedName>
    <definedName name="________________TG15">#REF!</definedName>
    <definedName name="________________TG16">#REF!</definedName>
    <definedName name="________________TG17">#REF!</definedName>
    <definedName name="________________TG18">#REF!</definedName>
    <definedName name="________________TG19">#REF!</definedName>
    <definedName name="________________TG2">#REF!</definedName>
    <definedName name="________________TG20">#REF!</definedName>
    <definedName name="________________TG21">#REF!</definedName>
    <definedName name="________________TG22">#REF!</definedName>
    <definedName name="________________TG23">#REF!</definedName>
    <definedName name="________________TG24">#REF!</definedName>
    <definedName name="________________TG25">#REF!</definedName>
    <definedName name="________________TG26">#REF!</definedName>
    <definedName name="________________TG27">#REF!</definedName>
    <definedName name="________________TG28">#REF!</definedName>
    <definedName name="________________TG29">#REF!</definedName>
    <definedName name="________________TG3">#REF!</definedName>
    <definedName name="________________TG30">#REF!</definedName>
    <definedName name="________________TG31">#REF!</definedName>
    <definedName name="________________TG4">#REF!</definedName>
    <definedName name="________________TG5">#REF!</definedName>
    <definedName name="________________TG6">#REF!</definedName>
    <definedName name="________________TG7">#REF!</definedName>
    <definedName name="________________TG8">#REF!</definedName>
    <definedName name="________________TG9">#REF!</definedName>
    <definedName name="________________xlnm.Print_Area_3">NA()</definedName>
    <definedName name="_______________ASA1" localSheetId="7" hidden="1">{#N/A,#N/A,FALSE,"CAT3516";#N/A,#N/A,FALSE,"CAT3608";#N/A,#N/A,FALSE,"Wartsila";#N/A,#N/A,FALSE,"Asm";#N/A,#N/A,FALSE,"DG cost"}</definedName>
    <definedName name="_______________ASA1" localSheetId="8" hidden="1">{#N/A,#N/A,FALSE,"CAT3516";#N/A,#N/A,FALSE,"CAT3608";#N/A,#N/A,FALSE,"Wartsila";#N/A,#N/A,FALSE,"Asm";#N/A,#N/A,FALSE,"DG cost"}</definedName>
    <definedName name="_______________ASA1" hidden="1">{#N/A,#N/A,FALSE,"CAT3516";#N/A,#N/A,FALSE,"CAT3608";#N/A,#N/A,FALSE,"Wartsila";#N/A,#N/A,FALSE,"Asm";#N/A,#N/A,FALSE,"DG cost"}</definedName>
    <definedName name="_______________b3" localSheetId="7" hidden="1">{#N/A,#N/A,FALSE,"Aging Summary";#N/A,#N/A,FALSE,"Ratio Analysis";#N/A,#N/A,FALSE,"Test 120 Day Accts";#N/A,#N/A,FALSE,"Tickmarks"}</definedName>
    <definedName name="_______________b3" localSheetId="8" hidden="1">{#N/A,#N/A,FALSE,"Aging Summary";#N/A,#N/A,FALSE,"Ratio Analysis";#N/A,#N/A,FALSE,"Test 120 Day Accts";#N/A,#N/A,FALSE,"Tickmarks"}</definedName>
    <definedName name="_______________b3" hidden="1">{#N/A,#N/A,FALSE,"Aging Summary";#N/A,#N/A,FALSE,"Ratio Analysis";#N/A,#N/A,FALSE,"Test 120 Day Accts";#N/A,#N/A,FALSE,"Tickmarks"}</definedName>
    <definedName name="_______________DAT1">#REF!</definedName>
    <definedName name="_______________DAT10" localSheetId="7">#REF!</definedName>
    <definedName name="_______________DAT10">#REF!</definedName>
    <definedName name="_______________DAT15">[12]MA!$L$4:$L$706</definedName>
    <definedName name="_______________DAT2" localSheetId="7">#REF!</definedName>
    <definedName name="_______________DAT2" localSheetId="8">#REF!</definedName>
    <definedName name="_______________DAT2">#REF!</definedName>
    <definedName name="_______________DAT3" localSheetId="8">#REF!</definedName>
    <definedName name="_______________DAT3">#REF!</definedName>
    <definedName name="_______________DAT4" localSheetId="8">#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DAY1">[6]의왕F사!$A$1</definedName>
    <definedName name="_______________DAY2">'[7]10.25'!$AI$3</definedName>
    <definedName name="_______________DAY3">'[7]10.25'!$AI$4</definedName>
    <definedName name="_______________EXR1">[8]원사마감!$K$4</definedName>
    <definedName name="_______________FEB107" localSheetId="7" hidden="1">#REF!</definedName>
    <definedName name="_______________FEB107" localSheetId="8" hidden="1">#REF!</definedName>
    <definedName name="_______________FEB107" hidden="1">#REF!</definedName>
    <definedName name="_______________ISP4" localSheetId="8">#REF!</definedName>
    <definedName name="_______________ISP4">#REF!</definedName>
    <definedName name="_______________JAN10" localSheetId="7" hidden="1">{#N/A,#N/A,FALSE,"Ut";#N/A,#N/A,FALSE,"UT-h"}</definedName>
    <definedName name="_______________JAN10" localSheetId="8" hidden="1">{#N/A,#N/A,FALSE,"Ut";#N/A,#N/A,FALSE,"UT-h"}</definedName>
    <definedName name="_______________JAN10" hidden="1">{#N/A,#N/A,FALSE,"Ut";#N/A,#N/A,FALSE,"UT-h"}</definedName>
    <definedName name="_______________JAN2010" localSheetId="7" hidden="1">{#N/A,#N/A,FALSE,"Ut";#N/A,#N/A,FALSE,"UT-h"}</definedName>
    <definedName name="_______________JAN2010" localSheetId="8" hidden="1">{#N/A,#N/A,FALSE,"Ut";#N/A,#N/A,FALSE,"UT-h"}</definedName>
    <definedName name="_______________JAN2010" hidden="1">{#N/A,#N/A,FALSE,"Ut";#N/A,#N/A,FALSE,"UT-h"}</definedName>
    <definedName name="_______________Oil1">[11]ItemX!#REF!</definedName>
    <definedName name="_______________ss2" localSheetId="7" hidden="1">{#N/A,#N/A,FALSE,"Aging Summary";#N/A,#N/A,FALSE,"Ratio Analysis";#N/A,#N/A,FALSE,"Test 120 Day Accts";#N/A,#N/A,FALSE,"Tickmarks"}</definedName>
    <definedName name="_______________ss2" localSheetId="8" hidden="1">{#N/A,#N/A,FALSE,"Aging Summary";#N/A,#N/A,FALSE,"Ratio Analysis";#N/A,#N/A,FALSE,"Test 120 Day Accts";#N/A,#N/A,FALSE,"Tickmarks"}</definedName>
    <definedName name="_______________ss2" hidden="1">{#N/A,#N/A,FALSE,"Aging Summary";#N/A,#N/A,FALSE,"Ratio Analysis";#N/A,#N/A,FALSE,"Test 120 Day Accts";#N/A,#N/A,FALSE,"Tickmarks"}</definedName>
    <definedName name="_______________TAB1">#REF!</definedName>
    <definedName name="_______________TAB2" localSheetId="7">#REF!</definedName>
    <definedName name="_______________TAB2">#REF!</definedName>
    <definedName name="_______________TG1" localSheetId="8">#REF!</definedName>
    <definedName name="_______________TG1">#REF!</definedName>
    <definedName name="_______________TG10">#REF!</definedName>
    <definedName name="_______________TG11">#REF!</definedName>
    <definedName name="_______________TG12">#REF!</definedName>
    <definedName name="_______________TG13">#REF!</definedName>
    <definedName name="_______________TG14">#REF!</definedName>
    <definedName name="_______________TG15">#REF!</definedName>
    <definedName name="_______________TG16">#REF!</definedName>
    <definedName name="_______________TG17">#REF!</definedName>
    <definedName name="_______________TG18">#REF!</definedName>
    <definedName name="_______________TG19">#REF!</definedName>
    <definedName name="_______________TG2">#REF!</definedName>
    <definedName name="_______________TG20">#REF!</definedName>
    <definedName name="_______________TG21">#REF!</definedName>
    <definedName name="_______________TG22">#REF!</definedName>
    <definedName name="_______________TG23">#REF!</definedName>
    <definedName name="_______________TG24">#REF!</definedName>
    <definedName name="_______________TG25">#REF!</definedName>
    <definedName name="_______________TG26">#REF!</definedName>
    <definedName name="_______________TG27">#REF!</definedName>
    <definedName name="_______________TG28">#REF!</definedName>
    <definedName name="_______________TG29">#REF!</definedName>
    <definedName name="_______________TG3">#REF!</definedName>
    <definedName name="_______________TG30">#REF!</definedName>
    <definedName name="_______________TG31">#REF!</definedName>
    <definedName name="_______________TG4">#REF!</definedName>
    <definedName name="_______________TG5">#REF!</definedName>
    <definedName name="_______________TG6">#REF!</definedName>
    <definedName name="_______________TG7">#REF!</definedName>
    <definedName name="_______________TG8">#REF!</definedName>
    <definedName name="_______________TG9">#REF!</definedName>
    <definedName name="_______________xlnm.Print_Area_3">NA()</definedName>
    <definedName name="______________b3" localSheetId="7" hidden="1">{#N/A,#N/A,FALSE,"Aging Summary";#N/A,#N/A,FALSE,"Ratio Analysis";#N/A,#N/A,FALSE,"Test 120 Day Accts";#N/A,#N/A,FALSE,"Tickmarks"}</definedName>
    <definedName name="______________b3" localSheetId="8" hidden="1">{#N/A,#N/A,FALSE,"Aging Summary";#N/A,#N/A,FALSE,"Ratio Analysis";#N/A,#N/A,FALSE,"Test 120 Day Accts";#N/A,#N/A,FALSE,"Tickmarks"}</definedName>
    <definedName name="______________b3" hidden="1">{#N/A,#N/A,FALSE,"Aging Summary";#N/A,#N/A,FALSE,"Ratio Analysis";#N/A,#N/A,FALSE,"Test 120 Day Accts";#N/A,#N/A,FALSE,"Tickmarks"}</definedName>
    <definedName name="______________DAT1">#REF!</definedName>
    <definedName name="______________DAT10" localSheetId="7">#REF!</definedName>
    <definedName name="______________DAT10">#REF!</definedName>
    <definedName name="______________DAT15">[12]MA!$L$4:$L$706</definedName>
    <definedName name="______________DAT2" localSheetId="7">#REF!</definedName>
    <definedName name="______________DAT2" localSheetId="8">#REF!</definedName>
    <definedName name="______________DAT2">#REF!</definedName>
    <definedName name="______________DAT3" localSheetId="8">#REF!</definedName>
    <definedName name="______________DAT3">#REF!</definedName>
    <definedName name="______________DAT4" localSheetId="8">#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DAY1">[6]의왕F사!$A$1</definedName>
    <definedName name="______________DAY2">'[7]10.25'!$AI$3</definedName>
    <definedName name="______________DAY3">'[7]10.25'!$AI$4</definedName>
    <definedName name="______________EXR1">[8]원사마감!$K$4</definedName>
    <definedName name="______________FEB107" localSheetId="7" hidden="1">#REF!</definedName>
    <definedName name="______________FEB107" localSheetId="8" hidden="1">#REF!</definedName>
    <definedName name="______________FEB107" hidden="1">#REF!</definedName>
    <definedName name="______________ISP4" localSheetId="8">#REF!</definedName>
    <definedName name="______________ISP4">#REF!</definedName>
    <definedName name="______________JAN10" localSheetId="7" hidden="1">{#N/A,#N/A,FALSE,"Ut";#N/A,#N/A,FALSE,"UT-h"}</definedName>
    <definedName name="______________JAN10" localSheetId="8" hidden="1">{#N/A,#N/A,FALSE,"Ut";#N/A,#N/A,FALSE,"UT-h"}</definedName>
    <definedName name="______________JAN10" hidden="1">{#N/A,#N/A,FALSE,"Ut";#N/A,#N/A,FALSE,"UT-h"}</definedName>
    <definedName name="______________JAN2010" localSheetId="7" hidden="1">{#N/A,#N/A,FALSE,"Ut";#N/A,#N/A,FALSE,"UT-h"}</definedName>
    <definedName name="______________JAN2010" localSheetId="8" hidden="1">{#N/A,#N/A,FALSE,"Ut";#N/A,#N/A,FALSE,"UT-h"}</definedName>
    <definedName name="______________JAN2010" hidden="1">{#N/A,#N/A,FALSE,"Ut";#N/A,#N/A,FALSE,"UT-h"}</definedName>
    <definedName name="______________MAy0201">#REF!</definedName>
    <definedName name="______________Oil1" localSheetId="7">[11]ItemX!#REF!</definedName>
    <definedName name="______________Oil1" localSheetId="8">[11]ItemX!#REF!</definedName>
    <definedName name="______________Oil1">[11]ItemX!#REF!</definedName>
    <definedName name="________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ss2" localSheetId="7" hidden="1">{#N/A,#N/A,FALSE,"Aging Summary";#N/A,#N/A,FALSE,"Ratio Analysis";#N/A,#N/A,FALSE,"Test 120 Day Accts";#N/A,#N/A,FALSE,"Tickmarks"}</definedName>
    <definedName name="______________ss2" localSheetId="8" hidden="1">{#N/A,#N/A,FALSE,"Aging Summary";#N/A,#N/A,FALSE,"Ratio Analysis";#N/A,#N/A,FALSE,"Test 120 Day Accts";#N/A,#N/A,FALSE,"Tickmarks"}</definedName>
    <definedName name="______________ss2" hidden="1">{#N/A,#N/A,FALSE,"Aging Summary";#N/A,#N/A,FALSE,"Ratio Analysis";#N/A,#N/A,FALSE,"Test 120 Day Accts";#N/A,#N/A,FALSE,"Tickmarks"}</definedName>
    <definedName name="______________TAB1">#REF!</definedName>
    <definedName name="______________TAB2" localSheetId="7">#REF!</definedName>
    <definedName name="______________TAB2">#REF!</definedName>
    <definedName name="______________TG1" localSheetId="8">#REF!</definedName>
    <definedName name="______________TG1">#REF!</definedName>
    <definedName name="______________TG10">#REF!</definedName>
    <definedName name="______________TG11">#REF!</definedName>
    <definedName name="______________TG12">#REF!</definedName>
    <definedName name="______________TG13">#REF!</definedName>
    <definedName name="______________TG14">#REF!</definedName>
    <definedName name="______________TG15">#REF!</definedName>
    <definedName name="______________TG16">#REF!</definedName>
    <definedName name="______________TG17">#REF!</definedName>
    <definedName name="______________TG18">#REF!</definedName>
    <definedName name="______________TG19">#REF!</definedName>
    <definedName name="______________TG2">#REF!</definedName>
    <definedName name="______________TG20">#REF!</definedName>
    <definedName name="______________TG21">#REF!</definedName>
    <definedName name="______________TG22">#REF!</definedName>
    <definedName name="______________TG23">#REF!</definedName>
    <definedName name="______________TG24">#REF!</definedName>
    <definedName name="______________TG25">#REF!</definedName>
    <definedName name="______________TG26">#REF!</definedName>
    <definedName name="______________TG27">#REF!</definedName>
    <definedName name="______________TG28">#REF!</definedName>
    <definedName name="______________TG29">#REF!</definedName>
    <definedName name="______________TG3">#REF!</definedName>
    <definedName name="______________TG30">#REF!</definedName>
    <definedName name="______________TG31">#REF!</definedName>
    <definedName name="______________TG4">#REF!</definedName>
    <definedName name="______________TG5">#REF!</definedName>
    <definedName name="______________TG6">#REF!</definedName>
    <definedName name="______________TG7">#REF!</definedName>
    <definedName name="______________TG8">#REF!</definedName>
    <definedName name="______________TG9">#REF!</definedName>
    <definedName name="______________xlnm.Print_Area_3">NA()</definedName>
    <definedName name="_____________ASA1" localSheetId="7" hidden="1">{#N/A,#N/A,FALSE,"CAT3516";#N/A,#N/A,FALSE,"CAT3608";#N/A,#N/A,FALSE,"Wartsila";#N/A,#N/A,FALSE,"Asm";#N/A,#N/A,FALSE,"DG cost"}</definedName>
    <definedName name="_____________ASA1" localSheetId="8" hidden="1">{#N/A,#N/A,FALSE,"CAT3516";#N/A,#N/A,FALSE,"CAT3608";#N/A,#N/A,FALSE,"Wartsila";#N/A,#N/A,FALSE,"Asm";#N/A,#N/A,FALSE,"DG cost"}</definedName>
    <definedName name="_____________ASA1" hidden="1">{#N/A,#N/A,FALSE,"CAT3516";#N/A,#N/A,FALSE,"CAT3608";#N/A,#N/A,FALSE,"Wartsila";#N/A,#N/A,FALSE,"Asm";#N/A,#N/A,FALSE,"DG cost"}</definedName>
    <definedName name="_____________b3" localSheetId="7" hidden="1">{#N/A,#N/A,FALSE,"Aging Summary";#N/A,#N/A,FALSE,"Ratio Analysis";#N/A,#N/A,FALSE,"Test 120 Day Accts";#N/A,#N/A,FALSE,"Tickmarks"}</definedName>
    <definedName name="_____________b3" localSheetId="8" hidden="1">{#N/A,#N/A,FALSE,"Aging Summary";#N/A,#N/A,FALSE,"Ratio Analysis";#N/A,#N/A,FALSE,"Test 120 Day Accts";#N/A,#N/A,FALSE,"Tickmarks"}</definedName>
    <definedName name="_____________b3" hidden="1">{#N/A,#N/A,FALSE,"Aging Summary";#N/A,#N/A,FALSE,"Ratio Analysis";#N/A,#N/A,FALSE,"Test 120 Day Accts";#N/A,#N/A,FALSE,"Tickmarks"}</definedName>
    <definedName name="_____________DAT1">#REF!</definedName>
    <definedName name="_____________DAT10" localSheetId="7">#REF!</definedName>
    <definedName name="_____________DAT10">#REF!</definedName>
    <definedName name="_____________DAT15">[12]MA!$L$4:$L$706</definedName>
    <definedName name="_____________DAT2" localSheetId="7">#REF!</definedName>
    <definedName name="_____________DAT2" localSheetId="8">#REF!</definedName>
    <definedName name="_____________DAT2">#REF!</definedName>
    <definedName name="_____________DAT3" localSheetId="8">#REF!</definedName>
    <definedName name="_____________DAT3">#REF!</definedName>
    <definedName name="_____________DAT4" localSheetId="8">#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DAY1">[6]의왕F사!$A$1</definedName>
    <definedName name="_____________DAY2">'[7]10.25'!$AI$3</definedName>
    <definedName name="_____________DAY3">'[7]10.25'!$AI$4</definedName>
    <definedName name="_____________EXR1">[8]원사마감!$K$4</definedName>
    <definedName name="_____________FEB107" localSheetId="7" hidden="1">#REF!</definedName>
    <definedName name="_____________FEB107" localSheetId="8" hidden="1">#REF!</definedName>
    <definedName name="_____________FEB107" hidden="1">#REF!</definedName>
    <definedName name="_____________ISP4" localSheetId="8">#REF!</definedName>
    <definedName name="_____________ISP4">#REF!</definedName>
    <definedName name="_____________JAN10" localSheetId="7" hidden="1">{#N/A,#N/A,FALSE,"Ut";#N/A,#N/A,FALSE,"UT-h"}</definedName>
    <definedName name="_____________JAN10" localSheetId="8" hidden="1">{#N/A,#N/A,FALSE,"Ut";#N/A,#N/A,FALSE,"UT-h"}</definedName>
    <definedName name="_____________JAN10" hidden="1">{#N/A,#N/A,FALSE,"Ut";#N/A,#N/A,FALSE,"UT-h"}</definedName>
    <definedName name="_____________JAN2010" localSheetId="7" hidden="1">{#N/A,#N/A,FALSE,"Ut";#N/A,#N/A,FALSE,"UT-h"}</definedName>
    <definedName name="_____________JAN2010" localSheetId="8" hidden="1">{#N/A,#N/A,FALSE,"Ut";#N/A,#N/A,FALSE,"UT-h"}</definedName>
    <definedName name="_____________JAN2010" hidden="1">{#N/A,#N/A,FALSE,"Ut";#N/A,#N/A,FALSE,"UT-h"}</definedName>
    <definedName name="_____________MAy0201">#REF!</definedName>
    <definedName name="_____________Oil1" localSheetId="7">[11]ItemX!#REF!</definedName>
    <definedName name="_____________Oil1" localSheetId="8">[11]ItemX!#REF!</definedName>
    <definedName name="_____________Oil1">[11]ItemX!#REF!</definedName>
    <definedName name="_______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ss2" localSheetId="7" hidden="1">{#N/A,#N/A,FALSE,"Aging Summary";#N/A,#N/A,FALSE,"Ratio Analysis";#N/A,#N/A,FALSE,"Test 120 Day Accts";#N/A,#N/A,FALSE,"Tickmarks"}</definedName>
    <definedName name="_____________ss2" localSheetId="8" hidden="1">{#N/A,#N/A,FALSE,"Aging Summary";#N/A,#N/A,FALSE,"Ratio Analysis";#N/A,#N/A,FALSE,"Test 120 Day Accts";#N/A,#N/A,FALSE,"Tickmarks"}</definedName>
    <definedName name="_____________ss2" hidden="1">{#N/A,#N/A,FALSE,"Aging Summary";#N/A,#N/A,FALSE,"Ratio Analysis";#N/A,#N/A,FALSE,"Test 120 Day Accts";#N/A,#N/A,FALSE,"Tickmarks"}</definedName>
    <definedName name="_____________TAB1">#REF!</definedName>
    <definedName name="_____________TAB2" localSheetId="7">#REF!</definedName>
    <definedName name="_____________TAB2">#REF!</definedName>
    <definedName name="_____________TG1" localSheetId="8">#REF!</definedName>
    <definedName name="_____________TG1">#REF!</definedName>
    <definedName name="_____________TG10">#REF!</definedName>
    <definedName name="_____________TG11">#REF!</definedName>
    <definedName name="_____________TG12">#REF!</definedName>
    <definedName name="_____________TG13">#REF!</definedName>
    <definedName name="_____________TG14">#REF!</definedName>
    <definedName name="_____________TG15">#REF!</definedName>
    <definedName name="_____________TG16">#REF!</definedName>
    <definedName name="_____________TG17">#REF!</definedName>
    <definedName name="_____________TG18">#REF!</definedName>
    <definedName name="_____________TG19">#REF!</definedName>
    <definedName name="_____________TG2">#REF!</definedName>
    <definedName name="_____________TG20">#REF!</definedName>
    <definedName name="_____________TG21">#REF!</definedName>
    <definedName name="_____________TG22">#REF!</definedName>
    <definedName name="_____________TG23">#REF!</definedName>
    <definedName name="_____________TG24">#REF!</definedName>
    <definedName name="_____________TG25">#REF!</definedName>
    <definedName name="_____________TG26">#REF!</definedName>
    <definedName name="_____________TG27">#REF!</definedName>
    <definedName name="_____________TG28">#REF!</definedName>
    <definedName name="_____________TG29">#REF!</definedName>
    <definedName name="_____________TG3">#REF!</definedName>
    <definedName name="_____________TG30">#REF!</definedName>
    <definedName name="_____________TG31">#REF!</definedName>
    <definedName name="_____________TG4">#REF!</definedName>
    <definedName name="_____________TG5">#REF!</definedName>
    <definedName name="_____________TG6">#REF!</definedName>
    <definedName name="_____________TG7">#REF!</definedName>
    <definedName name="_____________TG8">#REF!</definedName>
    <definedName name="_____________TG9">#REF!</definedName>
    <definedName name="_____________xlnm.Print_Area_3">NA()</definedName>
    <definedName name="____________b3" localSheetId="7" hidden="1">{#N/A,#N/A,FALSE,"Aging Summary";#N/A,#N/A,FALSE,"Ratio Analysis";#N/A,#N/A,FALSE,"Test 120 Day Accts";#N/A,#N/A,FALSE,"Tickmarks"}</definedName>
    <definedName name="____________b3" localSheetId="8" hidden="1">{#N/A,#N/A,FALSE,"Aging Summary";#N/A,#N/A,FALSE,"Ratio Analysis";#N/A,#N/A,FALSE,"Test 120 Day Accts";#N/A,#N/A,FALSE,"Tickmarks"}</definedName>
    <definedName name="____________b3" hidden="1">{#N/A,#N/A,FALSE,"Aging Summary";#N/A,#N/A,FALSE,"Ratio Analysis";#N/A,#N/A,FALSE,"Test 120 Day Accts";#N/A,#N/A,FALSE,"Tickmarks"}</definedName>
    <definedName name="____________DAT1">#REF!</definedName>
    <definedName name="____________DAT10" localSheetId="7">#REF!</definedName>
    <definedName name="____________DAT10">#REF!</definedName>
    <definedName name="____________DAT15">[12]MA!$L$4:$L$706</definedName>
    <definedName name="____________DAT2" localSheetId="7">#REF!</definedName>
    <definedName name="____________DAT2" localSheetId="8">#REF!</definedName>
    <definedName name="____________DAT2">#REF!</definedName>
    <definedName name="____________DAT3" localSheetId="8">#REF!</definedName>
    <definedName name="____________DAT3">#REF!</definedName>
    <definedName name="____________DAT4" localSheetId="8">#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DAY1">[6]의왕F사!$A$1</definedName>
    <definedName name="____________DAY2">'[7]10.25'!$AI$3</definedName>
    <definedName name="____________DAY3">'[7]10.25'!$AI$4</definedName>
    <definedName name="____________EXR1">[8]원사마감!$K$4</definedName>
    <definedName name="____________FEB107" localSheetId="7" hidden="1">#REF!</definedName>
    <definedName name="____________FEB107" localSheetId="8" hidden="1">#REF!</definedName>
    <definedName name="____________FEB107" hidden="1">#REF!</definedName>
    <definedName name="____________ISP4" localSheetId="8">#REF!</definedName>
    <definedName name="____________ISP4">#REF!</definedName>
    <definedName name="____________JAN10" localSheetId="7" hidden="1">{#N/A,#N/A,FALSE,"Ut";#N/A,#N/A,FALSE,"UT-h"}</definedName>
    <definedName name="____________JAN10" localSheetId="8" hidden="1">{#N/A,#N/A,FALSE,"Ut";#N/A,#N/A,FALSE,"UT-h"}</definedName>
    <definedName name="____________JAN10" hidden="1">{#N/A,#N/A,FALSE,"Ut";#N/A,#N/A,FALSE,"UT-h"}</definedName>
    <definedName name="____________JAN2010" localSheetId="7" hidden="1">{#N/A,#N/A,FALSE,"Ut";#N/A,#N/A,FALSE,"UT-h"}</definedName>
    <definedName name="____________JAN2010" localSheetId="8" hidden="1">{#N/A,#N/A,FALSE,"Ut";#N/A,#N/A,FALSE,"UT-h"}</definedName>
    <definedName name="____________JAN2010" hidden="1">{#N/A,#N/A,FALSE,"Ut";#N/A,#N/A,FALSE,"UT-h"}</definedName>
    <definedName name="____________MAy0201">#REF!</definedName>
    <definedName name="____________Oil1" localSheetId="7">[11]ItemX!#REF!</definedName>
    <definedName name="____________Oil1" localSheetId="8">[11]ItemX!#REF!</definedName>
    <definedName name="____________Oil1">[11]ItemX!#REF!</definedName>
    <definedName name="______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ss2" localSheetId="7" hidden="1">{#N/A,#N/A,FALSE,"Aging Summary";#N/A,#N/A,FALSE,"Ratio Analysis";#N/A,#N/A,FALSE,"Test 120 Day Accts";#N/A,#N/A,FALSE,"Tickmarks"}</definedName>
    <definedName name="____________ss2" localSheetId="8" hidden="1">{#N/A,#N/A,FALSE,"Aging Summary";#N/A,#N/A,FALSE,"Ratio Analysis";#N/A,#N/A,FALSE,"Test 120 Day Accts";#N/A,#N/A,FALSE,"Tickmarks"}</definedName>
    <definedName name="____________ss2" hidden="1">{#N/A,#N/A,FALSE,"Aging Summary";#N/A,#N/A,FALSE,"Ratio Analysis";#N/A,#N/A,FALSE,"Test 120 Day Accts";#N/A,#N/A,FALSE,"Tickmarks"}</definedName>
    <definedName name="____________TAB1">#REF!</definedName>
    <definedName name="____________TAB2" localSheetId="7">#REF!</definedName>
    <definedName name="____________TAB2">#REF!</definedName>
    <definedName name="____________TG1" localSheetId="8">#REF!</definedName>
    <definedName name="____________TG1">#REF!</definedName>
    <definedName name="____________TG10">#REF!</definedName>
    <definedName name="____________TG11">#REF!</definedName>
    <definedName name="____________TG12">#REF!</definedName>
    <definedName name="____________TG13">#REF!</definedName>
    <definedName name="____________TG14">#REF!</definedName>
    <definedName name="____________TG15">#REF!</definedName>
    <definedName name="____________TG16">#REF!</definedName>
    <definedName name="____________TG17">#REF!</definedName>
    <definedName name="____________TG18">#REF!</definedName>
    <definedName name="____________TG19">#REF!</definedName>
    <definedName name="____________TG2">#REF!</definedName>
    <definedName name="____________TG20">#REF!</definedName>
    <definedName name="____________TG21">#REF!</definedName>
    <definedName name="____________TG22">#REF!</definedName>
    <definedName name="____________TG23">#REF!</definedName>
    <definedName name="____________TG24">#REF!</definedName>
    <definedName name="____________TG25">#REF!</definedName>
    <definedName name="____________TG26">#REF!</definedName>
    <definedName name="____________TG27">#REF!</definedName>
    <definedName name="____________TG28">#REF!</definedName>
    <definedName name="____________TG29">#REF!</definedName>
    <definedName name="____________TG3">#REF!</definedName>
    <definedName name="____________TG30">#REF!</definedName>
    <definedName name="____________TG31">#REF!</definedName>
    <definedName name="____________TG4">#REF!</definedName>
    <definedName name="____________TG5">#REF!</definedName>
    <definedName name="____________TG6">#REF!</definedName>
    <definedName name="____________TG7">#REF!</definedName>
    <definedName name="____________TG8">#REF!</definedName>
    <definedName name="____________TG9">#REF!</definedName>
    <definedName name="____________xlfn.BAHTTEXT" hidden="1">#NAME?</definedName>
    <definedName name="____________xlnm.Print_Area_3">NA()</definedName>
    <definedName name="___________A2" localSheetId="7" hidden="1">{#N/A,#N/A,FALSE,"Aging Summary";#N/A,#N/A,FALSE,"Ratio Analysis";#N/A,#N/A,FALSE,"Test 120 Day Accts";#N/A,#N/A,FALSE,"Tickmarks"}</definedName>
    <definedName name="___________A2" localSheetId="8" hidden="1">{#N/A,#N/A,FALSE,"Aging Summary";#N/A,#N/A,FALSE,"Ratio Analysis";#N/A,#N/A,FALSE,"Test 120 Day Accts";#N/A,#N/A,FALSE,"Tickmarks"}</definedName>
    <definedName name="___________A2" hidden="1">{#N/A,#N/A,FALSE,"Aging Summary";#N/A,#N/A,FALSE,"Ratio Analysis";#N/A,#N/A,FALSE,"Test 120 Day Accts";#N/A,#N/A,FALSE,"Tickmarks"}</definedName>
    <definedName name="___________A3" localSheetId="7" hidden="1">{#N/A,#N/A,FALSE,"Aging Summary";#N/A,#N/A,FALSE,"Ratio Analysis";#N/A,#N/A,FALSE,"Test 120 Day Accts";#N/A,#N/A,FALSE,"Tickmarks"}</definedName>
    <definedName name="___________A3" localSheetId="8" hidden="1">{#N/A,#N/A,FALSE,"Aging Summary";#N/A,#N/A,FALSE,"Ratio Analysis";#N/A,#N/A,FALSE,"Test 120 Day Accts";#N/A,#N/A,FALSE,"Tickmarks"}</definedName>
    <definedName name="___________A3" hidden="1">{#N/A,#N/A,FALSE,"Aging Summary";#N/A,#N/A,FALSE,"Ratio Analysis";#N/A,#N/A,FALSE,"Test 120 Day Accts";#N/A,#N/A,FALSE,"Tickmarks"}</definedName>
    <definedName name="___________A4" localSheetId="7" hidden="1">{#N/A,#N/A,FALSE,"Aging Summary";#N/A,#N/A,FALSE,"Ratio Analysis";#N/A,#N/A,FALSE,"Test 120 Day Accts";#N/A,#N/A,FALSE,"Tickmarks"}</definedName>
    <definedName name="___________A4" localSheetId="8" hidden="1">{#N/A,#N/A,FALSE,"Aging Summary";#N/A,#N/A,FALSE,"Ratio Analysis";#N/A,#N/A,FALSE,"Test 120 Day Accts";#N/A,#N/A,FALSE,"Tickmarks"}</definedName>
    <definedName name="___________A4" hidden="1">{#N/A,#N/A,FALSE,"Aging Summary";#N/A,#N/A,FALSE,"Ratio Analysis";#N/A,#N/A,FALSE,"Test 120 Day Accts";#N/A,#N/A,FALSE,"Tickmarks"}</definedName>
    <definedName name="___________ASA1" localSheetId="7" hidden="1">{#N/A,#N/A,FALSE,"CAT3516";#N/A,#N/A,FALSE,"CAT3608";#N/A,#N/A,FALSE,"Wartsila";#N/A,#N/A,FALSE,"Asm";#N/A,#N/A,FALSE,"DG cost"}</definedName>
    <definedName name="___________ASA1" localSheetId="8" hidden="1">{#N/A,#N/A,FALSE,"CAT3516";#N/A,#N/A,FALSE,"CAT3608";#N/A,#N/A,FALSE,"Wartsila";#N/A,#N/A,FALSE,"Asm";#N/A,#N/A,FALSE,"DG cost"}</definedName>
    <definedName name="___________ASA1" hidden="1">{#N/A,#N/A,FALSE,"CAT3516";#N/A,#N/A,FALSE,"CAT3608";#N/A,#N/A,FALSE,"Wartsila";#N/A,#N/A,FALSE,"Asm";#N/A,#N/A,FALSE,"DG cost"}</definedName>
    <definedName name="___________b3" localSheetId="7" hidden="1">{#N/A,#N/A,FALSE,"Aging Summary";#N/A,#N/A,FALSE,"Ratio Analysis";#N/A,#N/A,FALSE,"Test 120 Day Accts";#N/A,#N/A,FALSE,"Tickmarks"}</definedName>
    <definedName name="___________b3" localSheetId="8" hidden="1">{#N/A,#N/A,FALSE,"Aging Summary";#N/A,#N/A,FALSE,"Ratio Analysis";#N/A,#N/A,FALSE,"Test 120 Day Accts";#N/A,#N/A,FALSE,"Tickmarks"}</definedName>
    <definedName name="___________b3" hidden="1">{#N/A,#N/A,FALSE,"Aging Summary";#N/A,#N/A,FALSE,"Ratio Analysis";#N/A,#N/A,FALSE,"Test 120 Day Accts";#N/A,#N/A,FALSE,"Tickmarks"}</definedName>
    <definedName name="___________DAT1">#REF!</definedName>
    <definedName name="___________DAT10" localSheetId="7">#REF!</definedName>
    <definedName name="___________DAT10">#REF!</definedName>
    <definedName name="___________DAT15">[12]MA!$L$4:$L$706</definedName>
    <definedName name="___________DAT2" localSheetId="7">#REF!</definedName>
    <definedName name="___________DAT2" localSheetId="8">#REF!</definedName>
    <definedName name="___________DAT2">#REF!</definedName>
    <definedName name="___________DAT3" localSheetId="8">#REF!</definedName>
    <definedName name="___________DAT3">#REF!</definedName>
    <definedName name="___________DAT4" localSheetId="8">#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DAY1">[6]의왕F사!$A$1</definedName>
    <definedName name="___________DAY2">'[7]10.25'!$AI$3</definedName>
    <definedName name="___________DAY3">'[7]10.25'!$AI$4</definedName>
    <definedName name="___________EXR1">[8]원사마감!$K$4</definedName>
    <definedName name="___________FEB107" localSheetId="7" hidden="1">#REF!</definedName>
    <definedName name="___________FEB107" localSheetId="8" hidden="1">#REF!</definedName>
    <definedName name="___________FEB107" hidden="1">#REF!</definedName>
    <definedName name="___________ISP4" localSheetId="8">#REF!</definedName>
    <definedName name="___________ISP4">#REF!</definedName>
    <definedName name="___________JAN10" localSheetId="7" hidden="1">{#N/A,#N/A,FALSE,"Ut";#N/A,#N/A,FALSE,"UT-h"}</definedName>
    <definedName name="___________JAN10" localSheetId="8" hidden="1">{#N/A,#N/A,FALSE,"Ut";#N/A,#N/A,FALSE,"UT-h"}</definedName>
    <definedName name="___________JAN10" hidden="1">{#N/A,#N/A,FALSE,"Ut";#N/A,#N/A,FALSE,"UT-h"}</definedName>
    <definedName name="___________JAN2010" localSheetId="7" hidden="1">{#N/A,#N/A,FALSE,"Ut";#N/A,#N/A,FALSE,"UT-h"}</definedName>
    <definedName name="___________JAN2010" localSheetId="8" hidden="1">{#N/A,#N/A,FALSE,"Ut";#N/A,#N/A,FALSE,"UT-h"}</definedName>
    <definedName name="___________JAN2010" hidden="1">{#N/A,#N/A,FALSE,"Ut";#N/A,#N/A,FALSE,"UT-h"}</definedName>
    <definedName name="___________Jar630">#REF!</definedName>
    <definedName name="___________m12" localSheetId="7">#REF!</definedName>
    <definedName name="___________m12">#REF!</definedName>
    <definedName name="___________m15" localSheetId="7">#REF!</definedName>
    <definedName name="___________m15">#REF!</definedName>
    <definedName name="___________MAy0201">#REF!</definedName>
    <definedName name="___________Oil1" localSheetId="7">[11]ItemX!#REF!</definedName>
    <definedName name="___________Oil1" localSheetId="8">[11]ItemX!#REF!</definedName>
    <definedName name="___________Oil1">[11]ItemX!#REF!</definedName>
    <definedName name="___________ss2" localSheetId="7" hidden="1">{#N/A,#N/A,FALSE,"Aging Summary";#N/A,#N/A,FALSE,"Ratio Analysis";#N/A,#N/A,FALSE,"Test 120 Day Accts";#N/A,#N/A,FALSE,"Tickmarks"}</definedName>
    <definedName name="___________ss2" localSheetId="8" hidden="1">{#N/A,#N/A,FALSE,"Aging Summary";#N/A,#N/A,FALSE,"Ratio Analysis";#N/A,#N/A,FALSE,"Test 120 Day Accts";#N/A,#N/A,FALSE,"Tickmarks"}</definedName>
    <definedName name="___________ss2" hidden="1">{#N/A,#N/A,FALSE,"Aging Summary";#N/A,#N/A,FALSE,"Ratio Analysis";#N/A,#N/A,FALSE,"Test 120 Day Accts";#N/A,#N/A,FALSE,"Tickmarks"}</definedName>
    <definedName name="___________TAB1">#REF!</definedName>
    <definedName name="___________TAB2" localSheetId="7">#REF!</definedName>
    <definedName name="___________TAB2">#REF!</definedName>
    <definedName name="___________TG1" localSheetId="8">#REF!</definedName>
    <definedName name="___________TG1">#REF!</definedName>
    <definedName name="___________TG10">#REF!</definedName>
    <definedName name="___________TG11">#REF!</definedName>
    <definedName name="___________TG12">#REF!</definedName>
    <definedName name="___________TG13">#REF!</definedName>
    <definedName name="___________TG14">#REF!</definedName>
    <definedName name="___________TG15">#REF!</definedName>
    <definedName name="___________TG16">#REF!</definedName>
    <definedName name="___________TG17">#REF!</definedName>
    <definedName name="___________TG18">#REF!</definedName>
    <definedName name="___________TG19">#REF!</definedName>
    <definedName name="___________TG2">#REF!</definedName>
    <definedName name="___________TG20">#REF!</definedName>
    <definedName name="___________TG21">#REF!</definedName>
    <definedName name="___________TG22">#REF!</definedName>
    <definedName name="___________TG23">#REF!</definedName>
    <definedName name="___________TG24">#REF!</definedName>
    <definedName name="___________TG25">#REF!</definedName>
    <definedName name="___________TG26">#REF!</definedName>
    <definedName name="___________TG27">#REF!</definedName>
    <definedName name="___________TG28">#REF!</definedName>
    <definedName name="___________TG29">#REF!</definedName>
    <definedName name="___________TG3">#REF!</definedName>
    <definedName name="___________TG30">#REF!</definedName>
    <definedName name="___________TG31">#REF!</definedName>
    <definedName name="___________TG4">#REF!</definedName>
    <definedName name="___________TG5">#REF!</definedName>
    <definedName name="___________TG6">#REF!</definedName>
    <definedName name="___________TG7">#REF!</definedName>
    <definedName name="___________TG8">#REF!</definedName>
    <definedName name="___________TG9">#REF!</definedName>
    <definedName name="___________xlfn.BAHTTEXT" hidden="1">#NAME?</definedName>
    <definedName name="___________xlnm.Print_Area_3">NA()</definedName>
    <definedName name="__________A2" localSheetId="7" hidden="1">{#N/A,#N/A,FALSE,"Aging Summary";#N/A,#N/A,FALSE,"Ratio Analysis";#N/A,#N/A,FALSE,"Test 120 Day Accts";#N/A,#N/A,FALSE,"Tickmarks"}</definedName>
    <definedName name="__________A2" localSheetId="8" hidden="1">{#N/A,#N/A,FALSE,"Aging Summary";#N/A,#N/A,FALSE,"Ratio Analysis";#N/A,#N/A,FALSE,"Test 120 Day Accts";#N/A,#N/A,FALSE,"Tickmarks"}</definedName>
    <definedName name="__________A2" hidden="1">{#N/A,#N/A,FALSE,"Aging Summary";#N/A,#N/A,FALSE,"Ratio Analysis";#N/A,#N/A,FALSE,"Test 120 Day Accts";#N/A,#N/A,FALSE,"Tickmarks"}</definedName>
    <definedName name="__________A3" localSheetId="7" hidden="1">{#N/A,#N/A,FALSE,"Aging Summary";#N/A,#N/A,FALSE,"Ratio Analysis";#N/A,#N/A,FALSE,"Test 120 Day Accts";#N/A,#N/A,FALSE,"Tickmarks"}</definedName>
    <definedName name="__________A3" localSheetId="8" hidden="1">{#N/A,#N/A,FALSE,"Aging Summary";#N/A,#N/A,FALSE,"Ratio Analysis";#N/A,#N/A,FALSE,"Test 120 Day Accts";#N/A,#N/A,FALSE,"Tickmarks"}</definedName>
    <definedName name="__________A3" hidden="1">{#N/A,#N/A,FALSE,"Aging Summary";#N/A,#N/A,FALSE,"Ratio Analysis";#N/A,#N/A,FALSE,"Test 120 Day Accts";#N/A,#N/A,FALSE,"Tickmarks"}</definedName>
    <definedName name="__________A4" localSheetId="7" hidden="1">{#N/A,#N/A,FALSE,"Aging Summary";#N/A,#N/A,FALSE,"Ratio Analysis";#N/A,#N/A,FALSE,"Test 120 Day Accts";#N/A,#N/A,FALSE,"Tickmarks"}</definedName>
    <definedName name="__________A4" localSheetId="8" hidden="1">{#N/A,#N/A,FALSE,"Aging Summary";#N/A,#N/A,FALSE,"Ratio Analysis";#N/A,#N/A,FALSE,"Test 120 Day Accts";#N/A,#N/A,FALSE,"Tickmarks"}</definedName>
    <definedName name="__________A4" hidden="1">{#N/A,#N/A,FALSE,"Aging Summary";#N/A,#N/A,FALSE,"Ratio Analysis";#N/A,#N/A,FALSE,"Test 120 Day Accts";#N/A,#N/A,FALSE,"Tickmarks"}</definedName>
    <definedName name="__________ASA1" localSheetId="7" hidden="1">{#N/A,#N/A,FALSE,"CAT3516";#N/A,#N/A,FALSE,"CAT3608";#N/A,#N/A,FALSE,"Wartsila";#N/A,#N/A,FALSE,"Asm";#N/A,#N/A,FALSE,"DG cost"}</definedName>
    <definedName name="__________ASA1" localSheetId="8" hidden="1">{#N/A,#N/A,FALSE,"CAT3516";#N/A,#N/A,FALSE,"CAT3608";#N/A,#N/A,FALSE,"Wartsila";#N/A,#N/A,FALSE,"Asm";#N/A,#N/A,FALSE,"DG cost"}</definedName>
    <definedName name="__________ASA1" hidden="1">{#N/A,#N/A,FALSE,"CAT3516";#N/A,#N/A,FALSE,"CAT3608";#N/A,#N/A,FALSE,"Wartsila";#N/A,#N/A,FALSE,"Asm";#N/A,#N/A,FALSE,"DG cost"}</definedName>
    <definedName name="__________b3" localSheetId="7" hidden="1">{#N/A,#N/A,FALSE,"Aging Summary";#N/A,#N/A,FALSE,"Ratio Analysis";#N/A,#N/A,FALSE,"Test 120 Day Accts";#N/A,#N/A,FALSE,"Tickmarks"}</definedName>
    <definedName name="__________b3" localSheetId="8" hidden="1">{#N/A,#N/A,FALSE,"Aging Summary";#N/A,#N/A,FALSE,"Ratio Analysis";#N/A,#N/A,FALSE,"Test 120 Day Accts";#N/A,#N/A,FALSE,"Tickmarks"}</definedName>
    <definedName name="__________b3" hidden="1">{#N/A,#N/A,FALSE,"Aging Summary";#N/A,#N/A,FALSE,"Ratio Analysis";#N/A,#N/A,FALSE,"Test 120 Day Accts";#N/A,#N/A,FALSE,"Tickmarks"}</definedName>
    <definedName name="__________DAT1">#REF!</definedName>
    <definedName name="__________DAT10" localSheetId="7">#REF!</definedName>
    <definedName name="__________DAT10">#REF!</definedName>
    <definedName name="__________DAT15">[12]MA!$L$4:$L$706</definedName>
    <definedName name="__________DAT2" localSheetId="7">#REF!</definedName>
    <definedName name="__________DAT2" localSheetId="8">#REF!</definedName>
    <definedName name="__________DAT2">#REF!</definedName>
    <definedName name="__________DAT3" localSheetId="8">#REF!</definedName>
    <definedName name="__________DAT3">#REF!</definedName>
    <definedName name="__________DAT4" localSheetId="8">#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AY1">[6]의왕F사!$A$1</definedName>
    <definedName name="__________DAY2">'[7]10.25'!$AI$3</definedName>
    <definedName name="__________DAY3">'[7]10.25'!$AI$4</definedName>
    <definedName name="__________EXR1">[8]원사마감!$K$4</definedName>
    <definedName name="__________FA2008" localSheetId="7" hidden="1">{#N/A,#N/A,FALSE,"OUT  AREC"}</definedName>
    <definedName name="__________FA2008" localSheetId="8" hidden="1">{#N/A,#N/A,FALSE,"OUT  AREC"}</definedName>
    <definedName name="__________FA2008" hidden="1">{#N/A,#N/A,FALSE,"OUT  AREC"}</definedName>
    <definedName name="__________FEB107" localSheetId="7" hidden="1">#REF!</definedName>
    <definedName name="__________FEB107" localSheetId="8" hidden="1">#REF!</definedName>
    <definedName name="__________FEB107" hidden="1">#REF!</definedName>
    <definedName name="__________ISP4" localSheetId="8">#REF!</definedName>
    <definedName name="__________ISP4">#REF!</definedName>
    <definedName name="__________JAN10" localSheetId="7" hidden="1">{#N/A,#N/A,FALSE,"Ut";#N/A,#N/A,FALSE,"UT-h"}</definedName>
    <definedName name="__________JAN10" localSheetId="8" hidden="1">{#N/A,#N/A,FALSE,"Ut";#N/A,#N/A,FALSE,"UT-h"}</definedName>
    <definedName name="__________JAN10" hidden="1">{#N/A,#N/A,FALSE,"Ut";#N/A,#N/A,FALSE,"UT-h"}</definedName>
    <definedName name="__________JAN2010" localSheetId="7" hidden="1">{#N/A,#N/A,FALSE,"Ut";#N/A,#N/A,FALSE,"UT-h"}</definedName>
    <definedName name="__________JAN2010" localSheetId="8" hidden="1">{#N/A,#N/A,FALSE,"Ut";#N/A,#N/A,FALSE,"UT-h"}</definedName>
    <definedName name="__________JAN2010" hidden="1">{#N/A,#N/A,FALSE,"Ut";#N/A,#N/A,FALSE,"UT-h"}</definedName>
    <definedName name="__________Jar450">#REF!</definedName>
    <definedName name="__________Jar630" localSheetId="7">#REF!</definedName>
    <definedName name="__________Jar630">#REF!</definedName>
    <definedName name="__________m12" localSheetId="7">#REF!</definedName>
    <definedName name="__________m12">#REF!</definedName>
    <definedName name="__________m15">#REF!</definedName>
    <definedName name="__________MAy0201">#REF!</definedName>
    <definedName name="__________Oil1" localSheetId="7">[11]ItemX!#REF!</definedName>
    <definedName name="__________Oil1" localSheetId="8">[11]ItemX!#REF!</definedName>
    <definedName name="__________Oil1">[11]ItemX!#REF!</definedName>
    <definedName name="__________ss2" localSheetId="7" hidden="1">{#N/A,#N/A,FALSE,"Aging Summary";#N/A,#N/A,FALSE,"Ratio Analysis";#N/A,#N/A,FALSE,"Test 120 Day Accts";#N/A,#N/A,FALSE,"Tickmarks"}</definedName>
    <definedName name="__________ss2" localSheetId="8" hidden="1">{#N/A,#N/A,FALSE,"Aging Summary";#N/A,#N/A,FALSE,"Ratio Analysis";#N/A,#N/A,FALSE,"Test 120 Day Accts";#N/A,#N/A,FALSE,"Tickmarks"}</definedName>
    <definedName name="__________ss2" hidden="1">{#N/A,#N/A,FALSE,"Aging Summary";#N/A,#N/A,FALSE,"Ratio Analysis";#N/A,#N/A,FALSE,"Test 120 Day Accts";#N/A,#N/A,FALSE,"Tickmarks"}</definedName>
    <definedName name="__________TAB1">#REF!</definedName>
    <definedName name="__________TAB2" localSheetId="7">#REF!</definedName>
    <definedName name="__________TAB2">#REF!</definedName>
    <definedName name="__________TG1" localSheetId="8">#REF!</definedName>
    <definedName name="__________TG1">#REF!</definedName>
    <definedName name="__________TG10">#REF!</definedName>
    <definedName name="__________TG11">#REF!</definedName>
    <definedName name="__________TG12">#REF!</definedName>
    <definedName name="__________TG13">#REF!</definedName>
    <definedName name="__________TG14">#REF!</definedName>
    <definedName name="__________TG15">#REF!</definedName>
    <definedName name="__________TG16">#REF!</definedName>
    <definedName name="__________TG17">#REF!</definedName>
    <definedName name="__________TG18">#REF!</definedName>
    <definedName name="__________TG19">#REF!</definedName>
    <definedName name="__________TG2">#REF!</definedName>
    <definedName name="__________TG20">#REF!</definedName>
    <definedName name="__________TG21">#REF!</definedName>
    <definedName name="__________TG22">#REF!</definedName>
    <definedName name="__________TG23">#REF!</definedName>
    <definedName name="__________TG24">#REF!</definedName>
    <definedName name="__________TG25">#REF!</definedName>
    <definedName name="__________TG26">#REF!</definedName>
    <definedName name="__________TG27">#REF!</definedName>
    <definedName name="__________TG28">#REF!</definedName>
    <definedName name="__________TG29">#REF!</definedName>
    <definedName name="__________TG3">#REF!</definedName>
    <definedName name="__________TG30">#REF!</definedName>
    <definedName name="__________TG31">#REF!</definedName>
    <definedName name="__________TG4">#REF!</definedName>
    <definedName name="__________TG5">#REF!</definedName>
    <definedName name="__________TG6">#REF!</definedName>
    <definedName name="__________TG7">#REF!</definedName>
    <definedName name="__________TG8">#REF!</definedName>
    <definedName name="__________TG9">#REF!</definedName>
    <definedName name="__________xlfn.BAHTTEXT" hidden="1">#NAME?</definedName>
    <definedName name="__________xlnm.Print_Area_3">NA()</definedName>
    <definedName name="_________A2" localSheetId="7" hidden="1">{#N/A,#N/A,FALSE,"Aging Summary";#N/A,#N/A,FALSE,"Ratio Analysis";#N/A,#N/A,FALSE,"Test 120 Day Accts";#N/A,#N/A,FALSE,"Tickmarks"}</definedName>
    <definedName name="_________A2" localSheetId="8" hidden="1">{#N/A,#N/A,FALSE,"Aging Summary";#N/A,#N/A,FALSE,"Ratio Analysis";#N/A,#N/A,FALSE,"Test 120 Day Accts";#N/A,#N/A,FALSE,"Tickmarks"}</definedName>
    <definedName name="_________A2" hidden="1">{#N/A,#N/A,FALSE,"Aging Summary";#N/A,#N/A,FALSE,"Ratio Analysis";#N/A,#N/A,FALSE,"Test 120 Day Accts";#N/A,#N/A,FALSE,"Tickmarks"}</definedName>
    <definedName name="_________A3" localSheetId="7" hidden="1">{#N/A,#N/A,FALSE,"Aging Summary";#N/A,#N/A,FALSE,"Ratio Analysis";#N/A,#N/A,FALSE,"Test 120 Day Accts";#N/A,#N/A,FALSE,"Tickmarks"}</definedName>
    <definedName name="_________A3" localSheetId="8" hidden="1">{#N/A,#N/A,FALSE,"Aging Summary";#N/A,#N/A,FALSE,"Ratio Analysis";#N/A,#N/A,FALSE,"Test 120 Day Accts";#N/A,#N/A,FALSE,"Tickmarks"}</definedName>
    <definedName name="_________A3" hidden="1">{#N/A,#N/A,FALSE,"Aging Summary";#N/A,#N/A,FALSE,"Ratio Analysis";#N/A,#N/A,FALSE,"Test 120 Day Accts";#N/A,#N/A,FALSE,"Tickmarks"}</definedName>
    <definedName name="_________A4" localSheetId="7" hidden="1">{#N/A,#N/A,FALSE,"Aging Summary";#N/A,#N/A,FALSE,"Ratio Analysis";#N/A,#N/A,FALSE,"Test 120 Day Accts";#N/A,#N/A,FALSE,"Tickmarks"}</definedName>
    <definedName name="_________A4" localSheetId="8" hidden="1">{#N/A,#N/A,FALSE,"Aging Summary";#N/A,#N/A,FALSE,"Ratio Analysis";#N/A,#N/A,FALSE,"Test 120 Day Accts";#N/A,#N/A,FALSE,"Tickmarks"}</definedName>
    <definedName name="_________A4" hidden="1">{#N/A,#N/A,FALSE,"Aging Summary";#N/A,#N/A,FALSE,"Ratio Analysis";#N/A,#N/A,FALSE,"Test 120 Day Accts";#N/A,#N/A,FALSE,"Tickmarks"}</definedName>
    <definedName name="_________b3" localSheetId="7" hidden="1">{#N/A,#N/A,FALSE,"Aging Summary";#N/A,#N/A,FALSE,"Ratio Analysis";#N/A,#N/A,FALSE,"Test 120 Day Accts";#N/A,#N/A,FALSE,"Tickmarks"}</definedName>
    <definedName name="_________b3" localSheetId="8" hidden="1">{#N/A,#N/A,FALSE,"Aging Summary";#N/A,#N/A,FALSE,"Ratio Analysis";#N/A,#N/A,FALSE,"Test 120 Day Accts";#N/A,#N/A,FALSE,"Tickmarks"}</definedName>
    <definedName name="_________b3" hidden="1">{#N/A,#N/A,FALSE,"Aging Summary";#N/A,#N/A,FALSE,"Ratio Analysis";#N/A,#N/A,FALSE,"Test 120 Day Accts";#N/A,#N/A,FALSE,"Tickmarks"}</definedName>
    <definedName name="_________DAT1">#REF!</definedName>
    <definedName name="_________DAT10" localSheetId="7">#REF!</definedName>
    <definedName name="_________DAT10">#REF!</definedName>
    <definedName name="_________DAT15">[13]MA!$L$4:$L$706</definedName>
    <definedName name="_________DAT2" localSheetId="7">#REF!</definedName>
    <definedName name="_________DAT2" localSheetId="8">#REF!</definedName>
    <definedName name="_________DAT2">#REF!</definedName>
    <definedName name="_________DAT3" localSheetId="8">#REF!</definedName>
    <definedName name="_________DAT3">#REF!</definedName>
    <definedName name="_________DAT4" localSheetId="8">#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AY1">[6]의왕F사!$A$1</definedName>
    <definedName name="_________DAY2">'[7]10.25'!$AI$3</definedName>
    <definedName name="_________DAY3">'[7]10.25'!$AI$4</definedName>
    <definedName name="_________EXR1">[8]원사마감!$K$4</definedName>
    <definedName name="_________FEB107" localSheetId="7" hidden="1">#REF!</definedName>
    <definedName name="_________FEB107" localSheetId="8" hidden="1">#REF!</definedName>
    <definedName name="_________FEB107" hidden="1">#REF!</definedName>
    <definedName name="_________ISP4" localSheetId="8">#REF!</definedName>
    <definedName name="_________ISP4">#REF!</definedName>
    <definedName name="_________JAN10" localSheetId="7" hidden="1">{#N/A,#N/A,FALSE,"Ut";#N/A,#N/A,FALSE,"UT-h"}</definedName>
    <definedName name="_________JAN10" localSheetId="8" hidden="1">{#N/A,#N/A,FALSE,"Ut";#N/A,#N/A,FALSE,"UT-h"}</definedName>
    <definedName name="_________JAN10" hidden="1">{#N/A,#N/A,FALSE,"Ut";#N/A,#N/A,FALSE,"UT-h"}</definedName>
    <definedName name="_________JAN2010" localSheetId="7" hidden="1">{#N/A,#N/A,FALSE,"Ut";#N/A,#N/A,FALSE,"UT-h"}</definedName>
    <definedName name="_________JAN2010" localSheetId="8" hidden="1">{#N/A,#N/A,FALSE,"Ut";#N/A,#N/A,FALSE,"UT-h"}</definedName>
    <definedName name="_________JAN2010" hidden="1">{#N/A,#N/A,FALSE,"Ut";#N/A,#N/A,FALSE,"UT-h"}</definedName>
    <definedName name="_________Jar450">#REF!</definedName>
    <definedName name="_________Jar630" localSheetId="7">#REF!</definedName>
    <definedName name="_________Jar630">#REF!</definedName>
    <definedName name="_________m12" localSheetId="7">#REF!</definedName>
    <definedName name="_________m12">#REF!</definedName>
    <definedName name="_________m15">#REF!</definedName>
    <definedName name="_________MAy0201">#REF!</definedName>
    <definedName name="_________Oil1" localSheetId="7">[11]ItemX!#REF!</definedName>
    <definedName name="_________Oil1" localSheetId="8">[11]ItemX!#REF!</definedName>
    <definedName name="_________Oil1">[11]ItemX!#REF!</definedName>
    <definedName name="_________ss2" localSheetId="7" hidden="1">{#N/A,#N/A,FALSE,"Aging Summary";#N/A,#N/A,FALSE,"Ratio Analysis";#N/A,#N/A,FALSE,"Test 120 Day Accts";#N/A,#N/A,FALSE,"Tickmarks"}</definedName>
    <definedName name="_________ss2" localSheetId="8" hidden="1">{#N/A,#N/A,FALSE,"Aging Summary";#N/A,#N/A,FALSE,"Ratio Analysis";#N/A,#N/A,FALSE,"Test 120 Day Accts";#N/A,#N/A,FALSE,"Tickmarks"}</definedName>
    <definedName name="_________ss2" hidden="1">{#N/A,#N/A,FALSE,"Aging Summary";#N/A,#N/A,FALSE,"Ratio Analysis";#N/A,#N/A,FALSE,"Test 120 Day Accts";#N/A,#N/A,FALSE,"Tickmarks"}</definedName>
    <definedName name="_________TAB1">#REF!</definedName>
    <definedName name="_________TAB2" localSheetId="7">#REF!</definedName>
    <definedName name="_________TAB2" localSheetId="8">#REF!</definedName>
    <definedName name="_________TAB2">#REF!</definedName>
    <definedName name="_________TG1" localSheetId="8">#REF!</definedName>
    <definedName name="_________TG1">#REF!</definedName>
    <definedName name="_________TG10">#REF!</definedName>
    <definedName name="_________TG11">#REF!</definedName>
    <definedName name="_________TG12">#REF!</definedName>
    <definedName name="_________TG13">#REF!</definedName>
    <definedName name="_________TG14">#REF!</definedName>
    <definedName name="_________TG15">#REF!</definedName>
    <definedName name="_________TG16">#REF!</definedName>
    <definedName name="_________TG17">#REF!</definedName>
    <definedName name="_________TG18">#REF!</definedName>
    <definedName name="_________TG19">#REF!</definedName>
    <definedName name="_________TG2">#REF!</definedName>
    <definedName name="_________TG20">#REF!</definedName>
    <definedName name="_________TG21">#REF!</definedName>
    <definedName name="_________TG22">#REF!</definedName>
    <definedName name="_________TG23">#REF!</definedName>
    <definedName name="_________TG24">#REF!</definedName>
    <definedName name="_________TG25">#REF!</definedName>
    <definedName name="_________TG26">#REF!</definedName>
    <definedName name="_________TG27">#REF!</definedName>
    <definedName name="_________TG28">#REF!</definedName>
    <definedName name="_________TG29">#REF!</definedName>
    <definedName name="_________TG3">#REF!</definedName>
    <definedName name="_________TG30">#REF!</definedName>
    <definedName name="_________TG31">#REF!</definedName>
    <definedName name="_________TG4">#REF!</definedName>
    <definedName name="_________TG5">#REF!</definedName>
    <definedName name="_________TG6">#REF!</definedName>
    <definedName name="_________TG7">#REF!</definedName>
    <definedName name="_________TG8">#REF!</definedName>
    <definedName name="_________TG9">#REF!</definedName>
    <definedName name="_________xlfn.BAHTTEXT" hidden="1">#NAME?</definedName>
    <definedName name="_________xlnm.Print_Area_3">NA()</definedName>
    <definedName name="________A2" localSheetId="7" hidden="1">{#N/A,#N/A,FALSE,"Aging Summary";#N/A,#N/A,FALSE,"Ratio Analysis";#N/A,#N/A,FALSE,"Test 120 Day Accts";#N/A,#N/A,FALSE,"Tickmarks"}</definedName>
    <definedName name="________A2" localSheetId="8" hidden="1">{#N/A,#N/A,FALSE,"Aging Summary";#N/A,#N/A,FALSE,"Ratio Analysis";#N/A,#N/A,FALSE,"Test 120 Day Accts";#N/A,#N/A,FALSE,"Tickmarks"}</definedName>
    <definedName name="________A2" hidden="1">{#N/A,#N/A,FALSE,"Aging Summary";#N/A,#N/A,FALSE,"Ratio Analysis";#N/A,#N/A,FALSE,"Test 120 Day Accts";#N/A,#N/A,FALSE,"Tickmarks"}</definedName>
    <definedName name="________A3" localSheetId="7" hidden="1">{#N/A,#N/A,FALSE,"Aging Summary";#N/A,#N/A,FALSE,"Ratio Analysis";#N/A,#N/A,FALSE,"Test 120 Day Accts";#N/A,#N/A,FALSE,"Tickmarks"}</definedName>
    <definedName name="________A3" localSheetId="8" hidden="1">{#N/A,#N/A,FALSE,"Aging Summary";#N/A,#N/A,FALSE,"Ratio Analysis";#N/A,#N/A,FALSE,"Test 120 Day Accts";#N/A,#N/A,FALSE,"Tickmarks"}</definedName>
    <definedName name="________A3" hidden="1">{#N/A,#N/A,FALSE,"Aging Summary";#N/A,#N/A,FALSE,"Ratio Analysis";#N/A,#N/A,FALSE,"Test 120 Day Accts";#N/A,#N/A,FALSE,"Tickmarks"}</definedName>
    <definedName name="________A4" localSheetId="7" hidden="1">{#N/A,#N/A,FALSE,"Aging Summary";#N/A,#N/A,FALSE,"Ratio Analysis";#N/A,#N/A,FALSE,"Test 120 Day Accts";#N/A,#N/A,FALSE,"Tickmarks"}</definedName>
    <definedName name="________A4" localSheetId="8" hidden="1">{#N/A,#N/A,FALSE,"Aging Summary";#N/A,#N/A,FALSE,"Ratio Analysis";#N/A,#N/A,FALSE,"Test 120 Day Accts";#N/A,#N/A,FALSE,"Tickmarks"}</definedName>
    <definedName name="________A4" hidden="1">{#N/A,#N/A,FALSE,"Aging Summary";#N/A,#N/A,FALSE,"Ratio Analysis";#N/A,#N/A,FALSE,"Test 120 Day Accts";#N/A,#N/A,FALSE,"Tickmarks"}</definedName>
    <definedName name="________ASA1" localSheetId="7" hidden="1">{#N/A,#N/A,FALSE,"CAT3516";#N/A,#N/A,FALSE,"CAT3608";#N/A,#N/A,FALSE,"Wartsila";#N/A,#N/A,FALSE,"Asm";#N/A,#N/A,FALSE,"DG cost"}</definedName>
    <definedName name="________ASA1" localSheetId="8" hidden="1">{#N/A,#N/A,FALSE,"CAT3516";#N/A,#N/A,FALSE,"CAT3608";#N/A,#N/A,FALSE,"Wartsila";#N/A,#N/A,FALSE,"Asm";#N/A,#N/A,FALSE,"DG cost"}</definedName>
    <definedName name="________ASA1" hidden="1">{#N/A,#N/A,FALSE,"CAT3516";#N/A,#N/A,FALSE,"CAT3608";#N/A,#N/A,FALSE,"Wartsila";#N/A,#N/A,FALSE,"Asm";#N/A,#N/A,FALSE,"DG cost"}</definedName>
    <definedName name="________b3" localSheetId="7" hidden="1">{#N/A,#N/A,FALSE,"Aging Summary";#N/A,#N/A,FALSE,"Ratio Analysis";#N/A,#N/A,FALSE,"Test 120 Day Accts";#N/A,#N/A,FALSE,"Tickmarks"}</definedName>
    <definedName name="________b3" localSheetId="8" hidden="1">{#N/A,#N/A,FALSE,"Aging Summary";#N/A,#N/A,FALSE,"Ratio Analysis";#N/A,#N/A,FALSE,"Test 120 Day Accts";#N/A,#N/A,FALSE,"Tickmarks"}</definedName>
    <definedName name="________b3" hidden="1">{#N/A,#N/A,FALSE,"Aging Summary";#N/A,#N/A,FALSE,"Ratio Analysis";#N/A,#N/A,FALSE,"Test 120 Day Accts";#N/A,#N/A,FALSE,"Tickmarks"}</definedName>
    <definedName name="________DAT1">#REF!</definedName>
    <definedName name="________DAT10" localSheetId="7">#REF!</definedName>
    <definedName name="________DAT10">#REF!</definedName>
    <definedName name="________DAT15">[13]MA!$L$4:$L$706</definedName>
    <definedName name="________DAT2" localSheetId="7">#REF!</definedName>
    <definedName name="________DAT2" localSheetId="8">#REF!</definedName>
    <definedName name="________DAT2">#REF!</definedName>
    <definedName name="________DAT3" localSheetId="8">#REF!</definedName>
    <definedName name="________DAT3">#REF!</definedName>
    <definedName name="________DAT4" localSheetId="8">#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AY1">[6]의왕F사!$A$1</definedName>
    <definedName name="________DAY2">'[7]10.25'!$AI$3</definedName>
    <definedName name="________DAY3">'[7]10.25'!$AI$4</definedName>
    <definedName name="________EXR1">[8]원사마감!$K$4</definedName>
    <definedName name="________FA2008" localSheetId="7" hidden="1">{#N/A,#N/A,FALSE,"OUT  AREC"}</definedName>
    <definedName name="________FA2008" localSheetId="8" hidden="1">{#N/A,#N/A,FALSE,"OUT  AREC"}</definedName>
    <definedName name="________FA2008" hidden="1">{#N/A,#N/A,FALSE,"OUT  AREC"}</definedName>
    <definedName name="________FEB107" localSheetId="7" hidden="1">#REF!</definedName>
    <definedName name="________FEB107" localSheetId="8" hidden="1">#REF!</definedName>
    <definedName name="________FEB107" hidden="1">#REF!</definedName>
    <definedName name="________ISP4" localSheetId="8">#REF!</definedName>
    <definedName name="________ISP4">#REF!</definedName>
    <definedName name="________JAN10" localSheetId="7" hidden="1">{#N/A,#N/A,FALSE,"Ut";#N/A,#N/A,FALSE,"UT-h"}</definedName>
    <definedName name="________JAN10" localSheetId="8" hidden="1">{#N/A,#N/A,FALSE,"Ut";#N/A,#N/A,FALSE,"UT-h"}</definedName>
    <definedName name="________JAN10" hidden="1">{#N/A,#N/A,FALSE,"Ut";#N/A,#N/A,FALSE,"UT-h"}</definedName>
    <definedName name="________JAN2010" localSheetId="7" hidden="1">{#N/A,#N/A,FALSE,"Ut";#N/A,#N/A,FALSE,"UT-h"}</definedName>
    <definedName name="________JAN2010" localSheetId="8" hidden="1">{#N/A,#N/A,FALSE,"Ut";#N/A,#N/A,FALSE,"UT-h"}</definedName>
    <definedName name="________JAN2010" hidden="1">{#N/A,#N/A,FALSE,"Ut";#N/A,#N/A,FALSE,"UT-h"}</definedName>
    <definedName name="________Jar450">#REF!</definedName>
    <definedName name="________Jar630" localSheetId="7">#REF!</definedName>
    <definedName name="________Jar630">#REF!</definedName>
    <definedName name="________m12" localSheetId="7">#REF!</definedName>
    <definedName name="________m12">#REF!</definedName>
    <definedName name="________m15">#REF!</definedName>
    <definedName name="________MAy0201">#REF!</definedName>
    <definedName name="________Oil1" localSheetId="7">[11]ItemX!#REF!</definedName>
    <definedName name="________Oil1" localSheetId="8">[11]ItemX!#REF!</definedName>
    <definedName name="________Oil1">[11]ItemX!#REF!</definedName>
    <definedName name="__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QTR1">[14]PRM!$H$1:$H$13</definedName>
    <definedName name="________QTR2">[14]PRM!$I$1:$I$13</definedName>
    <definedName name="________QTR3">[14]PRM!$J$1:$J$13</definedName>
    <definedName name="________QTR4">[15]Prm!$H$1:$H$13</definedName>
    <definedName name="________ss2" localSheetId="7" hidden="1">{#N/A,#N/A,FALSE,"Aging Summary";#N/A,#N/A,FALSE,"Ratio Analysis";#N/A,#N/A,FALSE,"Test 120 Day Accts";#N/A,#N/A,FALSE,"Tickmarks"}</definedName>
    <definedName name="________ss2" localSheetId="8" hidden="1">{#N/A,#N/A,FALSE,"Aging Summary";#N/A,#N/A,FALSE,"Ratio Analysis";#N/A,#N/A,FALSE,"Test 120 Day Accts";#N/A,#N/A,FALSE,"Tickmarks"}</definedName>
    <definedName name="________ss2" hidden="1">{#N/A,#N/A,FALSE,"Aging Summary";#N/A,#N/A,FALSE,"Ratio Analysis";#N/A,#N/A,FALSE,"Test 120 Day Accts";#N/A,#N/A,FALSE,"Tickmarks"}</definedName>
    <definedName name="________TAB1" localSheetId="7">#REF!</definedName>
    <definedName name="________TAB1" localSheetId="8">#REF!</definedName>
    <definedName name="________TAB1">#REF!</definedName>
    <definedName name="________TAB2" localSheetId="8">#REF!</definedName>
    <definedName name="________TAB2">#REF!</definedName>
    <definedName name="________TG1" localSheetId="8">#REF!</definedName>
    <definedName name="________TG1">#REF!</definedName>
    <definedName name="________TG10">#REF!</definedName>
    <definedName name="________TG11">#REF!</definedName>
    <definedName name="________TG12">#REF!</definedName>
    <definedName name="________TG13">#REF!</definedName>
    <definedName name="________TG14">#REF!</definedName>
    <definedName name="________TG15">#REF!</definedName>
    <definedName name="________TG16">#REF!</definedName>
    <definedName name="________TG17">#REF!</definedName>
    <definedName name="________TG18">#REF!</definedName>
    <definedName name="________TG19">#REF!</definedName>
    <definedName name="________TG2">#REF!</definedName>
    <definedName name="________TG20">#REF!</definedName>
    <definedName name="________TG21">#REF!</definedName>
    <definedName name="________TG22">#REF!</definedName>
    <definedName name="________TG23">#REF!</definedName>
    <definedName name="________TG24">#REF!</definedName>
    <definedName name="________TG25">#REF!</definedName>
    <definedName name="________TG26">#REF!</definedName>
    <definedName name="________TG27">#REF!</definedName>
    <definedName name="________TG28">#REF!</definedName>
    <definedName name="________TG29">#REF!</definedName>
    <definedName name="________TG3">#REF!</definedName>
    <definedName name="________TG30">#REF!</definedName>
    <definedName name="________TG31">#REF!</definedName>
    <definedName name="________TG4">#REF!</definedName>
    <definedName name="________TG5">#REF!</definedName>
    <definedName name="________TG6">#REF!</definedName>
    <definedName name="________TG7">#REF!</definedName>
    <definedName name="________TG8">#REF!</definedName>
    <definedName name="________TG9">#REF!</definedName>
    <definedName name="________xlfn.BAHTTEXT" hidden="1">#NAME?</definedName>
    <definedName name="________xlnm.Print_Area_3">NA()</definedName>
    <definedName name="_______A2" localSheetId="7" hidden="1">{#N/A,#N/A,FALSE,"Aging Summary";#N/A,#N/A,FALSE,"Ratio Analysis";#N/A,#N/A,FALSE,"Test 120 Day Accts";#N/A,#N/A,FALSE,"Tickmarks"}</definedName>
    <definedName name="_______A2" localSheetId="8" hidden="1">{#N/A,#N/A,FALSE,"Aging Summary";#N/A,#N/A,FALSE,"Ratio Analysis";#N/A,#N/A,FALSE,"Test 120 Day Accts";#N/A,#N/A,FALSE,"Tickmarks"}</definedName>
    <definedName name="_______A2" hidden="1">{#N/A,#N/A,FALSE,"Aging Summary";#N/A,#N/A,FALSE,"Ratio Analysis";#N/A,#N/A,FALSE,"Test 120 Day Accts";#N/A,#N/A,FALSE,"Tickmarks"}</definedName>
    <definedName name="_______A3" localSheetId="7" hidden="1">{#N/A,#N/A,FALSE,"Aging Summary";#N/A,#N/A,FALSE,"Ratio Analysis";#N/A,#N/A,FALSE,"Test 120 Day Accts";#N/A,#N/A,FALSE,"Tickmarks"}</definedName>
    <definedName name="_______A3" localSheetId="8" hidden="1">{#N/A,#N/A,FALSE,"Aging Summary";#N/A,#N/A,FALSE,"Ratio Analysis";#N/A,#N/A,FALSE,"Test 120 Day Accts";#N/A,#N/A,FALSE,"Tickmarks"}</definedName>
    <definedName name="_______A3" hidden="1">{#N/A,#N/A,FALSE,"Aging Summary";#N/A,#N/A,FALSE,"Ratio Analysis";#N/A,#N/A,FALSE,"Test 120 Day Accts";#N/A,#N/A,FALSE,"Tickmarks"}</definedName>
    <definedName name="_______A4" localSheetId="7" hidden="1">{#N/A,#N/A,FALSE,"Aging Summary";#N/A,#N/A,FALSE,"Ratio Analysis";#N/A,#N/A,FALSE,"Test 120 Day Accts";#N/A,#N/A,FALSE,"Tickmarks"}</definedName>
    <definedName name="_______A4" localSheetId="8" hidden="1">{#N/A,#N/A,FALSE,"Aging Summary";#N/A,#N/A,FALSE,"Ratio Analysis";#N/A,#N/A,FALSE,"Test 120 Day Accts";#N/A,#N/A,FALSE,"Tickmarks"}</definedName>
    <definedName name="_______A4" hidden="1">{#N/A,#N/A,FALSE,"Aging Summary";#N/A,#N/A,FALSE,"Ratio Analysis";#N/A,#N/A,FALSE,"Test 120 Day Accts";#N/A,#N/A,FALSE,"Tickmarks"}</definedName>
    <definedName name="_______ASA1" localSheetId="7" hidden="1">{#N/A,#N/A,FALSE,"CAT3516";#N/A,#N/A,FALSE,"CAT3608";#N/A,#N/A,FALSE,"Wartsila";#N/A,#N/A,FALSE,"Asm";#N/A,#N/A,FALSE,"DG cost"}</definedName>
    <definedName name="_______ASA1" localSheetId="8" hidden="1">{#N/A,#N/A,FALSE,"CAT3516";#N/A,#N/A,FALSE,"CAT3608";#N/A,#N/A,FALSE,"Wartsila";#N/A,#N/A,FALSE,"Asm";#N/A,#N/A,FALSE,"DG cost"}</definedName>
    <definedName name="_______ASA1" hidden="1">{#N/A,#N/A,FALSE,"CAT3516";#N/A,#N/A,FALSE,"CAT3608";#N/A,#N/A,FALSE,"Wartsila";#N/A,#N/A,FALSE,"Asm";#N/A,#N/A,FALSE,"DG cost"}</definedName>
    <definedName name="_______b3" localSheetId="7" hidden="1">{#N/A,#N/A,FALSE,"Aging Summary";#N/A,#N/A,FALSE,"Ratio Analysis";#N/A,#N/A,FALSE,"Test 120 Day Accts";#N/A,#N/A,FALSE,"Tickmarks"}</definedName>
    <definedName name="_______b3" localSheetId="8" hidden="1">{#N/A,#N/A,FALSE,"Aging Summary";#N/A,#N/A,FALSE,"Ratio Analysis";#N/A,#N/A,FALSE,"Test 120 Day Accts";#N/A,#N/A,FALSE,"Tickmarks"}</definedName>
    <definedName name="_______b3" hidden="1">{#N/A,#N/A,FALSE,"Aging Summary";#N/A,#N/A,FALSE,"Ratio Analysis";#N/A,#N/A,FALSE,"Test 120 Day Accts";#N/A,#N/A,FALSE,"Tickmarks"}</definedName>
    <definedName name="_______DAT1">#REF!</definedName>
    <definedName name="_______DAT10" localSheetId="7">#REF!</definedName>
    <definedName name="_______DAT10">#REF!</definedName>
    <definedName name="_______DAT15">[13]MA!$L$4:$L$706</definedName>
    <definedName name="_______DAT2" localSheetId="7">#REF!</definedName>
    <definedName name="_______DAT2" localSheetId="8">#REF!</definedName>
    <definedName name="_______DAT2">#REF!</definedName>
    <definedName name="_______DAT3" localSheetId="8">#REF!</definedName>
    <definedName name="_______DAT3">#REF!</definedName>
    <definedName name="_______DAT4" localSheetId="8">#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1">[6]의왕F사!$A$1</definedName>
    <definedName name="_______DAY2">'[7]10.25'!$AI$3</definedName>
    <definedName name="_______DAY3">'[7]10.25'!$AI$4</definedName>
    <definedName name="_______EXR1">[8]원사마감!$K$4</definedName>
    <definedName name="_______FA2008" localSheetId="7" hidden="1">{#N/A,#N/A,FALSE,"OUT  AREC"}</definedName>
    <definedName name="_______FA2008" localSheetId="8" hidden="1">{#N/A,#N/A,FALSE,"OUT  AREC"}</definedName>
    <definedName name="_______FA2008" hidden="1">{#N/A,#N/A,FALSE,"OUT  AREC"}</definedName>
    <definedName name="_______FEB107" localSheetId="7" hidden="1">#REF!</definedName>
    <definedName name="_______FEB107" localSheetId="8" hidden="1">#REF!</definedName>
    <definedName name="_______FEB107" hidden="1">#REF!</definedName>
    <definedName name="_______ISP4" localSheetId="8">#REF!</definedName>
    <definedName name="_______ISP4">#REF!</definedName>
    <definedName name="_______JAN10" localSheetId="7" hidden="1">{#N/A,#N/A,FALSE,"Ut";#N/A,#N/A,FALSE,"UT-h"}</definedName>
    <definedName name="_______JAN10" localSheetId="8" hidden="1">{#N/A,#N/A,FALSE,"Ut";#N/A,#N/A,FALSE,"UT-h"}</definedName>
    <definedName name="_______JAN10" hidden="1">{#N/A,#N/A,FALSE,"Ut";#N/A,#N/A,FALSE,"UT-h"}</definedName>
    <definedName name="_______JAN2010" localSheetId="7" hidden="1">{#N/A,#N/A,FALSE,"Ut";#N/A,#N/A,FALSE,"UT-h"}</definedName>
    <definedName name="_______JAN2010" localSheetId="8" hidden="1">{#N/A,#N/A,FALSE,"Ut";#N/A,#N/A,FALSE,"UT-h"}</definedName>
    <definedName name="_______JAN2010" hidden="1">{#N/A,#N/A,FALSE,"Ut";#N/A,#N/A,FALSE,"UT-h"}</definedName>
    <definedName name="_______Key2" localSheetId="7" hidden="1">'[16]LEGAL GUJ'!#REF!</definedName>
    <definedName name="_______Key2" hidden="1">'[16]LEGAL GUJ'!#REF!</definedName>
    <definedName name="_______MAy0201" localSheetId="7">#REF!</definedName>
    <definedName name="_______MAy0201" localSheetId="8">#REF!</definedName>
    <definedName name="_______MAy0201">#REF!</definedName>
    <definedName name="_______Oil1" localSheetId="7">[11]ItemX!#REF!</definedName>
    <definedName name="_______Oil1" localSheetId="8">[11]ItemX!#REF!</definedName>
    <definedName name="_______Oil1">[11]ItemX!#REF!</definedName>
    <definedName name="_______PRD1">237</definedName>
    <definedName name="_______QTR1" localSheetId="7">#REF!</definedName>
    <definedName name="_______QTR1" localSheetId="8">#REF!</definedName>
    <definedName name="_______QTR1">#REF!</definedName>
    <definedName name="_______QTR2" localSheetId="8">#REF!</definedName>
    <definedName name="_______QTR2">#REF!</definedName>
    <definedName name="_______QTR3" localSheetId="8">#REF!</definedName>
    <definedName name="_______QTR3">#REF!</definedName>
    <definedName name="_______QTR4">#REF!</definedName>
    <definedName name="_______ss2" localSheetId="7" hidden="1">{#N/A,#N/A,FALSE,"Aging Summary";#N/A,#N/A,FALSE,"Ratio Analysis";#N/A,#N/A,FALSE,"Test 120 Day Accts";#N/A,#N/A,FALSE,"Tickmarks"}</definedName>
    <definedName name="_______ss2" localSheetId="8" hidden="1">{#N/A,#N/A,FALSE,"Aging Summary";#N/A,#N/A,FALSE,"Ratio Analysis";#N/A,#N/A,FALSE,"Test 120 Day Accts";#N/A,#N/A,FALSE,"Tickmarks"}</definedName>
    <definedName name="_______ss2" hidden="1">{#N/A,#N/A,FALSE,"Aging Summary";#N/A,#N/A,FALSE,"Ratio Analysis";#N/A,#N/A,FALSE,"Test 120 Day Accts";#N/A,#N/A,FALSE,"Tickmarks"}</definedName>
    <definedName name="_______TAB1" localSheetId="7">#REF!</definedName>
    <definedName name="_______TAB1" localSheetId="8">#REF!</definedName>
    <definedName name="_______TAB1">#REF!</definedName>
    <definedName name="_______TAB2" localSheetId="8">#REF!</definedName>
    <definedName name="_______TAB2">#REF!</definedName>
    <definedName name="_______TG1" localSheetId="8">#REF!</definedName>
    <definedName name="_______TG1">#REF!</definedName>
    <definedName name="_______TG10">#REF!</definedName>
    <definedName name="_______TG11">#REF!</definedName>
    <definedName name="_______TG12">#REF!</definedName>
    <definedName name="_______TG13">#REF!</definedName>
    <definedName name="_______TG14">#REF!</definedName>
    <definedName name="_______TG15">#REF!</definedName>
    <definedName name="_______TG16">#REF!</definedName>
    <definedName name="_______TG17">#REF!</definedName>
    <definedName name="_______TG18">#REF!</definedName>
    <definedName name="_______TG19">#REF!</definedName>
    <definedName name="_______TG2">#REF!</definedName>
    <definedName name="_______TG20">#REF!</definedName>
    <definedName name="_______TG21">#REF!</definedName>
    <definedName name="_______TG22">#REF!</definedName>
    <definedName name="_______TG23">#REF!</definedName>
    <definedName name="_______TG24">#REF!</definedName>
    <definedName name="_______TG25">#REF!</definedName>
    <definedName name="_______TG26">#REF!</definedName>
    <definedName name="_______TG27">#REF!</definedName>
    <definedName name="_______TG28">#REF!</definedName>
    <definedName name="_______TG29">#REF!</definedName>
    <definedName name="_______TG3">#REF!</definedName>
    <definedName name="_______TG30">#REF!</definedName>
    <definedName name="_______TG31">#REF!</definedName>
    <definedName name="_______TG4">#REF!</definedName>
    <definedName name="_______TG5">#REF!</definedName>
    <definedName name="_______TG6">#REF!</definedName>
    <definedName name="_______TG7">#REF!</definedName>
    <definedName name="_______TG8">#REF!</definedName>
    <definedName name="_______TG9">#REF!</definedName>
    <definedName name="_______TT3" localSheetId="7">'[17]PET old '!#REF!</definedName>
    <definedName name="_______TT3">'[17]PET old '!#REF!</definedName>
    <definedName name="_______wrn1" localSheetId="7" hidden="1">{#N/A,#N/A,FALSE,"DATA"}</definedName>
    <definedName name="_______wrn1" localSheetId="8" hidden="1">{#N/A,#N/A,FALSE,"DATA"}</definedName>
    <definedName name="_______wrn1" hidden="1">{#N/A,#N/A,FALSE,"DATA"}</definedName>
    <definedName name="_______wrn2" localSheetId="7" hidden="1">{#N/A,#N/A,FALSE,"DATA"}</definedName>
    <definedName name="_______wrn2" localSheetId="8" hidden="1">{#N/A,#N/A,FALSE,"DATA"}</definedName>
    <definedName name="_______wrn2" hidden="1">{#N/A,#N/A,FALSE,"DATA"}</definedName>
    <definedName name="_______wrn3" localSheetId="7" hidden="1">{#N/A,#N/A,FALSE,"DATA"}</definedName>
    <definedName name="_______wrn3" localSheetId="8" hidden="1">{#N/A,#N/A,FALSE,"DATA"}</definedName>
    <definedName name="_______wrn3" hidden="1">{#N/A,#N/A,FALSE,"DATA"}</definedName>
    <definedName name="_______xlfn.BAHTTEXT" hidden="1">#NAME?</definedName>
    <definedName name="_______xlnm.Print_Area_3">NA()</definedName>
    <definedName name="______A16666">'[18]200B'!#REF!</definedName>
    <definedName name="______A2" localSheetId="7" hidden="1">{#N/A,#N/A,FALSE,"Aging Summary";#N/A,#N/A,FALSE,"Ratio Analysis";#N/A,#N/A,FALSE,"Test 120 Day Accts";#N/A,#N/A,FALSE,"Tickmarks"}</definedName>
    <definedName name="______A2" localSheetId="8" hidden="1">{#N/A,#N/A,FALSE,"Aging Summary";#N/A,#N/A,FALSE,"Ratio Analysis";#N/A,#N/A,FALSE,"Test 120 Day Accts";#N/A,#N/A,FALSE,"Tickmarks"}</definedName>
    <definedName name="______A2" hidden="1">{#N/A,#N/A,FALSE,"Aging Summary";#N/A,#N/A,FALSE,"Ratio Analysis";#N/A,#N/A,FALSE,"Test 120 Day Accts";#N/A,#N/A,FALSE,"Tickmarks"}</definedName>
    <definedName name="______A3" localSheetId="7" hidden="1">{#N/A,#N/A,FALSE,"Aging Summary";#N/A,#N/A,FALSE,"Ratio Analysis";#N/A,#N/A,FALSE,"Test 120 Day Accts";#N/A,#N/A,FALSE,"Tickmarks"}</definedName>
    <definedName name="______A3" localSheetId="8" hidden="1">{#N/A,#N/A,FALSE,"Aging Summary";#N/A,#N/A,FALSE,"Ratio Analysis";#N/A,#N/A,FALSE,"Test 120 Day Accts";#N/A,#N/A,FALSE,"Tickmarks"}</definedName>
    <definedName name="______A3" hidden="1">{#N/A,#N/A,FALSE,"Aging Summary";#N/A,#N/A,FALSE,"Ratio Analysis";#N/A,#N/A,FALSE,"Test 120 Day Accts";#N/A,#N/A,FALSE,"Tickmarks"}</definedName>
    <definedName name="______A4" localSheetId="7" hidden="1">{#N/A,#N/A,FALSE,"Aging Summary";#N/A,#N/A,FALSE,"Ratio Analysis";#N/A,#N/A,FALSE,"Test 120 Day Accts";#N/A,#N/A,FALSE,"Tickmarks"}</definedName>
    <definedName name="______A4" localSheetId="8" hidden="1">{#N/A,#N/A,FALSE,"Aging Summary";#N/A,#N/A,FALSE,"Ratio Analysis";#N/A,#N/A,FALSE,"Test 120 Day Accts";#N/A,#N/A,FALSE,"Tickmarks"}</definedName>
    <definedName name="______A4" hidden="1">{#N/A,#N/A,FALSE,"Aging Summary";#N/A,#N/A,FALSE,"Ratio Analysis";#N/A,#N/A,FALSE,"Test 120 Day Accts";#N/A,#N/A,FALSE,"Tickmarks"}</definedName>
    <definedName name="______ASA1" localSheetId="7" hidden="1">{#N/A,#N/A,FALSE,"CAT3516";#N/A,#N/A,FALSE,"CAT3608";#N/A,#N/A,FALSE,"Wartsila";#N/A,#N/A,FALSE,"Asm";#N/A,#N/A,FALSE,"DG cost"}</definedName>
    <definedName name="______ASA1" localSheetId="8" hidden="1">{#N/A,#N/A,FALSE,"CAT3516";#N/A,#N/A,FALSE,"CAT3608";#N/A,#N/A,FALSE,"Wartsila";#N/A,#N/A,FALSE,"Asm";#N/A,#N/A,FALSE,"DG cost"}</definedName>
    <definedName name="______ASA1" hidden="1">{#N/A,#N/A,FALSE,"CAT3516";#N/A,#N/A,FALSE,"CAT3608";#N/A,#N/A,FALSE,"Wartsila";#N/A,#N/A,FALSE,"Asm";#N/A,#N/A,FALSE,"DG cost"}</definedName>
    <definedName name="______b260505">'[19]Breadown-Nop'!#REF!</definedName>
    <definedName name="______b3" localSheetId="7" hidden="1">{#N/A,#N/A,FALSE,"Aging Summary";#N/A,#N/A,FALSE,"Ratio Analysis";#N/A,#N/A,FALSE,"Test 120 Day Accts";#N/A,#N/A,FALSE,"Tickmarks"}</definedName>
    <definedName name="______b3" localSheetId="8" hidden="1">{#N/A,#N/A,FALSE,"Aging Summary";#N/A,#N/A,FALSE,"Ratio Analysis";#N/A,#N/A,FALSE,"Test 120 Day Accts";#N/A,#N/A,FALSE,"Tickmarks"}</definedName>
    <definedName name="______b3" hidden="1">{#N/A,#N/A,FALSE,"Aging Summary";#N/A,#N/A,FALSE,"Ratio Analysis";#N/A,#N/A,FALSE,"Test 120 Day Accts";#N/A,#N/A,FALSE,"Tickmarks"}</definedName>
    <definedName name="______BS1">#REF!</definedName>
    <definedName name="______DAT1" localSheetId="7">#REF!</definedName>
    <definedName name="______DAT1" localSheetId="8">#REF!</definedName>
    <definedName name="______DAT1">#REF!</definedName>
    <definedName name="______DAT10" localSheetId="8">#REF!</definedName>
    <definedName name="______DAT10">#REF!</definedName>
    <definedName name="______DAT11">#REF!</definedName>
    <definedName name="______DAT12">#REF!</definedName>
    <definedName name="______DAT15">[13]MA!$L$4:$L$706</definedName>
    <definedName name="______DAT2" localSheetId="7">#REF!</definedName>
    <definedName name="______DAT2" localSheetId="8">#REF!</definedName>
    <definedName name="______DAT2">#REF!</definedName>
    <definedName name="______DAT3" localSheetId="8">#REF!</definedName>
    <definedName name="______DAT3">#REF!</definedName>
    <definedName name="______DAT4" localSheetId="8">#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1">[6]의왕F사!$A$1</definedName>
    <definedName name="______DAY2">'[7]10.25'!$AI$3</definedName>
    <definedName name="______DAY3">'[7]10.25'!$AI$4</definedName>
    <definedName name="______dpr1" localSheetId="7" hidden="1">{#N/A,#N/A,FALSE,"PTSO";#N/A,#N/A,FALSE,"PTSI HV";#N/A,#N/A,FALSE,"PTSI exc. HV";#N/A,#N/A,FALSE,"SI CONSO"}</definedName>
    <definedName name="______dpr1" localSheetId="8" hidden="1">{#N/A,#N/A,FALSE,"PTSO";#N/A,#N/A,FALSE,"PTSI HV";#N/A,#N/A,FALSE,"PTSI exc. HV";#N/A,#N/A,FALSE,"SI CONSO"}</definedName>
    <definedName name="______dpr1" hidden="1">{#N/A,#N/A,FALSE,"PTSO";#N/A,#N/A,FALSE,"PTSI HV";#N/A,#N/A,FALSE,"PTSI exc. HV";#N/A,#N/A,FALSE,"SI CONSO"}</definedName>
    <definedName name="______e789694">#REF!</definedName>
    <definedName name="______EXR1">[8]원사마감!$K$4</definedName>
    <definedName name="______FA2008" localSheetId="7" hidden="1">{#N/A,#N/A,FALSE,"OUT  AREC"}</definedName>
    <definedName name="______FA2008" localSheetId="8" hidden="1">{#N/A,#N/A,FALSE,"OUT  AREC"}</definedName>
    <definedName name="______FA2008" hidden="1">{#N/A,#N/A,FALSE,"OUT  AREC"}</definedName>
    <definedName name="______FEB107" localSheetId="7" hidden="1">#REF!</definedName>
    <definedName name="______FEB107" localSheetId="8" hidden="1">#REF!</definedName>
    <definedName name="______FEB107" hidden="1">#REF!</definedName>
    <definedName name="______ISP4" localSheetId="8">#REF!</definedName>
    <definedName name="______ISP4">#REF!</definedName>
    <definedName name="______JAN10" localSheetId="7" hidden="1">{#N/A,#N/A,FALSE,"Ut";#N/A,#N/A,FALSE,"UT-h"}</definedName>
    <definedName name="______JAN10" localSheetId="8" hidden="1">{#N/A,#N/A,FALSE,"Ut";#N/A,#N/A,FALSE,"UT-h"}</definedName>
    <definedName name="______JAN10" hidden="1">{#N/A,#N/A,FALSE,"Ut";#N/A,#N/A,FALSE,"UT-h"}</definedName>
    <definedName name="______JAN2010" localSheetId="7" hidden="1">{#N/A,#N/A,FALSE,"Ut";#N/A,#N/A,FALSE,"UT-h"}</definedName>
    <definedName name="______JAN2010" localSheetId="8" hidden="1">{#N/A,#N/A,FALSE,"Ut";#N/A,#N/A,FALSE,"UT-h"}</definedName>
    <definedName name="______JAN2010" hidden="1">{#N/A,#N/A,FALSE,"Ut";#N/A,#N/A,FALSE,"UT-h"}</definedName>
    <definedName name="______Key2" localSheetId="7" hidden="1">'[16]LEGAL GUJ'!#REF!</definedName>
    <definedName name="______Key2" hidden="1">'[16]LEGAL GUJ'!#REF!</definedName>
    <definedName name="______MAy0201" localSheetId="7">#REF!</definedName>
    <definedName name="______MAy0201" localSheetId="8">#REF!</definedName>
    <definedName name="______MAy0201">#REF!</definedName>
    <definedName name="______MOS2" localSheetId="7" hidden="1">{#N/A,#N/A,FALSE,"OMETRACO";#N/A,#N/A,FALSE,"SUMMARY";#N/A,#N/A,FALSE,"CONSOMV";#N/A,#N/A,FALSE,"CONSO";#N/A,#N/A,FALSE,"PTSIMV";#N/A,#N/A,FALSE,"PTSI";#N/A,#N/A,FALSE,"PTSO";#N/A,#N/A,FALSE,"PWR";#N/A,#N/A,FALSE,"IND";#N/A,#N/A,FALSE,"CTR";#N/A,#N/A,FALSE,"CSD"}</definedName>
    <definedName name="______MOS2" localSheetId="8" hidden="1">{#N/A,#N/A,FALSE,"OMETRACO";#N/A,#N/A,FALSE,"SUMMARY";#N/A,#N/A,FALSE,"CONSOMV";#N/A,#N/A,FALSE,"CONSO";#N/A,#N/A,FALSE,"PTSIMV";#N/A,#N/A,FALSE,"PTSI";#N/A,#N/A,FALSE,"PTSO";#N/A,#N/A,FALSE,"PWR";#N/A,#N/A,FALSE,"IND";#N/A,#N/A,FALSE,"CTR";#N/A,#N/A,FALSE,"CSD"}</definedName>
    <definedName name="______MOS2" hidden="1">{#N/A,#N/A,FALSE,"OMETRACO";#N/A,#N/A,FALSE,"SUMMARY";#N/A,#N/A,FALSE,"CONSOMV";#N/A,#N/A,FALSE,"CONSO";#N/A,#N/A,FALSE,"PTSIMV";#N/A,#N/A,FALSE,"PTSI";#N/A,#N/A,FALSE,"PTSO";#N/A,#N/A,FALSE,"PWR";#N/A,#N/A,FALSE,"IND";#N/A,#N/A,FALSE,"CTR";#N/A,#N/A,FALSE,"CSD"}</definedName>
    <definedName name="______new1" localSheetId="7" hidden="1">'[20]LEGAL GUJ'!#REF!</definedName>
    <definedName name="______new1" hidden="1">'[20]LEGAL GUJ'!#REF!</definedName>
    <definedName name="______new2" localSheetId="7">[21]Financials!#REF!</definedName>
    <definedName name="______new2">[21]Financials!#REF!</definedName>
    <definedName name="______new3">'[22]RPT 71-VOLUME DATA-PCI '!$K$159</definedName>
    <definedName name="______new4">'[22]RPT 71-VOLUME DATA-PCI '!$D$159</definedName>
    <definedName name="______new5">'[23]FMT 14 -VOLUME BY BRANDS'!#REF!</definedName>
    <definedName name="______new6">'[23]FMT 14 -VOLUME BY BRANDS'!#REF!</definedName>
    <definedName name="______new7">'[23]FMT 14 -VOLUME BY BRANDS'!#REF!</definedName>
    <definedName name="______new8">'[23]FMT 14 -VOLUME BY BRANDS'!#REF!</definedName>
    <definedName name="______Oil1">[11]ItemX!#REF!</definedName>
    <definedName name="______pep1" localSheetId="7">#REF!</definedName>
    <definedName name="______pep1" localSheetId="8">#REF!</definedName>
    <definedName name="______pep1">#REF!</definedName>
    <definedName name="______pep2" localSheetId="8">#REF!</definedName>
    <definedName name="______pep2">#REF!</definedName>
    <definedName name="______PRD1">237</definedName>
    <definedName name="______PRD3" localSheetId="7">#REF!</definedName>
    <definedName name="______PRD3" localSheetId="8">#REF!</definedName>
    <definedName name="______PRD3">#REF!</definedName>
    <definedName name="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QTR1" localSheetId="7">#REF!</definedName>
    <definedName name="______QTR1" localSheetId="8">#REF!</definedName>
    <definedName name="______QTR1">#REF!</definedName>
    <definedName name="______QTR2" localSheetId="8">#REF!</definedName>
    <definedName name="______QTR2">#REF!</definedName>
    <definedName name="______QTR3" localSheetId="8">#REF!</definedName>
    <definedName name="______QTR3">#REF!</definedName>
    <definedName name="______QTR4">#REF!</definedName>
    <definedName name="______Ram1" localSheetId="7" hidden="1">{#N/A,#N/A,TRUE,"BALSCH";#N/A,#N/A,TRUE,"COMICRO";#N/A,#N/A,TRUE,"CHECKS";#N/A,#N/A,TRUE,"GLASS";#N/A,#N/A,TRUE,"DEPRE";#N/A,#N/A,TRUE,"A&amp;MCUR";#N/A,#N/A,TRUE,"AGEANAlysis";#N/A,#N/A,TRUE,"CHECKS"}</definedName>
    <definedName name="______Ram1" localSheetId="8" hidden="1">{#N/A,#N/A,TRUE,"BALSCH";#N/A,#N/A,TRUE,"COMICRO";#N/A,#N/A,TRUE,"CHECKS";#N/A,#N/A,TRUE,"GLASS";#N/A,#N/A,TRUE,"DEPRE";#N/A,#N/A,TRUE,"A&amp;MCUR";#N/A,#N/A,TRUE,"AGEANAlysis";#N/A,#N/A,TRUE,"CHECKS"}</definedName>
    <definedName name="______Ram1" hidden="1">{#N/A,#N/A,TRUE,"BALSCH";#N/A,#N/A,TRUE,"COMICRO";#N/A,#N/A,TRUE,"CHECKS";#N/A,#N/A,TRUE,"GLASS";#N/A,#N/A,TRUE,"DEPRE";#N/A,#N/A,TRUE,"A&amp;MCUR";#N/A,#N/A,TRUE,"AGEANAlysis";#N/A,#N/A,TRUE,"CHECKS"}</definedName>
    <definedName name="______ss2" localSheetId="7" hidden="1">{#N/A,#N/A,FALSE,"Aging Summary";#N/A,#N/A,FALSE,"Ratio Analysis";#N/A,#N/A,FALSE,"Test 120 Day Accts";#N/A,#N/A,FALSE,"Tickmarks"}</definedName>
    <definedName name="______ss2" localSheetId="8" hidden="1">{#N/A,#N/A,FALSE,"Aging Summary";#N/A,#N/A,FALSE,"Ratio Analysis";#N/A,#N/A,FALSE,"Test 120 Day Accts";#N/A,#N/A,FALSE,"Tickmarks"}</definedName>
    <definedName name="______ss2" hidden="1">{#N/A,#N/A,FALSE,"Aging Summary";#N/A,#N/A,FALSE,"Ratio Analysis";#N/A,#N/A,FALSE,"Test 120 Day Accts";#N/A,#N/A,FALSE,"Tickmarks"}</definedName>
    <definedName name="______TAB1" localSheetId="7">#REF!</definedName>
    <definedName name="______TAB1" localSheetId="8">#REF!</definedName>
    <definedName name="______TAB1">#REF!</definedName>
    <definedName name="______TAB2" localSheetId="8">#REF!</definedName>
    <definedName name="______TAB2">#REF!</definedName>
    <definedName name="______TB1" localSheetId="7">[24]WORKINGS!#REF!</definedName>
    <definedName name="______TB1" localSheetId="8">[24]WORKINGS!#REF!</definedName>
    <definedName name="______TB1">[24]WORKINGS!#REF!</definedName>
    <definedName name="______TB10" localSheetId="7">'[25]Other notes'!#REF!</definedName>
    <definedName name="______TB10" localSheetId="8">'[25]Other notes'!#REF!</definedName>
    <definedName name="______TB10">'[25]Other notes'!#REF!</definedName>
    <definedName name="______TB2" localSheetId="8">[24]WORKINGS!#REF!</definedName>
    <definedName name="______TB2">[24]WORKINGS!#REF!</definedName>
    <definedName name="______TB3" localSheetId="8">[24]WORKINGS!#REF!</definedName>
    <definedName name="______TB3">[24]WORKINGS!#REF!</definedName>
    <definedName name="______TB4">[24]WORKINGS!#REF!</definedName>
    <definedName name="______TB5">[24]WORKINGS!#REF!</definedName>
    <definedName name="______TB6">[24]WORKINGS!#REF!</definedName>
    <definedName name="______TB7">[24]WORKINGS!#REF!</definedName>
    <definedName name="______TB8">'[26]Other notes'!#REF!</definedName>
    <definedName name="______TG1" localSheetId="7">#REF!</definedName>
    <definedName name="______TG1" localSheetId="8">#REF!</definedName>
    <definedName name="______TG1">#REF!</definedName>
    <definedName name="______TG10" localSheetId="8">#REF!</definedName>
    <definedName name="______TG10">#REF!</definedName>
    <definedName name="______TG11" localSheetId="8">#REF!</definedName>
    <definedName name="______TG11">#REF!</definedName>
    <definedName name="______TG12">#REF!</definedName>
    <definedName name="______TG13">#REF!</definedName>
    <definedName name="______TG14">#REF!</definedName>
    <definedName name="______TG15">#REF!</definedName>
    <definedName name="______TG16">#REF!</definedName>
    <definedName name="______TG17">#REF!</definedName>
    <definedName name="______TG18">#REF!</definedName>
    <definedName name="______TG19">#REF!</definedName>
    <definedName name="______TG2">#REF!</definedName>
    <definedName name="______TG20">#REF!</definedName>
    <definedName name="______TG21">#REF!</definedName>
    <definedName name="______TG22">#REF!</definedName>
    <definedName name="______TG23">#REF!</definedName>
    <definedName name="______TG24">#REF!</definedName>
    <definedName name="______TG25">#REF!</definedName>
    <definedName name="______TG26">#REF!</definedName>
    <definedName name="______TG27">#REF!</definedName>
    <definedName name="______TG28">#REF!</definedName>
    <definedName name="______TG29">#REF!</definedName>
    <definedName name="______TG3">#REF!</definedName>
    <definedName name="______TG30">#REF!</definedName>
    <definedName name="______TG31">#REF!</definedName>
    <definedName name="______TG4">#REF!</definedName>
    <definedName name="______TG5">#REF!</definedName>
    <definedName name="______TG6">#REF!</definedName>
    <definedName name="______TG7">#REF!</definedName>
    <definedName name="______TG8">#REF!</definedName>
    <definedName name="______TG9">#REF!</definedName>
    <definedName name="______TT3" localSheetId="7">'[17]PET old '!#REF!</definedName>
    <definedName name="______TT3">'[17]PET old '!#REF!</definedName>
    <definedName name="______vol98">'[27]RPT 71-VOLUME DATA-PCI '!$K$159</definedName>
    <definedName name="______vol99">'[28]RPT 71-VOLUME DATA-PCI '!$L$126</definedName>
    <definedName name="______wrn1" localSheetId="7" hidden="1">{#N/A,#N/A,FALSE,"DATA"}</definedName>
    <definedName name="______wrn1" localSheetId="8" hidden="1">{#N/A,#N/A,FALSE,"DATA"}</definedName>
    <definedName name="______wrn1" hidden="1">{#N/A,#N/A,FALSE,"DATA"}</definedName>
    <definedName name="______wrn2" localSheetId="7" hidden="1">{#N/A,#N/A,FALSE,"DATA"}</definedName>
    <definedName name="______wrn2" localSheetId="8" hidden="1">{#N/A,#N/A,FALSE,"DATA"}</definedName>
    <definedName name="______wrn2" hidden="1">{#N/A,#N/A,FALSE,"DATA"}</definedName>
    <definedName name="______wrn3" localSheetId="7" hidden="1">{#N/A,#N/A,FALSE,"DATA"}</definedName>
    <definedName name="______wrn3" localSheetId="8" hidden="1">{#N/A,#N/A,FALSE,"DATA"}</definedName>
    <definedName name="______wrn3" hidden="1">{#N/A,#N/A,FALSE,"DATA"}</definedName>
    <definedName name="______xlfn.BAHTTEXT" hidden="1">#NAME?</definedName>
    <definedName name="______xlnm.Print_Area_3">NA()</definedName>
    <definedName name="_____A16666">'[18]200B'!#REF!</definedName>
    <definedName name="_____A2" localSheetId="7" hidden="1">{#N/A,#N/A,FALSE,"Aging Summary";#N/A,#N/A,FALSE,"Ratio Analysis";#N/A,#N/A,FALSE,"Test 120 Day Accts";#N/A,#N/A,FALSE,"Tickmarks"}</definedName>
    <definedName name="_____A2" localSheetId="8" hidden="1">{#N/A,#N/A,FALSE,"Aging Summary";#N/A,#N/A,FALSE,"Ratio Analysis";#N/A,#N/A,FALSE,"Test 120 Day Accts";#N/A,#N/A,FALSE,"Tickmarks"}</definedName>
    <definedName name="_____A2" hidden="1">{#N/A,#N/A,FALSE,"Aging Summary";#N/A,#N/A,FALSE,"Ratio Analysis";#N/A,#N/A,FALSE,"Test 120 Day Accts";#N/A,#N/A,FALSE,"Tickmarks"}</definedName>
    <definedName name="_____A21532">'[29]To Day''s AR'!#REF!</definedName>
    <definedName name="_____A3" localSheetId="7" hidden="1">{#N/A,#N/A,FALSE,"Aging Summary";#N/A,#N/A,FALSE,"Ratio Analysis";#N/A,#N/A,FALSE,"Test 120 Day Accts";#N/A,#N/A,FALSE,"Tickmarks"}</definedName>
    <definedName name="_____A3" localSheetId="8" hidden="1">{#N/A,#N/A,FALSE,"Aging Summary";#N/A,#N/A,FALSE,"Ratio Analysis";#N/A,#N/A,FALSE,"Test 120 Day Accts";#N/A,#N/A,FALSE,"Tickmarks"}</definedName>
    <definedName name="_____A3" hidden="1">{#N/A,#N/A,FALSE,"Aging Summary";#N/A,#N/A,FALSE,"Ratio Analysis";#N/A,#N/A,FALSE,"Test 120 Day Accts";#N/A,#N/A,FALSE,"Tickmarks"}</definedName>
    <definedName name="_____A4" localSheetId="7" hidden="1">{#N/A,#N/A,FALSE,"Aging Summary";#N/A,#N/A,FALSE,"Ratio Analysis";#N/A,#N/A,FALSE,"Test 120 Day Accts";#N/A,#N/A,FALSE,"Tickmarks"}</definedName>
    <definedName name="_____A4" localSheetId="8" hidden="1">{#N/A,#N/A,FALSE,"Aging Summary";#N/A,#N/A,FALSE,"Ratio Analysis";#N/A,#N/A,FALSE,"Test 120 Day Accts";#N/A,#N/A,FALSE,"Tickmarks"}</definedName>
    <definedName name="_____A4" hidden="1">{#N/A,#N/A,FALSE,"Aging Summary";#N/A,#N/A,FALSE,"Ratio Analysis";#N/A,#N/A,FALSE,"Test 120 Day Accts";#N/A,#N/A,FALSE,"Tickmarks"}</definedName>
    <definedName name="_____ASA1" localSheetId="7" hidden="1">{#N/A,#N/A,FALSE,"CAT3516";#N/A,#N/A,FALSE,"CAT3608";#N/A,#N/A,FALSE,"Wartsila";#N/A,#N/A,FALSE,"Asm";#N/A,#N/A,FALSE,"DG cost"}</definedName>
    <definedName name="_____ASA1" localSheetId="8" hidden="1">{#N/A,#N/A,FALSE,"CAT3516";#N/A,#N/A,FALSE,"CAT3608";#N/A,#N/A,FALSE,"Wartsila";#N/A,#N/A,FALSE,"Asm";#N/A,#N/A,FALSE,"DG cost"}</definedName>
    <definedName name="_____ASA1" hidden="1">{#N/A,#N/A,FALSE,"CAT3516";#N/A,#N/A,FALSE,"CAT3608";#N/A,#N/A,FALSE,"Wartsila";#N/A,#N/A,FALSE,"Asm";#N/A,#N/A,FALSE,"DG cost"}</definedName>
    <definedName name="_____b260505">'[19]Breadown-Nop'!#REF!</definedName>
    <definedName name="_____b3" localSheetId="7" hidden="1">{#N/A,#N/A,FALSE,"Aging Summary";#N/A,#N/A,FALSE,"Ratio Analysis";#N/A,#N/A,FALSE,"Test 120 Day Accts";#N/A,#N/A,FALSE,"Tickmarks"}</definedName>
    <definedName name="_____b3" localSheetId="8" hidden="1">{#N/A,#N/A,FALSE,"Aging Summary";#N/A,#N/A,FALSE,"Ratio Analysis";#N/A,#N/A,FALSE,"Test 120 Day Accts";#N/A,#N/A,FALSE,"Tickmarks"}</definedName>
    <definedName name="_____b3" hidden="1">{#N/A,#N/A,FALSE,"Aging Summary";#N/A,#N/A,FALSE,"Ratio Analysis";#N/A,#N/A,FALSE,"Test 120 Day Accts";#N/A,#N/A,FALSE,"Tickmarks"}</definedName>
    <definedName name="_____BS1">#REF!</definedName>
    <definedName name="_____DAT1" localSheetId="7">#REF!</definedName>
    <definedName name="_____DAT1" localSheetId="8">#REF!</definedName>
    <definedName name="_____DAT1">#REF!</definedName>
    <definedName name="_____DAT10" localSheetId="8">#REF!</definedName>
    <definedName name="_____DAT10">#REF!</definedName>
    <definedName name="_____DAT11">#REF!</definedName>
    <definedName name="_____DAT12">#REF!</definedName>
    <definedName name="_____DAT13" localSheetId="7">'[30]feb march dump'!#REF!</definedName>
    <definedName name="_____DAT13">'[30]feb march dump'!#REF!</definedName>
    <definedName name="_____DAT14" localSheetId="7">'[30]feb march dump'!#REF!</definedName>
    <definedName name="_____DAT14">'[30]feb march dump'!#REF!</definedName>
    <definedName name="_____DAT15">[13]MA!$L$4:$L$706</definedName>
    <definedName name="_____DAT16">[31]Sheet1!#REF!</definedName>
    <definedName name="_____DAT17">[31]Sheet1!#REF!</definedName>
    <definedName name="_____DAT18">[31]Sheet1!#REF!</definedName>
    <definedName name="_____DAT19">[31]Sheet1!#REF!</definedName>
    <definedName name="_____DAT2" localSheetId="7">#REF!</definedName>
    <definedName name="_____DAT2" localSheetId="8">#REF!</definedName>
    <definedName name="_____DAT2">#REF!</definedName>
    <definedName name="_____DAT3" localSheetId="8">#REF!</definedName>
    <definedName name="_____DAT3">#REF!</definedName>
    <definedName name="_____DAT4" localSheetId="8">#REF!</definedName>
    <definedName name="_____DAT4">#REF!</definedName>
    <definedName name="_____DAT5">#REF!</definedName>
    <definedName name="_____DAT6">#REF!</definedName>
    <definedName name="_____DAT7">#REF!</definedName>
    <definedName name="_____DAT8">#REF!</definedName>
    <definedName name="_____DAT9">#REF!</definedName>
    <definedName name="_____DAY1">[6]의왕F사!$A$1</definedName>
    <definedName name="_____DAY2">'[7]10.25'!$AI$3</definedName>
    <definedName name="_____DAY3">'[7]10.25'!$AI$4</definedName>
    <definedName name="_____dkk1" localSheetId="7">#REF!</definedName>
    <definedName name="_____dkk1" localSheetId="8">#REF!</definedName>
    <definedName name="_____dkk1">#REF!</definedName>
    <definedName name="_____dkk2" localSheetId="8">#REF!</definedName>
    <definedName name="_____dkk2">#REF!</definedName>
    <definedName name="_____dva2" localSheetId="7" hidden="1">{"Expense Analysis MKT",#N/A,TRUE,"MKT";"Expense Analysis BUSS",#N/A,TRUE,"BusOper";"Expense Analysis TECH",#N/A,TRUE,"Tech";"Expense Analysis LOCAL",#N/A,TRUE,"LocalProg";"Expense Analysis GA",#N/A,TRUE,"G&amp;A";"Expense Analysis CONSOL",#N/A,TRUE,"Consolidate"}</definedName>
    <definedName name="_____dva2" localSheetId="8" hidden="1">{"Expense Analysis MKT",#N/A,TRUE,"MKT";"Expense Analysis BUSS",#N/A,TRUE,"BusOper";"Expense Analysis TECH",#N/A,TRUE,"Tech";"Expense Analysis LOCAL",#N/A,TRUE,"LocalProg";"Expense Analysis GA",#N/A,TRUE,"G&amp;A";"Expense Analysis CONSOL",#N/A,TRUE,"Consolidate"}</definedName>
    <definedName name="_____dva2" hidden="1">{"Expense Analysis MKT",#N/A,TRUE,"MKT";"Expense Analysis BUSS",#N/A,TRUE,"BusOper";"Expense Analysis TECH",#N/A,TRUE,"Tech";"Expense Analysis LOCAL",#N/A,TRUE,"LocalProg";"Expense Analysis GA",#N/A,TRUE,"G&amp;A";"Expense Analysis CONSOL",#N/A,TRUE,"Consolidate"}</definedName>
    <definedName name="_____e789694">#REF!</definedName>
    <definedName name="_____exp10" localSheetId="7">#REF!</definedName>
    <definedName name="_____exp10">#REF!</definedName>
    <definedName name="_____exp11" localSheetId="7">#REF!</definedName>
    <definedName name="_____exp11">#REF!</definedName>
    <definedName name="_____exp12">#REF!</definedName>
    <definedName name="_____EXP22">#REF!</definedName>
    <definedName name="_____exp5">#REF!</definedName>
    <definedName name="_____exp7">#REF!</definedName>
    <definedName name="_____exp8">#REF!</definedName>
    <definedName name="_____exp9">#REF!</definedName>
    <definedName name="_____EXR1">[8]원사마감!$K$4</definedName>
    <definedName name="_____FA2008" localSheetId="7" hidden="1">{#N/A,#N/A,FALSE,"OUT  AREC"}</definedName>
    <definedName name="_____FA2008" localSheetId="8" hidden="1">{#N/A,#N/A,FALSE,"OUT  AREC"}</definedName>
    <definedName name="_____FA2008" hidden="1">{#N/A,#N/A,FALSE,"OUT  AREC"}</definedName>
    <definedName name="_____FEB02">#REF!</definedName>
    <definedName name="_____FEB1" localSheetId="4">[32]NWC!_____FEB1</definedName>
    <definedName name="_____FEB1" localSheetId="0">[32]NWC!_____FEB1</definedName>
    <definedName name="_____FEB1">[32]NWC!_____FEB1</definedName>
    <definedName name="_____FEB107" localSheetId="7" hidden="1">#REF!</definedName>
    <definedName name="_____FEB107" localSheetId="8" hidden="1">#REF!</definedName>
    <definedName name="_____FEB107" hidden="1">#REF!</definedName>
    <definedName name="_____FEB2" localSheetId="4">[32]NWC!_____FEB2</definedName>
    <definedName name="_____FEB2" localSheetId="0">[32]NWC!_____FEB2</definedName>
    <definedName name="_____FEB2">[32]NWC!_____FEB2</definedName>
    <definedName name="_____ISP4" localSheetId="7">#REF!</definedName>
    <definedName name="_____ISP4" localSheetId="8">#REF!</definedName>
    <definedName name="_____ISP4">#REF!</definedName>
    <definedName name="_____JAN10" localSheetId="7" hidden="1">{#N/A,#N/A,FALSE,"Ut";#N/A,#N/A,FALSE,"UT-h"}</definedName>
    <definedName name="_____JAN10" localSheetId="8" hidden="1">{#N/A,#N/A,FALSE,"Ut";#N/A,#N/A,FALSE,"UT-h"}</definedName>
    <definedName name="_____JAN10" hidden="1">{#N/A,#N/A,FALSE,"Ut";#N/A,#N/A,FALSE,"UT-h"}</definedName>
    <definedName name="_____JAN2010" localSheetId="7" hidden="1">{#N/A,#N/A,FALSE,"Ut";#N/A,#N/A,FALSE,"UT-h"}</definedName>
    <definedName name="_____JAN2010" localSheetId="8" hidden="1">{#N/A,#N/A,FALSE,"Ut";#N/A,#N/A,FALSE,"UT-h"}</definedName>
    <definedName name="_____JAN2010" hidden="1">{#N/A,#N/A,FALSE,"Ut";#N/A,#N/A,FALSE,"UT-h"}</definedName>
    <definedName name="_____Jar450">#REF!</definedName>
    <definedName name="_____Jar630" localSheetId="7">#REF!</definedName>
    <definedName name="_____Jar630">#REF!</definedName>
    <definedName name="_____Key2" localSheetId="7" hidden="1">'[16]LEGAL GUJ'!#REF!</definedName>
    <definedName name="_____Key2" localSheetId="8" hidden="1">'[16]LEGAL GUJ'!#REF!</definedName>
    <definedName name="_____Key2" hidden="1">'[16]LEGAL GUJ'!#REF!</definedName>
    <definedName name="_____lit1" localSheetId="7">#REF!</definedName>
    <definedName name="_____lit1" localSheetId="8">#REF!</definedName>
    <definedName name="_____lit1">#REF!</definedName>
    <definedName name="_____lit2" localSheetId="8">#REF!</definedName>
    <definedName name="_____lit2">#REF!</definedName>
    <definedName name="_____m12" localSheetId="8">#REF!</definedName>
    <definedName name="_____m12">#REF!</definedName>
    <definedName name="_____m15">#REF!</definedName>
    <definedName name="_____m21" localSheetId="4">[32]NWC!_____m21</definedName>
    <definedName name="_____m21" localSheetId="0">[32]NWC!_____m21</definedName>
    <definedName name="_____m21">[32]NWC!_____m21</definedName>
    <definedName name="_____MAy0201" localSheetId="7">#REF!</definedName>
    <definedName name="_____MAy0201" localSheetId="8">#REF!</definedName>
    <definedName name="_____MAy0201">#REF!</definedName>
    <definedName name="_____Mix1" localSheetId="7" hidden="1">'[33]LEGAL GUJ'!#REF!</definedName>
    <definedName name="_____Mix1" localSheetId="8" hidden="1">'[33]LEGAL GUJ'!#REF!</definedName>
    <definedName name="_____Mix1" hidden="1">'[33]LEGAL GUJ'!#REF!</definedName>
    <definedName name="_____MO1">[10]의왕!$AT$5</definedName>
    <definedName name="_____MO2">[10]의왕!$AT$6</definedName>
    <definedName name="_____MO3">[10]의왕!$AT$8</definedName>
    <definedName name="_____new1" localSheetId="7" hidden="1">'[20]LEGAL GUJ'!#REF!</definedName>
    <definedName name="_____new1" localSheetId="8" hidden="1">'[20]LEGAL GUJ'!#REF!</definedName>
    <definedName name="_____new1" hidden="1">'[20]LEGAL GUJ'!#REF!</definedName>
    <definedName name="_____new2" localSheetId="7">[21]Financials!#REF!</definedName>
    <definedName name="_____new2" localSheetId="8">[21]Financials!#REF!</definedName>
    <definedName name="_____new2">[21]Financials!#REF!</definedName>
    <definedName name="_____new3">'[22]RPT 71-VOLUME DATA-PCI '!$K$159</definedName>
    <definedName name="_____new4">'[22]RPT 71-VOLUME DATA-PCI '!$D$159</definedName>
    <definedName name="_____new5">'[23]FMT 14 -VOLUME BY BRANDS'!#REF!</definedName>
    <definedName name="_____new6">'[23]FMT 14 -VOLUME BY BRANDS'!#REF!</definedName>
    <definedName name="_____new7">'[23]FMT 14 -VOLUME BY BRANDS'!#REF!</definedName>
    <definedName name="_____new8">'[23]FMT 14 -VOLUME BY BRANDS'!#REF!</definedName>
    <definedName name="_____NW3">[24]WORKINGS!#REF!</definedName>
    <definedName name="_____Oil1">[11]ItemX!#REF!</definedName>
    <definedName name="_____pep1" localSheetId="7">#REF!</definedName>
    <definedName name="_____pep1" localSheetId="8">#REF!</definedName>
    <definedName name="_____pep1">#REF!</definedName>
    <definedName name="_____pep2" localSheetId="8">#REF!</definedName>
    <definedName name="_____pep2">#REF!</definedName>
    <definedName name="_____PRD1">237</definedName>
    <definedName name="_____PRD3" localSheetId="7">#REF!</definedName>
    <definedName name="_____PRD3" localSheetId="8">#REF!</definedName>
    <definedName name="_____PRD3">#REF!</definedName>
    <definedName name="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PT1">#REF!</definedName>
    <definedName name="_____PT2" localSheetId="7">[34]BS!#REF!</definedName>
    <definedName name="_____PT2" localSheetId="8">[34]BS!#REF!</definedName>
    <definedName name="_____PT2">[34]BS!#REF!</definedName>
    <definedName name="_____QTR1">[14]PRM!$H$1:$H$13</definedName>
    <definedName name="_____QTR2">[14]PRM!$I$1:$I$13</definedName>
    <definedName name="_____QTR3">[14]PRM!$J$1:$J$13</definedName>
    <definedName name="_____QTR4">[15]Prm!$H$1:$H$13</definedName>
    <definedName name="_____Ram1" localSheetId="7" hidden="1">{#N/A,#N/A,TRUE,"BALSCH";#N/A,#N/A,TRUE,"COMICRO";#N/A,#N/A,TRUE,"CHECKS";#N/A,#N/A,TRUE,"GLASS";#N/A,#N/A,TRUE,"DEPRE";#N/A,#N/A,TRUE,"A&amp;MCUR";#N/A,#N/A,TRUE,"AGEANAlysis";#N/A,#N/A,TRUE,"CHECKS"}</definedName>
    <definedName name="_____Ram1" localSheetId="8" hidden="1">{#N/A,#N/A,TRUE,"BALSCH";#N/A,#N/A,TRUE,"COMICRO";#N/A,#N/A,TRUE,"CHECKS";#N/A,#N/A,TRUE,"GLASS";#N/A,#N/A,TRUE,"DEPRE";#N/A,#N/A,TRUE,"A&amp;MCUR";#N/A,#N/A,TRUE,"AGEANAlysis";#N/A,#N/A,TRUE,"CHECKS"}</definedName>
    <definedName name="_____Ram1" hidden="1">{#N/A,#N/A,TRUE,"BALSCH";#N/A,#N/A,TRUE,"COMICRO";#N/A,#N/A,TRUE,"CHECKS";#N/A,#N/A,TRUE,"GLASS";#N/A,#N/A,TRUE,"DEPRE";#N/A,#N/A,TRUE,"A&amp;MCUR";#N/A,#N/A,TRUE,"AGEANAlysis";#N/A,#N/A,TRUE,"CHECKS"}</definedName>
    <definedName name="_____SCB1">'[35]SCB 1 - Current'!$F$10</definedName>
    <definedName name="_____SCB2">'[35]SCB 2 - Current'!$F$11</definedName>
    <definedName name="_____ss2" localSheetId="7" hidden="1">{#N/A,#N/A,FALSE,"Aging Summary";#N/A,#N/A,FALSE,"Ratio Analysis";#N/A,#N/A,FALSE,"Test 120 Day Accts";#N/A,#N/A,FALSE,"Tickmarks"}</definedName>
    <definedName name="_____ss2" localSheetId="8" hidden="1">{#N/A,#N/A,FALSE,"Aging Summary";#N/A,#N/A,FALSE,"Ratio Analysis";#N/A,#N/A,FALSE,"Test 120 Day Accts";#N/A,#N/A,FALSE,"Tickmarks"}</definedName>
    <definedName name="_____ss2" hidden="1">{#N/A,#N/A,FALSE,"Aging Summary";#N/A,#N/A,FALSE,"Ratio Analysis";#N/A,#N/A,FALSE,"Test 120 Day Accts";#N/A,#N/A,FALSE,"Tickmarks"}</definedName>
    <definedName name="_____TAB1">#REF!</definedName>
    <definedName name="_____TAB2" localSheetId="7">#REF!</definedName>
    <definedName name="_____TAB2">#REF!</definedName>
    <definedName name="_____TB1" localSheetId="7">[24]WORKINGS!#REF!</definedName>
    <definedName name="_____TB1">[24]WORKINGS!#REF!</definedName>
    <definedName name="_____TB10" localSheetId="7">'[25]Other notes'!#REF!</definedName>
    <definedName name="_____TB10">'[25]Other notes'!#REF!</definedName>
    <definedName name="_____TB2" localSheetId="7">[24]WORKINGS!#REF!</definedName>
    <definedName name="_____TB2">[24]WORKINGS!#REF!</definedName>
    <definedName name="_____TB3" localSheetId="7">[24]WORKINGS!#REF!</definedName>
    <definedName name="_____TB3">[24]WORKINGS!#REF!</definedName>
    <definedName name="_____TB4">[24]WORKINGS!#REF!</definedName>
    <definedName name="_____TB5">[24]WORKINGS!#REF!</definedName>
    <definedName name="_____TB6">[24]WORKINGS!#REF!</definedName>
    <definedName name="_____TB7">[24]WORKINGS!#REF!</definedName>
    <definedName name="_____TB8">'[26]Other notes'!#REF!</definedName>
    <definedName name="_____TG1" localSheetId="7">#REF!</definedName>
    <definedName name="_____TG1" localSheetId="8">#REF!</definedName>
    <definedName name="_____TG1">#REF!</definedName>
    <definedName name="_____TG10" localSheetId="8">#REF!</definedName>
    <definedName name="_____TG10">#REF!</definedName>
    <definedName name="_____TG11" localSheetId="8">#REF!</definedName>
    <definedName name="_____TG11">#REF!</definedName>
    <definedName name="_____TG12">#REF!</definedName>
    <definedName name="_____TG13">#REF!</definedName>
    <definedName name="_____TG14">#REF!</definedName>
    <definedName name="_____TG15">#REF!</definedName>
    <definedName name="_____TG16">#REF!</definedName>
    <definedName name="_____TG17">#REF!</definedName>
    <definedName name="_____TG18">#REF!</definedName>
    <definedName name="_____TG19">#REF!</definedName>
    <definedName name="_____TG2">#REF!</definedName>
    <definedName name="_____TG20">#REF!</definedName>
    <definedName name="_____TG21">#REF!</definedName>
    <definedName name="_____TG22">#REF!</definedName>
    <definedName name="_____TG23">#REF!</definedName>
    <definedName name="_____TG24">#REF!</definedName>
    <definedName name="_____TG25">#REF!</definedName>
    <definedName name="_____TG26">#REF!</definedName>
    <definedName name="_____TG27">#REF!</definedName>
    <definedName name="_____TG28">#REF!</definedName>
    <definedName name="_____TG29">#REF!</definedName>
    <definedName name="_____TG3">#REF!</definedName>
    <definedName name="_____TG30">#REF!</definedName>
    <definedName name="_____TG31">#REF!</definedName>
    <definedName name="_____TG4">#REF!</definedName>
    <definedName name="_____TG5">#REF!</definedName>
    <definedName name="_____TG6">#REF!</definedName>
    <definedName name="_____TG7">#REF!</definedName>
    <definedName name="_____TG8">#REF!</definedName>
    <definedName name="_____TG9">#REF!</definedName>
    <definedName name="_____TT3" localSheetId="7">'[17]PET old '!#REF!</definedName>
    <definedName name="_____TT3">'[17]PET old '!#REF!</definedName>
    <definedName name="_____Us1" localSheetId="7">#REF!</definedName>
    <definedName name="_____Us1" localSheetId="8">#REF!</definedName>
    <definedName name="_____Us1">#REF!</definedName>
    <definedName name="_____Us2" localSheetId="8">#REF!</definedName>
    <definedName name="_____Us2">#REF!</definedName>
    <definedName name="_____vol1999" localSheetId="8">#REF!</definedName>
    <definedName name="_____vol1999">#REF!</definedName>
    <definedName name="_____vol2000">#REF!</definedName>
    <definedName name="_____vol98">'[27]RPT 71-VOLUME DATA-PCI '!$K$159</definedName>
    <definedName name="_____vol99">'[28]RPT 71-VOLUME DATA-PCI '!$L$126</definedName>
    <definedName name="_____wrn1" localSheetId="7" hidden="1">{#N/A,#N/A,FALSE,"DATA"}</definedName>
    <definedName name="_____wrn1" localSheetId="8" hidden="1">{#N/A,#N/A,FALSE,"DATA"}</definedName>
    <definedName name="_____wrn1" hidden="1">{#N/A,#N/A,FALSE,"DATA"}</definedName>
    <definedName name="_____wrn2" localSheetId="7" hidden="1">{#N/A,#N/A,FALSE,"DATA"}</definedName>
    <definedName name="_____wrn2" localSheetId="8" hidden="1">{#N/A,#N/A,FALSE,"DATA"}</definedName>
    <definedName name="_____wrn2" hidden="1">{#N/A,#N/A,FALSE,"DATA"}</definedName>
    <definedName name="_____wrn3" localSheetId="7" hidden="1">{#N/A,#N/A,FALSE,"DATA"}</definedName>
    <definedName name="_____wrn3" localSheetId="8" hidden="1">{#N/A,#N/A,FALSE,"DATA"}</definedName>
    <definedName name="_____wrn3" hidden="1">{#N/A,#N/A,FALSE,"DATA"}</definedName>
    <definedName name="_____xlfn.BAHTTEXT" hidden="1">#NAME?</definedName>
    <definedName name="_____xlnm.Print_Area_3">NA()</definedName>
    <definedName name="_____xx20">[36]Variance!#REF!</definedName>
    <definedName name="_____yy1">[36]Variance!#REF!</definedName>
    <definedName name="_____yy2">[37]sath!#REF!</definedName>
    <definedName name="____A16666">'[18]200B'!#REF!</definedName>
    <definedName name="____A2" localSheetId="7" hidden="1">{#N/A,#N/A,FALSE,"Aging Summary";#N/A,#N/A,FALSE,"Ratio Analysis";#N/A,#N/A,FALSE,"Test 120 Day Accts";#N/A,#N/A,FALSE,"Tickmarks"}</definedName>
    <definedName name="____A2" localSheetId="8" hidden="1">{#N/A,#N/A,FALSE,"Aging Summary";#N/A,#N/A,FALSE,"Ratio Analysis";#N/A,#N/A,FALSE,"Test 120 Day Accts";#N/A,#N/A,FALSE,"Tickmarks"}</definedName>
    <definedName name="____A2" hidden="1">{#N/A,#N/A,FALSE,"Aging Summary";#N/A,#N/A,FALSE,"Ratio Analysis";#N/A,#N/A,FALSE,"Test 120 Day Accts";#N/A,#N/A,FALSE,"Tickmarks"}</definedName>
    <definedName name="____A21532">'[29]To Day''s AR'!#REF!</definedName>
    <definedName name="____A3" localSheetId="7" hidden="1">{#N/A,#N/A,FALSE,"Aging Summary";#N/A,#N/A,FALSE,"Ratio Analysis";#N/A,#N/A,FALSE,"Test 120 Day Accts";#N/A,#N/A,FALSE,"Tickmarks"}</definedName>
    <definedName name="____A3" localSheetId="8" hidden="1">{#N/A,#N/A,FALSE,"Aging Summary";#N/A,#N/A,FALSE,"Ratio Analysis";#N/A,#N/A,FALSE,"Test 120 Day Accts";#N/A,#N/A,FALSE,"Tickmarks"}</definedName>
    <definedName name="____A3" hidden="1">{#N/A,#N/A,FALSE,"Aging Summary";#N/A,#N/A,FALSE,"Ratio Analysis";#N/A,#N/A,FALSE,"Test 120 Day Accts";#N/A,#N/A,FALSE,"Tickmarks"}</definedName>
    <definedName name="____A4" localSheetId="7" hidden="1">{#N/A,#N/A,FALSE,"Aging Summary";#N/A,#N/A,FALSE,"Ratio Analysis";#N/A,#N/A,FALSE,"Test 120 Day Accts";#N/A,#N/A,FALSE,"Tickmarks"}</definedName>
    <definedName name="____A4" localSheetId="8" hidden="1">{#N/A,#N/A,FALSE,"Aging Summary";#N/A,#N/A,FALSE,"Ratio Analysis";#N/A,#N/A,FALSE,"Test 120 Day Accts";#N/A,#N/A,FALSE,"Tickmarks"}</definedName>
    <definedName name="____A4" hidden="1">{#N/A,#N/A,FALSE,"Aging Summary";#N/A,#N/A,FALSE,"Ratio Analysis";#N/A,#N/A,FALSE,"Test 120 Day Accts";#N/A,#N/A,FALSE,"Tickmarks"}</definedName>
    <definedName name="____ASA1" localSheetId="7" hidden="1">{#N/A,#N/A,FALSE,"CAT3516";#N/A,#N/A,FALSE,"CAT3608";#N/A,#N/A,FALSE,"Wartsila";#N/A,#N/A,FALSE,"Asm";#N/A,#N/A,FALSE,"DG cost"}</definedName>
    <definedName name="____ASA1" localSheetId="8" hidden="1">{#N/A,#N/A,FALSE,"CAT3516";#N/A,#N/A,FALSE,"CAT3608";#N/A,#N/A,FALSE,"Wartsila";#N/A,#N/A,FALSE,"Asm";#N/A,#N/A,FALSE,"DG cost"}</definedName>
    <definedName name="____ASA1" hidden="1">{#N/A,#N/A,FALSE,"CAT3516";#N/A,#N/A,FALSE,"CAT3608";#N/A,#N/A,FALSE,"Wartsila";#N/A,#N/A,FALSE,"Asm";#N/A,#N/A,FALSE,"DG cost"}</definedName>
    <definedName name="____b260505">'[19]Breadown-Nop'!#REF!</definedName>
    <definedName name="____b3" localSheetId="7" hidden="1">{#N/A,#N/A,FALSE,"Aging Summary";#N/A,#N/A,FALSE,"Ratio Analysis";#N/A,#N/A,FALSE,"Test 120 Day Accts";#N/A,#N/A,FALSE,"Tickmarks"}</definedName>
    <definedName name="____b3" localSheetId="8" hidden="1">{#N/A,#N/A,FALSE,"Aging Summary";#N/A,#N/A,FALSE,"Ratio Analysis";#N/A,#N/A,FALSE,"Test 120 Day Accts";#N/A,#N/A,FALSE,"Tickmarks"}</definedName>
    <definedName name="____b3" hidden="1">{#N/A,#N/A,FALSE,"Aging Summary";#N/A,#N/A,FALSE,"Ratio Analysis";#N/A,#N/A,FALSE,"Test 120 Day Accts";#N/A,#N/A,FALSE,"Tickmarks"}</definedName>
    <definedName name="____BS1">#REF!</definedName>
    <definedName name="____DAT1" localSheetId="7">#REF!</definedName>
    <definedName name="____DAT1" localSheetId="8">#REF!</definedName>
    <definedName name="____DAT1">#REF!</definedName>
    <definedName name="____DAT10" localSheetId="8">#REF!</definedName>
    <definedName name="____DAT10">#REF!</definedName>
    <definedName name="____DAT11">#REF!</definedName>
    <definedName name="____DAT12">#REF!</definedName>
    <definedName name="____DAT13" localSheetId="7">'[30]feb march dump'!#REF!</definedName>
    <definedName name="____DAT13">'[30]feb march dump'!#REF!</definedName>
    <definedName name="____DAT14" localSheetId="7">'[30]feb march dump'!#REF!</definedName>
    <definedName name="____DAT14">'[30]feb march dump'!#REF!</definedName>
    <definedName name="____DAT15">[13]MA!$L$4:$L$706</definedName>
    <definedName name="____DAT16">[31]Sheet1!#REF!</definedName>
    <definedName name="____DAT17">[31]Sheet1!#REF!</definedName>
    <definedName name="____DAT18">[31]Sheet1!#REF!</definedName>
    <definedName name="____DAT19">[31]Sheet1!#REF!</definedName>
    <definedName name="____DAT2" localSheetId="7">#REF!</definedName>
    <definedName name="____DAT2" localSheetId="8">#REF!</definedName>
    <definedName name="____DAT2">#REF!</definedName>
    <definedName name="____DAT3" localSheetId="8">#REF!</definedName>
    <definedName name="____DAT3">#REF!</definedName>
    <definedName name="____DAT4" localSheetId="8">#REF!</definedName>
    <definedName name="____DAT4">#REF!</definedName>
    <definedName name="____DAT5">#REF!</definedName>
    <definedName name="____DAT6">#REF!</definedName>
    <definedName name="____DAT7">#REF!</definedName>
    <definedName name="____DAT8">#REF!</definedName>
    <definedName name="____DAT9">#REF!</definedName>
    <definedName name="____DAY1">[6]의왕F사!$A$1</definedName>
    <definedName name="____DAY2">'[7]10.25'!$AI$3</definedName>
    <definedName name="____DAY3">'[7]10.25'!$AI$4</definedName>
    <definedName name="____dkk1" localSheetId="7">#REF!</definedName>
    <definedName name="____dkk1" localSheetId="8">#REF!</definedName>
    <definedName name="____dkk1">#REF!</definedName>
    <definedName name="____dkk2" localSheetId="8">#REF!</definedName>
    <definedName name="____dkk2">#REF!</definedName>
    <definedName name="____dpr1" localSheetId="7" hidden="1">{#N/A,#N/A,FALSE,"PTSO";#N/A,#N/A,FALSE,"PTSI HV";#N/A,#N/A,FALSE,"PTSI exc. HV";#N/A,#N/A,FALSE,"SI CONSO"}</definedName>
    <definedName name="____dpr1" localSheetId="8" hidden="1">{#N/A,#N/A,FALSE,"PTSO";#N/A,#N/A,FALSE,"PTSI HV";#N/A,#N/A,FALSE,"PTSI exc. HV";#N/A,#N/A,FALSE,"SI CONSO"}</definedName>
    <definedName name="____dpr1" hidden="1">{#N/A,#N/A,FALSE,"PTSO";#N/A,#N/A,FALSE,"PTSI HV";#N/A,#N/A,FALSE,"PTSI exc. HV";#N/A,#N/A,FALSE,"SI CONSO"}</definedName>
    <definedName name="____dva2" localSheetId="7" hidden="1">{"Expense Analysis MKT",#N/A,TRUE,"MKT";"Expense Analysis BUSS",#N/A,TRUE,"BusOper";"Expense Analysis TECH",#N/A,TRUE,"Tech";"Expense Analysis LOCAL",#N/A,TRUE,"LocalProg";"Expense Analysis GA",#N/A,TRUE,"G&amp;A";"Expense Analysis CONSOL",#N/A,TRUE,"Consolidate"}</definedName>
    <definedName name="____dva2" localSheetId="8" hidden="1">{"Expense Analysis MKT",#N/A,TRUE,"MKT";"Expense Analysis BUSS",#N/A,TRUE,"BusOper";"Expense Analysis TECH",#N/A,TRUE,"Tech";"Expense Analysis LOCAL",#N/A,TRUE,"LocalProg";"Expense Analysis GA",#N/A,TRUE,"G&amp;A";"Expense Analysis CONSOL",#N/A,TRUE,"Consolidate"}</definedName>
    <definedName name="____dva2" hidden="1">{"Expense Analysis MKT",#N/A,TRUE,"MKT";"Expense Analysis BUSS",#N/A,TRUE,"BusOper";"Expense Analysis TECH",#N/A,TRUE,"Tech";"Expense Analysis LOCAL",#N/A,TRUE,"LocalProg";"Expense Analysis GA",#N/A,TRUE,"G&amp;A";"Expense Analysis CONSOL",#N/A,TRUE,"Consolidate"}</definedName>
    <definedName name="____e789694">#REF!</definedName>
    <definedName name="____exp10" localSheetId="7">#REF!</definedName>
    <definedName name="____exp10">#REF!</definedName>
    <definedName name="____exp11" localSheetId="7">#REF!</definedName>
    <definedName name="____exp11">#REF!</definedName>
    <definedName name="____exp12">#REF!</definedName>
    <definedName name="____EXP22">#REF!</definedName>
    <definedName name="____exp5">#REF!</definedName>
    <definedName name="____exp7">#REF!</definedName>
    <definedName name="____exp8">#REF!</definedName>
    <definedName name="____exp9">#REF!</definedName>
    <definedName name="____EXR1">[8]원사마감!$K$4</definedName>
    <definedName name="____FA2008" localSheetId="7" hidden="1">{#N/A,#N/A,FALSE,"OUT  AREC"}</definedName>
    <definedName name="____FA2008" localSheetId="8" hidden="1">{#N/A,#N/A,FALSE,"OUT  AREC"}</definedName>
    <definedName name="____FA2008" hidden="1">{#N/A,#N/A,FALSE,"OUT  AREC"}</definedName>
    <definedName name="____FEB02">#REF!</definedName>
    <definedName name="____FEB1" localSheetId="4">[38]!___FEB1</definedName>
    <definedName name="____FEB1" localSheetId="0">[38]!___FEB1</definedName>
    <definedName name="____FEB1" localSheetId="8">[0]!___FEB1</definedName>
    <definedName name="____FEB1">[38]!___FEB1</definedName>
    <definedName name="____FEB107" localSheetId="7" hidden="1">#REF!</definedName>
    <definedName name="____FEB107" localSheetId="8" hidden="1">#REF!</definedName>
    <definedName name="____FEB107" hidden="1">#REF!</definedName>
    <definedName name="____FEB2" localSheetId="4">[38]!___FEB2</definedName>
    <definedName name="____FEB2" localSheetId="0">[38]!___FEB2</definedName>
    <definedName name="____FEB2" localSheetId="8">[0]!___FEB2</definedName>
    <definedName name="____FEB2">[38]!___FEB2</definedName>
    <definedName name="____ISP4" localSheetId="7">#REF!</definedName>
    <definedName name="____ISP4" localSheetId="8">#REF!</definedName>
    <definedName name="____ISP4">#REF!</definedName>
    <definedName name="____JAN10" localSheetId="7" hidden="1">{#N/A,#N/A,FALSE,"Ut";#N/A,#N/A,FALSE,"UT-h"}</definedName>
    <definedName name="____JAN10" localSheetId="8" hidden="1">{#N/A,#N/A,FALSE,"Ut";#N/A,#N/A,FALSE,"UT-h"}</definedName>
    <definedName name="____JAN10" hidden="1">{#N/A,#N/A,FALSE,"Ut";#N/A,#N/A,FALSE,"UT-h"}</definedName>
    <definedName name="____JAN2010" localSheetId="7" hidden="1">{#N/A,#N/A,FALSE,"Ut";#N/A,#N/A,FALSE,"UT-h"}</definedName>
    <definedName name="____JAN2010" localSheetId="8" hidden="1">{#N/A,#N/A,FALSE,"Ut";#N/A,#N/A,FALSE,"UT-h"}</definedName>
    <definedName name="____JAN2010" hidden="1">{#N/A,#N/A,FALSE,"Ut";#N/A,#N/A,FALSE,"UT-h"}</definedName>
    <definedName name="____Jar450">#REF!</definedName>
    <definedName name="____Jar630" localSheetId="7">#REF!</definedName>
    <definedName name="____Jar630">#REF!</definedName>
    <definedName name="____Key2" localSheetId="7" hidden="1">'[16]LEGAL GUJ'!#REF!</definedName>
    <definedName name="____Key2" localSheetId="8" hidden="1">'[16]LEGAL GUJ'!#REF!</definedName>
    <definedName name="____Key2" hidden="1">'[16]LEGAL GUJ'!#REF!</definedName>
    <definedName name="____lit1" localSheetId="7">#REF!</definedName>
    <definedName name="____lit1" localSheetId="8">#REF!</definedName>
    <definedName name="____lit1">#REF!</definedName>
    <definedName name="____lit2" localSheetId="8">#REF!</definedName>
    <definedName name="____lit2">#REF!</definedName>
    <definedName name="____LOT1" localSheetId="7">'[9]PL-0102'!#REF!</definedName>
    <definedName name="____LOT1" localSheetId="8">'[9]PL-0102'!#REF!</definedName>
    <definedName name="____LOT1">'[9]PL-0102'!#REF!</definedName>
    <definedName name="____m12" localSheetId="7">#REF!</definedName>
    <definedName name="____m12" localSheetId="8">#REF!</definedName>
    <definedName name="____m12">#REF!</definedName>
    <definedName name="____m15" localSheetId="8">#REF!</definedName>
    <definedName name="____m15">#REF!</definedName>
    <definedName name="____m21" localSheetId="4">[38]!___m21</definedName>
    <definedName name="____m21" localSheetId="0">[38]!___m21</definedName>
    <definedName name="____m21" localSheetId="8">[0]!___m21</definedName>
    <definedName name="____m21">[38]!___m21</definedName>
    <definedName name="____MAy0201" localSheetId="7">#REF!</definedName>
    <definedName name="____MAy0201" localSheetId="8">#REF!</definedName>
    <definedName name="____MAy0201">#REF!</definedName>
    <definedName name="____Mix1" localSheetId="7" hidden="1">'[33]LEGAL GUJ'!#REF!</definedName>
    <definedName name="____Mix1" localSheetId="8" hidden="1">'[33]LEGAL GUJ'!#REF!</definedName>
    <definedName name="____Mix1" hidden="1">'[33]LEGAL GUJ'!#REF!</definedName>
    <definedName name="____MO1">[10]의왕!$AT$5</definedName>
    <definedName name="____MO2">[10]의왕!$AT$6</definedName>
    <definedName name="____MO3">[10]의왕!$AT$8</definedName>
    <definedName name="____MOS2" localSheetId="7" hidden="1">{#N/A,#N/A,FALSE,"OMETRACO";#N/A,#N/A,FALSE,"SUMMARY";#N/A,#N/A,FALSE,"CONSOMV";#N/A,#N/A,FALSE,"CONSO";#N/A,#N/A,FALSE,"PTSIMV";#N/A,#N/A,FALSE,"PTSI";#N/A,#N/A,FALSE,"PTSO";#N/A,#N/A,FALSE,"PWR";#N/A,#N/A,FALSE,"IND";#N/A,#N/A,FALSE,"CTR";#N/A,#N/A,FALSE,"CSD"}</definedName>
    <definedName name="____MOS2" localSheetId="8" hidden="1">{#N/A,#N/A,FALSE,"OMETRACO";#N/A,#N/A,FALSE,"SUMMARY";#N/A,#N/A,FALSE,"CONSOMV";#N/A,#N/A,FALSE,"CONSO";#N/A,#N/A,FALSE,"PTSIMV";#N/A,#N/A,FALSE,"PTSI";#N/A,#N/A,FALSE,"PTSO";#N/A,#N/A,FALSE,"PWR";#N/A,#N/A,FALSE,"IND";#N/A,#N/A,FALSE,"CTR";#N/A,#N/A,FALSE,"CSD"}</definedName>
    <definedName name="____MOS2" hidden="1">{#N/A,#N/A,FALSE,"OMETRACO";#N/A,#N/A,FALSE,"SUMMARY";#N/A,#N/A,FALSE,"CONSOMV";#N/A,#N/A,FALSE,"CONSO";#N/A,#N/A,FALSE,"PTSIMV";#N/A,#N/A,FALSE,"PTSI";#N/A,#N/A,FALSE,"PTSO";#N/A,#N/A,FALSE,"PWR";#N/A,#N/A,FALSE,"IND";#N/A,#N/A,FALSE,"CTR";#N/A,#N/A,FALSE,"CSD"}</definedName>
    <definedName name="____new1" localSheetId="7" hidden="1">'[20]LEGAL GUJ'!#REF!</definedName>
    <definedName name="____new1" hidden="1">'[20]LEGAL GUJ'!#REF!</definedName>
    <definedName name="____new2" localSheetId="7">[21]Financials!#REF!</definedName>
    <definedName name="____new2">[21]Financials!#REF!</definedName>
    <definedName name="____new3">'[22]RPT 71-VOLUME DATA-PCI '!$K$159</definedName>
    <definedName name="____new4">'[22]RPT 71-VOLUME DATA-PCI '!$D$159</definedName>
    <definedName name="____new5">'[23]FMT 14 -VOLUME BY BRANDS'!#REF!</definedName>
    <definedName name="____new6">'[23]FMT 14 -VOLUME BY BRANDS'!#REF!</definedName>
    <definedName name="____new7">'[23]FMT 14 -VOLUME BY BRANDS'!#REF!</definedName>
    <definedName name="____new8">'[23]FMT 14 -VOLUME BY BRANDS'!#REF!</definedName>
    <definedName name="____NW3">[24]WORKINGS!#REF!</definedName>
    <definedName name="____Oil1">[11]ItemX!#REF!</definedName>
    <definedName name="____pd10" localSheetId="7">#REF!</definedName>
    <definedName name="____pd10" localSheetId="8">#REF!</definedName>
    <definedName name="____pd10">#REF!</definedName>
    <definedName name="____pd11" localSheetId="8">#REF!</definedName>
    <definedName name="____pd11">#REF!</definedName>
    <definedName name="____pd12" localSheetId="8">#REF!</definedName>
    <definedName name="____pd12">#REF!</definedName>
    <definedName name="____pd2">#REF!</definedName>
    <definedName name="____pd3">#REF!</definedName>
    <definedName name="____pd4">#REF!</definedName>
    <definedName name="____pd5">#REF!</definedName>
    <definedName name="____pd6">#REF!</definedName>
    <definedName name="____pd7">#REF!</definedName>
    <definedName name="____pd8">#REF!</definedName>
    <definedName name="____pd9">#REF!</definedName>
    <definedName name="____pep1">#REF!</definedName>
    <definedName name="____pep2">#REF!</definedName>
    <definedName name="____PRD1">237</definedName>
    <definedName name="____PRD3" localSheetId="7">#REF!</definedName>
    <definedName name="____PRD3" localSheetId="8">#REF!</definedName>
    <definedName name="____PRD3">#REF!</definedName>
    <definedName name="____PRINT_ALL_IN">NA()</definedName>
    <definedName name="____PRINT_DC">NA()</definedName>
    <definedName name="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PT1">#REF!</definedName>
    <definedName name="____PT2" localSheetId="7">[39]BS!#REF!</definedName>
    <definedName name="____PT2" localSheetId="8">[39]BS!#REF!</definedName>
    <definedName name="____PT2">[39]BS!#REF!</definedName>
    <definedName name="____QTR1" localSheetId="7">#REF!</definedName>
    <definedName name="____QTR1" localSheetId="8">#REF!</definedName>
    <definedName name="____QTR1">#REF!</definedName>
    <definedName name="____QTR2" localSheetId="8">#REF!</definedName>
    <definedName name="____QTR2">#REF!</definedName>
    <definedName name="____QTR3" localSheetId="8">#REF!</definedName>
    <definedName name="____QTR3">#REF!</definedName>
    <definedName name="____QTR4">#REF!</definedName>
    <definedName name="____Ram1" localSheetId="7" hidden="1">{#N/A,#N/A,TRUE,"BALSCH";#N/A,#N/A,TRUE,"COMICRO";#N/A,#N/A,TRUE,"CHECKS";#N/A,#N/A,TRUE,"GLASS";#N/A,#N/A,TRUE,"DEPRE";#N/A,#N/A,TRUE,"A&amp;MCUR";#N/A,#N/A,TRUE,"AGEANAlysis";#N/A,#N/A,TRUE,"CHECKS"}</definedName>
    <definedName name="____Ram1" localSheetId="8" hidden="1">{#N/A,#N/A,TRUE,"BALSCH";#N/A,#N/A,TRUE,"COMICRO";#N/A,#N/A,TRUE,"CHECKS";#N/A,#N/A,TRUE,"GLASS";#N/A,#N/A,TRUE,"DEPRE";#N/A,#N/A,TRUE,"A&amp;MCUR";#N/A,#N/A,TRUE,"AGEANAlysis";#N/A,#N/A,TRUE,"CHECKS"}</definedName>
    <definedName name="____Ram1" hidden="1">{#N/A,#N/A,TRUE,"BALSCH";#N/A,#N/A,TRUE,"COMICRO";#N/A,#N/A,TRUE,"CHECKS";#N/A,#N/A,TRUE,"GLASS";#N/A,#N/A,TRUE,"DEPRE";#N/A,#N/A,TRUE,"A&amp;MCUR";#N/A,#N/A,TRUE,"AGEANAlysis";#N/A,#N/A,TRUE,"CHECKS"}</definedName>
    <definedName name="____SCB1">'[35]SCB 1 - Current'!$F$10</definedName>
    <definedName name="____SCB2">'[35]SCB 2 - Current'!$F$11</definedName>
    <definedName name="____SEM1">[40]RESUMEN!$C$3:$F$59</definedName>
    <definedName name="____SEM2">[40]RESUMEN!$G$3:$J$59</definedName>
    <definedName name="____SEM3">[40]RESUMEN!$K$3:$N$59</definedName>
    <definedName name="____SEM4">[40]RESUMEN!$O$3:$R$59</definedName>
    <definedName name="____SEM5">[40]RESUMEN!$S$3:$V$59</definedName>
    <definedName name="____ss2" localSheetId="7" hidden="1">{#N/A,#N/A,FALSE,"Aging Summary";#N/A,#N/A,FALSE,"Ratio Analysis";#N/A,#N/A,FALSE,"Test 120 Day Accts";#N/A,#N/A,FALSE,"Tickmarks"}</definedName>
    <definedName name="____ss2" localSheetId="8" hidden="1">{#N/A,#N/A,FALSE,"Aging Summary";#N/A,#N/A,FALSE,"Ratio Analysis";#N/A,#N/A,FALSE,"Test 120 Day Accts";#N/A,#N/A,FALSE,"Tickmarks"}</definedName>
    <definedName name="____ss2" hidden="1">{#N/A,#N/A,FALSE,"Aging Summary";#N/A,#N/A,FALSE,"Ratio Analysis";#N/A,#N/A,FALSE,"Test 120 Day Accts";#N/A,#N/A,FALSE,"Tickmarks"}</definedName>
    <definedName name="____TAB1">#REF!</definedName>
    <definedName name="____TAB2" localSheetId="7">#REF!</definedName>
    <definedName name="____TAB2">#REF!</definedName>
    <definedName name="____TB1" localSheetId="7">[24]WORKINGS!#REF!</definedName>
    <definedName name="____TB1">[24]WORKINGS!#REF!</definedName>
    <definedName name="____TB10" localSheetId="7">'[25]Other notes'!#REF!</definedName>
    <definedName name="____TB10">'[25]Other notes'!#REF!</definedName>
    <definedName name="____TB2" localSheetId="7">[24]WORKINGS!#REF!</definedName>
    <definedName name="____TB2">[24]WORKINGS!#REF!</definedName>
    <definedName name="____TB3" localSheetId="7">[24]WORKINGS!#REF!</definedName>
    <definedName name="____TB3">[24]WORKINGS!#REF!</definedName>
    <definedName name="____TB4">[24]WORKINGS!#REF!</definedName>
    <definedName name="____TB5">[24]WORKINGS!#REF!</definedName>
    <definedName name="____TB6">[24]WORKINGS!#REF!</definedName>
    <definedName name="____TB7">[24]WORKINGS!#REF!</definedName>
    <definedName name="____TB8">'[26]Other notes'!#REF!</definedName>
    <definedName name="____TG1" localSheetId="7">#REF!</definedName>
    <definedName name="____TG1" localSheetId="8">#REF!</definedName>
    <definedName name="____TG1">#REF!</definedName>
    <definedName name="____TG10" localSheetId="8">#REF!</definedName>
    <definedName name="____TG10">#REF!</definedName>
    <definedName name="____TG11" localSheetId="8">#REF!</definedName>
    <definedName name="____TG11">#REF!</definedName>
    <definedName name="____TG12">#REF!</definedName>
    <definedName name="____TG13">#REF!</definedName>
    <definedName name="____TG14">#REF!</definedName>
    <definedName name="____TG15">#REF!</definedName>
    <definedName name="____TG16">#REF!</definedName>
    <definedName name="____TG17">#REF!</definedName>
    <definedName name="____TG18">#REF!</definedName>
    <definedName name="____TG19">#REF!</definedName>
    <definedName name="____TG2">#REF!</definedName>
    <definedName name="____TG20">#REF!</definedName>
    <definedName name="____TG21">#REF!</definedName>
    <definedName name="____TG22">#REF!</definedName>
    <definedName name="____TG23">#REF!</definedName>
    <definedName name="____TG24">#REF!</definedName>
    <definedName name="____TG25">#REF!</definedName>
    <definedName name="____TG26">#REF!</definedName>
    <definedName name="____TG27">#REF!</definedName>
    <definedName name="____TG28">#REF!</definedName>
    <definedName name="____TG29">#REF!</definedName>
    <definedName name="____TG3">#REF!</definedName>
    <definedName name="____TG30">#REF!</definedName>
    <definedName name="____TG31">#REF!</definedName>
    <definedName name="____TG4">#REF!</definedName>
    <definedName name="____TG5">#REF!</definedName>
    <definedName name="____TG6">#REF!</definedName>
    <definedName name="____TG7">#REF!</definedName>
    <definedName name="____TG8">#REF!</definedName>
    <definedName name="____TG9">#REF!</definedName>
    <definedName name="____TT3" localSheetId="7">'[17]PET old '!#REF!</definedName>
    <definedName name="____TT3">'[17]PET old '!#REF!</definedName>
    <definedName name="____Us1" localSheetId="7">#REF!</definedName>
    <definedName name="____Us1" localSheetId="8">#REF!</definedName>
    <definedName name="____Us1">#REF!</definedName>
    <definedName name="____Us2" localSheetId="8">#REF!</definedName>
    <definedName name="____Us2">#REF!</definedName>
    <definedName name="____vol1999" localSheetId="8">#REF!</definedName>
    <definedName name="____vol1999">#REF!</definedName>
    <definedName name="____vol2000">#REF!</definedName>
    <definedName name="____vol98">'[27]RPT 71-VOLUME DATA-PCI '!$K$159</definedName>
    <definedName name="____vol99">'[28]RPT 71-VOLUME DATA-PCI '!$L$126</definedName>
    <definedName name="____wrn1" localSheetId="7" hidden="1">{#N/A,#N/A,FALSE,"DATA"}</definedName>
    <definedName name="____wrn1" localSheetId="8" hidden="1">{#N/A,#N/A,FALSE,"DATA"}</definedName>
    <definedName name="____wrn1" hidden="1">{#N/A,#N/A,FALSE,"DATA"}</definedName>
    <definedName name="____wrn2" localSheetId="7" hidden="1">{#N/A,#N/A,FALSE,"DATA"}</definedName>
    <definedName name="____wrn2" localSheetId="8" hidden="1">{#N/A,#N/A,FALSE,"DATA"}</definedName>
    <definedName name="____wrn2" hidden="1">{#N/A,#N/A,FALSE,"DATA"}</definedName>
    <definedName name="____wrn3" localSheetId="7" hidden="1">{#N/A,#N/A,FALSE,"DATA"}</definedName>
    <definedName name="____wrn3" localSheetId="8" hidden="1">{#N/A,#N/A,FALSE,"DATA"}</definedName>
    <definedName name="____wrn3" hidden="1">{#N/A,#N/A,FALSE,"DATA"}</definedName>
    <definedName name="____xlfn.BAHTTEXT" hidden="1">#NAME?</definedName>
    <definedName name="____xlnm.Print_Area_3">NA()</definedName>
    <definedName name="____xx20">[36]Variance!#REF!</definedName>
    <definedName name="____yy1">[36]Variance!#REF!</definedName>
    <definedName name="____yy2">[37]sath!#REF!</definedName>
    <definedName name="___A16666">NA()</definedName>
    <definedName name="___A2" localSheetId="7" hidden="1">{#N/A,#N/A,FALSE,"Aging Summary";#N/A,#N/A,FALSE,"Ratio Analysis";#N/A,#N/A,FALSE,"Test 120 Day Accts";#N/A,#N/A,FALSE,"Tickmarks"}</definedName>
    <definedName name="___A2" localSheetId="8" hidden="1">{#N/A,#N/A,FALSE,"Aging Summary";#N/A,#N/A,FALSE,"Ratio Analysis";#N/A,#N/A,FALSE,"Test 120 Day Accts";#N/A,#N/A,FALSE,"Tickmarks"}</definedName>
    <definedName name="___A2" hidden="1">{#N/A,#N/A,FALSE,"Aging Summary";#N/A,#N/A,FALSE,"Ratio Analysis";#N/A,#N/A,FALSE,"Test 120 Day Accts";#N/A,#N/A,FALSE,"Tickmarks"}</definedName>
    <definedName name="___A21532">'[29]To Day''s AR'!#REF!</definedName>
    <definedName name="___A3" localSheetId="7" hidden="1">{#N/A,#N/A,FALSE,"Aging Summary";#N/A,#N/A,FALSE,"Ratio Analysis";#N/A,#N/A,FALSE,"Test 120 Day Accts";#N/A,#N/A,FALSE,"Tickmarks"}</definedName>
    <definedName name="___A3" localSheetId="8" hidden="1">{#N/A,#N/A,FALSE,"Aging Summary";#N/A,#N/A,FALSE,"Ratio Analysis";#N/A,#N/A,FALSE,"Test 120 Day Accts";#N/A,#N/A,FALSE,"Tickmarks"}</definedName>
    <definedName name="___A3" hidden="1">{#N/A,#N/A,FALSE,"Aging Summary";#N/A,#N/A,FALSE,"Ratio Analysis";#N/A,#N/A,FALSE,"Test 120 Day Accts";#N/A,#N/A,FALSE,"Tickmarks"}</definedName>
    <definedName name="___A4" localSheetId="7" hidden="1">{#N/A,#N/A,FALSE,"Aging Summary";#N/A,#N/A,FALSE,"Ratio Analysis";#N/A,#N/A,FALSE,"Test 120 Day Accts";#N/A,#N/A,FALSE,"Tickmarks"}</definedName>
    <definedName name="___A4" localSheetId="8" hidden="1">{#N/A,#N/A,FALSE,"Aging Summary";#N/A,#N/A,FALSE,"Ratio Analysis";#N/A,#N/A,FALSE,"Test 120 Day Accts";#N/A,#N/A,FALSE,"Tickmarks"}</definedName>
    <definedName name="___A4" hidden="1">{#N/A,#N/A,FALSE,"Aging Summary";#N/A,#N/A,FALSE,"Ratio Analysis";#N/A,#N/A,FALSE,"Test 120 Day Accts";#N/A,#N/A,FALSE,"Tickmarks"}</definedName>
    <definedName name="___ASA1" localSheetId="7" hidden="1">{#N/A,#N/A,FALSE,"CAT3516";#N/A,#N/A,FALSE,"CAT3608";#N/A,#N/A,FALSE,"Wartsila";#N/A,#N/A,FALSE,"Asm";#N/A,#N/A,FALSE,"DG cost"}</definedName>
    <definedName name="___ASA1" localSheetId="8" hidden="1">{#N/A,#N/A,FALSE,"CAT3516";#N/A,#N/A,FALSE,"CAT3608";#N/A,#N/A,FALSE,"Wartsila";#N/A,#N/A,FALSE,"Asm";#N/A,#N/A,FALSE,"DG cost"}</definedName>
    <definedName name="___ASA1" hidden="1">{#N/A,#N/A,FALSE,"CAT3516";#N/A,#N/A,FALSE,"CAT3608";#N/A,#N/A,FALSE,"Wartsila";#N/A,#N/A,FALSE,"Asm";#N/A,#N/A,FALSE,"DG cost"}</definedName>
    <definedName name="___ASA1_1" localSheetId="7" hidden="1">{#N/A,#N/A,FALSE,"CAT3516";#N/A,#N/A,FALSE,"CAT3608";#N/A,#N/A,FALSE,"Wartsila";#N/A,#N/A,FALSE,"Asm";#N/A,#N/A,FALSE,"DG cost"}</definedName>
    <definedName name="___ASA1_1" localSheetId="8" hidden="1">{#N/A,#N/A,FALSE,"CAT3516";#N/A,#N/A,FALSE,"CAT3608";#N/A,#N/A,FALSE,"Wartsila";#N/A,#N/A,FALSE,"Asm";#N/A,#N/A,FALSE,"DG cost"}</definedName>
    <definedName name="___ASA1_1" hidden="1">{#N/A,#N/A,FALSE,"CAT3516";#N/A,#N/A,FALSE,"CAT3608";#N/A,#N/A,FALSE,"Wartsila";#N/A,#N/A,FALSE,"Asm";#N/A,#N/A,FALSE,"DG cost"}</definedName>
    <definedName name="___ASA1_1_1" localSheetId="7" hidden="1">{#N/A,#N/A,FALSE,"CAT3516";#N/A,#N/A,FALSE,"CAT3608";#N/A,#N/A,FALSE,"Wartsila";#N/A,#N/A,FALSE,"Asm";#N/A,#N/A,FALSE,"DG cost"}</definedName>
    <definedName name="___ASA1_1_1" localSheetId="8" hidden="1">{#N/A,#N/A,FALSE,"CAT3516";#N/A,#N/A,FALSE,"CAT3608";#N/A,#N/A,FALSE,"Wartsila";#N/A,#N/A,FALSE,"Asm";#N/A,#N/A,FALSE,"DG cost"}</definedName>
    <definedName name="___ASA1_1_1" hidden="1">{#N/A,#N/A,FALSE,"CAT3516";#N/A,#N/A,FALSE,"CAT3608";#N/A,#N/A,FALSE,"Wartsila";#N/A,#N/A,FALSE,"Asm";#N/A,#N/A,FALSE,"DG cost"}</definedName>
    <definedName name="___ASA1_1_2" localSheetId="7" hidden="1">{#N/A,#N/A,FALSE,"CAT3516";#N/A,#N/A,FALSE,"CAT3608";#N/A,#N/A,FALSE,"Wartsila";#N/A,#N/A,FALSE,"Asm";#N/A,#N/A,FALSE,"DG cost"}</definedName>
    <definedName name="___ASA1_1_2" localSheetId="8" hidden="1">{#N/A,#N/A,FALSE,"CAT3516";#N/A,#N/A,FALSE,"CAT3608";#N/A,#N/A,FALSE,"Wartsila";#N/A,#N/A,FALSE,"Asm";#N/A,#N/A,FALSE,"DG cost"}</definedName>
    <definedName name="___ASA1_1_2" hidden="1">{#N/A,#N/A,FALSE,"CAT3516";#N/A,#N/A,FALSE,"CAT3608";#N/A,#N/A,FALSE,"Wartsila";#N/A,#N/A,FALSE,"Asm";#N/A,#N/A,FALSE,"DG cost"}</definedName>
    <definedName name="___ASA1_2" localSheetId="7" hidden="1">{#N/A,#N/A,FALSE,"CAT3516";#N/A,#N/A,FALSE,"CAT3608";#N/A,#N/A,FALSE,"Wartsila";#N/A,#N/A,FALSE,"Asm";#N/A,#N/A,FALSE,"DG cost"}</definedName>
    <definedName name="___ASA1_2" localSheetId="8" hidden="1">{#N/A,#N/A,FALSE,"CAT3516";#N/A,#N/A,FALSE,"CAT3608";#N/A,#N/A,FALSE,"Wartsila";#N/A,#N/A,FALSE,"Asm";#N/A,#N/A,FALSE,"DG cost"}</definedName>
    <definedName name="___ASA1_2" hidden="1">{#N/A,#N/A,FALSE,"CAT3516";#N/A,#N/A,FALSE,"CAT3608";#N/A,#N/A,FALSE,"Wartsila";#N/A,#N/A,FALSE,"Asm";#N/A,#N/A,FALSE,"DG cost"}</definedName>
    <definedName name="___ASA1_3" localSheetId="7" hidden="1">{#N/A,#N/A,FALSE,"CAT3516";#N/A,#N/A,FALSE,"CAT3608";#N/A,#N/A,FALSE,"Wartsila";#N/A,#N/A,FALSE,"Asm";#N/A,#N/A,FALSE,"DG cost"}</definedName>
    <definedName name="___ASA1_3" localSheetId="8" hidden="1">{#N/A,#N/A,FALSE,"CAT3516";#N/A,#N/A,FALSE,"CAT3608";#N/A,#N/A,FALSE,"Wartsila";#N/A,#N/A,FALSE,"Asm";#N/A,#N/A,FALSE,"DG cost"}</definedName>
    <definedName name="___ASA1_3" hidden="1">{#N/A,#N/A,FALSE,"CAT3516";#N/A,#N/A,FALSE,"CAT3608";#N/A,#N/A,FALSE,"Wartsila";#N/A,#N/A,FALSE,"Asm";#N/A,#N/A,FALSE,"DG cost"}</definedName>
    <definedName name="___b260505">'[19]Breadown-Nop'!#REF!</definedName>
    <definedName name="___b3" localSheetId="7" hidden="1">{#N/A,#N/A,FALSE,"Aging Summary";#N/A,#N/A,FALSE,"Ratio Analysis";#N/A,#N/A,FALSE,"Test 120 Day Accts";#N/A,#N/A,FALSE,"Tickmarks"}</definedName>
    <definedName name="___b3" localSheetId="8" hidden="1">{#N/A,#N/A,FALSE,"Aging Summary";#N/A,#N/A,FALSE,"Ratio Analysis";#N/A,#N/A,FALSE,"Test 120 Day Accts";#N/A,#N/A,FALSE,"Tickmarks"}</definedName>
    <definedName name="___b3" hidden="1">{#N/A,#N/A,FALSE,"Aging Summary";#N/A,#N/A,FALSE,"Ratio Analysis";#N/A,#N/A,FALSE,"Test 120 Day Accts";#N/A,#N/A,FALSE,"Tickmarks"}</definedName>
    <definedName name="___BAG1">'[41]P&amp;S'!#REF!</definedName>
    <definedName name="___BAG2">'[41]P&amp;S'!#REF!</definedName>
    <definedName name="___BAG3">'[41]P&amp;S'!#REF!</definedName>
    <definedName name="___BAG4">'[41]P&amp;S'!#REF!</definedName>
    <definedName name="___BS1" localSheetId="7">#REF!</definedName>
    <definedName name="___BS1" localSheetId="8">#REF!</definedName>
    <definedName name="___BS1">#REF!</definedName>
    <definedName name="___cdp90549" localSheetId="7">[42]Prices!#REF!</definedName>
    <definedName name="___cdp90549" localSheetId="8">[42]Prices!#REF!</definedName>
    <definedName name="___cdp90549">[42]Prices!#REF!</definedName>
    <definedName name="___cdp91304" localSheetId="8">[42]Prices!#REF!</definedName>
    <definedName name="___cdp91304">[42]Prices!#REF!</definedName>
    <definedName name="___DAT1" localSheetId="7">#REF!</definedName>
    <definedName name="___DAT1" localSheetId="8">#REF!</definedName>
    <definedName name="___DAT1">#REF!</definedName>
    <definedName name="___DAT10" localSheetId="8">#REF!</definedName>
    <definedName name="___DAT10">#REF!</definedName>
    <definedName name="___DAT11" localSheetId="8">#REF!</definedName>
    <definedName name="___DAT11">#REF!</definedName>
    <definedName name="___DAT12">#REF!</definedName>
    <definedName name="___DAT13">#REF!</definedName>
    <definedName name="___DAT14">#REF!</definedName>
    <definedName name="___DAT15">[13]MA!$L$4:$L$706</definedName>
    <definedName name="___DAT16" localSheetId="7">#REF!</definedName>
    <definedName name="___DAT16" localSheetId="8">#REF!</definedName>
    <definedName name="___DAT16">#REF!</definedName>
    <definedName name="___DAT17" localSheetId="7">'[43]DB $MX'!#REF!</definedName>
    <definedName name="___DAT17" localSheetId="8">'[43]DB $MX'!#REF!</definedName>
    <definedName name="___DAT17">'[43]DB $MX'!#REF!</definedName>
    <definedName name="___DAT18" localSheetId="7">#REF!</definedName>
    <definedName name="___DAT18" localSheetId="8">#REF!</definedName>
    <definedName name="___DAT18">#REF!</definedName>
    <definedName name="___DAT19" localSheetId="8">#REF!</definedName>
    <definedName name="___DAT19">#REF!</definedName>
    <definedName name="___DAT2" localSheetId="8">#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4">#REF!</definedName>
    <definedName name="___DAT5">#REF!</definedName>
    <definedName name="___DAT6">#REF!</definedName>
    <definedName name="___DAT7">#REF!</definedName>
    <definedName name="___DAT8">#REF!</definedName>
    <definedName name="___DAT9">#REF!</definedName>
    <definedName name="___DAY1">[6]의왕F사!$A$1</definedName>
    <definedName name="___DAY2">'[7]10.25'!$AI$3</definedName>
    <definedName name="___DAY3">'[7]10.25'!$AI$4</definedName>
    <definedName name="___dkk1" localSheetId="7">#REF!</definedName>
    <definedName name="___dkk1" localSheetId="8">#REF!</definedName>
    <definedName name="___dkk1">#REF!</definedName>
    <definedName name="___dkk2" localSheetId="8">#REF!</definedName>
    <definedName name="___dkk2">#REF!</definedName>
    <definedName name="___dva2" localSheetId="7" hidden="1">{"Expense Analysis MKT",#N/A,TRUE,"MKT";"Expense Analysis BUSS",#N/A,TRUE,"BusOper";"Expense Analysis TECH",#N/A,TRUE,"Tech";"Expense Analysis LOCAL",#N/A,TRUE,"LocalProg";"Expense Analysis GA",#N/A,TRUE,"G&amp;A";"Expense Analysis CONSOL",#N/A,TRUE,"Consolidate"}</definedName>
    <definedName name="___dva2" localSheetId="8" hidden="1">{"Expense Analysis MKT",#N/A,TRUE,"MKT";"Expense Analysis BUSS",#N/A,TRUE,"BusOper";"Expense Analysis TECH",#N/A,TRUE,"Tech";"Expense Analysis LOCAL",#N/A,TRUE,"LocalProg";"Expense Analysis GA",#N/A,TRUE,"G&amp;A";"Expense Analysis CONSOL",#N/A,TRUE,"Consolidate"}</definedName>
    <definedName name="___dva2" hidden="1">{"Expense Analysis MKT",#N/A,TRUE,"MKT";"Expense Analysis BUSS",#N/A,TRUE,"BusOper";"Expense Analysis TECH",#N/A,TRUE,"Tech";"Expense Analysis LOCAL",#N/A,TRUE,"LocalProg";"Expense Analysis GA",#N/A,TRUE,"G&amp;A";"Expense Analysis CONSOL",#N/A,TRUE,"Consolidate"}</definedName>
    <definedName name="___e789694">NA()</definedName>
    <definedName name="___exp10">#REF!</definedName>
    <definedName name="___exp11" localSheetId="7">#REF!</definedName>
    <definedName name="___exp11">#REF!</definedName>
    <definedName name="___exp12" localSheetId="7">#REF!</definedName>
    <definedName name="___exp12">#REF!</definedName>
    <definedName name="___EXP22">#REF!</definedName>
    <definedName name="___exp5">#REF!</definedName>
    <definedName name="___exp7">#REF!</definedName>
    <definedName name="___exp8">#REF!</definedName>
    <definedName name="___exp9">#REF!</definedName>
    <definedName name="___EXR1">[8]원사마감!$K$4</definedName>
    <definedName name="___FA2008" localSheetId="7" hidden="1">{#N/A,#N/A,FALSE,"OUT  AREC"}</definedName>
    <definedName name="___FA2008" localSheetId="8" hidden="1">{#N/A,#N/A,FALSE,"OUT  AREC"}</definedName>
    <definedName name="___FA2008" hidden="1">{#N/A,#N/A,FALSE,"OUT  AREC"}</definedName>
    <definedName name="___FEB02">#REF!</definedName>
    <definedName name="___FEB1">#N/A</definedName>
    <definedName name="___FEB107" localSheetId="7" hidden="1">#REF!</definedName>
    <definedName name="___FEB107" localSheetId="8" hidden="1">#REF!</definedName>
    <definedName name="___FEB107" hidden="1">#REF!</definedName>
    <definedName name="___FEB2">#N/A</definedName>
    <definedName name="___gas10" localSheetId="7">#REF!</definedName>
    <definedName name="___gas10" localSheetId="8">#REF!</definedName>
    <definedName name="___gas10">#REF!</definedName>
    <definedName name="___gas11" localSheetId="8">#REF!</definedName>
    <definedName name="___gas11">#REF!</definedName>
    <definedName name="___gas12" localSheetId="8">#REF!</definedName>
    <definedName name="___gas12">#REF!</definedName>
    <definedName name="___gas2">#REF!</definedName>
    <definedName name="___gas3">#REF!</definedName>
    <definedName name="___gas4">#REF!</definedName>
    <definedName name="___gas5">#REF!</definedName>
    <definedName name="___gas6">#REF!</definedName>
    <definedName name="___gas7">#REF!</definedName>
    <definedName name="___gas8">#REF!</definedName>
    <definedName name="___gas9">#REF!</definedName>
    <definedName name="___hab10">#REF!</definedName>
    <definedName name="___hab11">#REF!</definedName>
    <definedName name="___hab12">#REF!</definedName>
    <definedName name="___hab2">#REF!</definedName>
    <definedName name="___hab3">#REF!</definedName>
    <definedName name="___hab4">#REF!</definedName>
    <definedName name="___hab5">#REF!</definedName>
    <definedName name="___hab6">#REF!</definedName>
    <definedName name="___hab7">#REF!</definedName>
    <definedName name="___hab8">#REF!</definedName>
    <definedName name="___hab9">#REF!</definedName>
    <definedName name="___HPC1" localSheetId="7">'[41]P&amp;S'!#REF!</definedName>
    <definedName name="___HPC1" localSheetId="8">'[41]P&amp;S'!#REF!</definedName>
    <definedName name="___HPC1">'[41]P&amp;S'!#REF!</definedName>
    <definedName name="___HPC2" localSheetId="7">'[41]P&amp;S'!#REF!</definedName>
    <definedName name="___HPC2" localSheetId="8">'[41]P&amp;S'!#REF!</definedName>
    <definedName name="___HPC2">'[41]P&amp;S'!#REF!</definedName>
    <definedName name="___HPC3" localSheetId="8">'[41]P&amp;S'!#REF!</definedName>
    <definedName name="___HPC3">'[41]P&amp;S'!#REF!</definedName>
    <definedName name="___HPC4" localSheetId="8">'[41]P&amp;S'!#REF!</definedName>
    <definedName name="___HPC4">'[41]P&amp;S'!#REF!</definedName>
    <definedName name="___HPD2">'[41]P&amp;S'!#REF!</definedName>
    <definedName name="___HPT1">'[41]P&amp;S'!#REF!</definedName>
    <definedName name="___HPT2">'[41]P&amp;S'!#REF!</definedName>
    <definedName name="___HPT3">'[41]P&amp;S'!#REF!</definedName>
    <definedName name="___HPT4">'[41]P&amp;S'!#REF!</definedName>
    <definedName name="___INDEX_SHEET___ASAP_Utilities" localSheetId="7">#REF!</definedName>
    <definedName name="___INDEX_SHEET___ASAP_Utilities" localSheetId="8">#REF!</definedName>
    <definedName name="___INDEX_SHEET___ASAP_Utilities">#REF!</definedName>
    <definedName name="___ISP4" localSheetId="8">#REF!</definedName>
    <definedName name="___ISP4">#REF!</definedName>
    <definedName name="___JAN10" localSheetId="7" hidden="1">{#N/A,#N/A,FALSE,"Ut";#N/A,#N/A,FALSE,"UT-h"}</definedName>
    <definedName name="___JAN10" localSheetId="8" hidden="1">{#N/A,#N/A,FALSE,"Ut";#N/A,#N/A,FALSE,"UT-h"}</definedName>
    <definedName name="___JAN10" hidden="1">{#N/A,#N/A,FALSE,"Ut";#N/A,#N/A,FALSE,"UT-h"}</definedName>
    <definedName name="___JAN2010" localSheetId="7" hidden="1">{#N/A,#N/A,FALSE,"Ut";#N/A,#N/A,FALSE,"UT-h"}</definedName>
    <definedName name="___JAN2010" localSheetId="8" hidden="1">{#N/A,#N/A,FALSE,"Ut";#N/A,#N/A,FALSE,"UT-h"}</definedName>
    <definedName name="___JAN2010" hidden="1">{#N/A,#N/A,FALSE,"Ut";#N/A,#N/A,FALSE,"UT-h"}</definedName>
    <definedName name="___Jar450">#REF!</definedName>
    <definedName name="___Jar630" localSheetId="7">#REF!</definedName>
    <definedName name="___Jar630">#REF!</definedName>
    <definedName name="___Key2" localSheetId="7" hidden="1">'[16]LEGAL GUJ'!#REF!</definedName>
    <definedName name="___Key2" localSheetId="8" hidden="1">'[16]LEGAL GUJ'!#REF!</definedName>
    <definedName name="___Key2" hidden="1">'[16]LEGAL GUJ'!#REF!</definedName>
    <definedName name="___la10" localSheetId="7">#REF!</definedName>
    <definedName name="___la10" localSheetId="8">#REF!</definedName>
    <definedName name="___la10">#REF!</definedName>
    <definedName name="___la11" localSheetId="8">#REF!</definedName>
    <definedName name="___la11">#REF!</definedName>
    <definedName name="___la12" localSheetId="8">#REF!</definedName>
    <definedName name="___la12">#REF!</definedName>
    <definedName name="___la2">#REF!</definedName>
    <definedName name="___la3">#REF!</definedName>
    <definedName name="___la4">#REF!</definedName>
    <definedName name="___la5">#REF!</definedName>
    <definedName name="___la6">#REF!</definedName>
    <definedName name="___la7">#REF!</definedName>
    <definedName name="___la8">#REF!</definedName>
    <definedName name="___la9">#REF!</definedName>
    <definedName name="___LAB1" localSheetId="7">[41]Prices!#REF!</definedName>
    <definedName name="___LAB1">[41]Prices!#REF!</definedName>
    <definedName name="___LAB2" localSheetId="7">[41]Prices!#REF!</definedName>
    <definedName name="___LAB2">[41]Prices!#REF!</definedName>
    <definedName name="___LAB3" localSheetId="7">[41]Prices!#REF!</definedName>
    <definedName name="___LAB3">[41]Prices!#REF!</definedName>
    <definedName name="___LAB4" localSheetId="7">[41]Prices!#REF!</definedName>
    <definedName name="___LAB4">[41]Prices!#REF!</definedName>
    <definedName name="___LAF10" localSheetId="7">#REF!</definedName>
    <definedName name="___LAF10" localSheetId="8">#REF!</definedName>
    <definedName name="___LAF10">#REF!</definedName>
    <definedName name="___LAF11" localSheetId="8">#REF!</definedName>
    <definedName name="___LAF11">#REF!</definedName>
    <definedName name="___LAF12" localSheetId="8">#REF!</definedName>
    <definedName name="___LAF12">#REF!</definedName>
    <definedName name="___LAF2">#REF!</definedName>
    <definedName name="___LAF3">#REF!</definedName>
    <definedName name="___LAF4">#REF!</definedName>
    <definedName name="___LAF5">#REF!</definedName>
    <definedName name="___LAF6">#REF!</definedName>
    <definedName name="___LAF7">#REF!</definedName>
    <definedName name="___LAF8">#REF!</definedName>
    <definedName name="___LAF9">#REF!</definedName>
    <definedName name="___lit1">#REF!</definedName>
    <definedName name="___lit2">#REF!</definedName>
    <definedName name="___LOT1" localSheetId="7">'[9]PL-0102'!#REF!</definedName>
    <definedName name="___LOT1">'[9]PL-0102'!#REF!</definedName>
    <definedName name="___m12" localSheetId="7">#REF!</definedName>
    <definedName name="___m12" localSheetId="8">#REF!</definedName>
    <definedName name="___m12">#REF!</definedName>
    <definedName name="___m15" localSheetId="8">#REF!</definedName>
    <definedName name="___m15">#REF!</definedName>
    <definedName name="___m21">#N/A</definedName>
    <definedName name="___MAy0201" localSheetId="7">#REF!</definedName>
    <definedName name="___MAy0201" localSheetId="8">#REF!</definedName>
    <definedName name="___MAy0201">#REF!</definedName>
    <definedName name="___Mix1" localSheetId="7" hidden="1">'[33]LEGAL GUJ'!#REF!</definedName>
    <definedName name="___Mix1" localSheetId="8" hidden="1">'[33]LEGAL GUJ'!#REF!</definedName>
    <definedName name="___Mix1" hidden="1">'[33]LEGAL GUJ'!#REF!</definedName>
    <definedName name="___MO1">[10]의왕!$AT$5</definedName>
    <definedName name="___MO2">[10]의왕!$AT$6</definedName>
    <definedName name="___MO3">[10]의왕!$AT$8</definedName>
    <definedName name="___nec1108" localSheetId="7">[42]Prices!#REF!</definedName>
    <definedName name="___nec1108" localSheetId="8">[42]Prices!#REF!</definedName>
    <definedName name="___nec1108">[42]Prices!#REF!</definedName>
    <definedName name="___new1" localSheetId="7" hidden="1">'[44]LEGAL GUJ'!#REF!</definedName>
    <definedName name="___new1" localSheetId="8" hidden="1">'[44]LEGAL GUJ'!#REF!</definedName>
    <definedName name="___new1" hidden="1">'[44]LEGAL GUJ'!#REF!</definedName>
    <definedName name="___new2" localSheetId="7">[21]Financials!#REF!</definedName>
    <definedName name="___new2" localSheetId="8">[21]Financials!#REF!</definedName>
    <definedName name="___new2">[21]Financials!#REF!</definedName>
    <definedName name="___new3">'[22]RPT 71-VOLUME DATA-PCI '!$K$159</definedName>
    <definedName name="___new4">'[22]RPT 71-VOLUME DATA-PCI '!$D$159</definedName>
    <definedName name="___new5">'[23]FMT 14 -VOLUME BY BRANDS'!#REF!</definedName>
    <definedName name="___new6">'[23]FMT 14 -VOLUME BY BRANDS'!#REF!</definedName>
    <definedName name="___new7">'[23]FMT 14 -VOLUME BY BRANDS'!#REF!</definedName>
    <definedName name="___new8">'[23]FMT 14 -VOLUME BY BRANDS'!#REF!</definedName>
    <definedName name="___NW3">[24]WORKINGS!#REF!</definedName>
    <definedName name="___Oil1">[11]ItemX!#REF!</definedName>
    <definedName name="___oil10" localSheetId="7">#REF!</definedName>
    <definedName name="___oil10" localSheetId="8">#REF!</definedName>
    <definedName name="___oil10">#REF!</definedName>
    <definedName name="___oil11" localSheetId="8">#REF!</definedName>
    <definedName name="___oil11">#REF!</definedName>
    <definedName name="___oil12" localSheetId="8">#REF!</definedName>
    <definedName name="___oil12">#REF!</definedName>
    <definedName name="___oil2">#REF!</definedName>
    <definedName name="___oil3">#REF!</definedName>
    <definedName name="___oil4">#REF!</definedName>
    <definedName name="___oil5">#REF!</definedName>
    <definedName name="___oil6">#REF!</definedName>
    <definedName name="___oil7">#REF!</definedName>
    <definedName name="___oil8">#REF!</definedName>
    <definedName name="___oil9">#REF!</definedName>
    <definedName name="___OPP1" localSheetId="7">'[45]Unit^Price'!#REF!</definedName>
    <definedName name="___OPP1" localSheetId="8">'[45]Unit^Price'!#REF!</definedName>
    <definedName name="___OPP1">'[45]Unit^Price'!#REF!</definedName>
    <definedName name="___pd10" localSheetId="7">#REF!</definedName>
    <definedName name="___pd10" localSheetId="8">#REF!</definedName>
    <definedName name="___pd10">#REF!</definedName>
    <definedName name="___pd11" localSheetId="8">#REF!</definedName>
    <definedName name="___pd11">#REF!</definedName>
    <definedName name="___pd12" localSheetId="8">#REF!</definedName>
    <definedName name="___pd12">#REF!</definedName>
    <definedName name="___pd2">#REF!</definedName>
    <definedName name="___pd3">#REF!</definedName>
    <definedName name="___pd4">#REF!</definedName>
    <definedName name="___pd5">#REF!</definedName>
    <definedName name="___pd6">#REF!</definedName>
    <definedName name="___pd7">#REF!</definedName>
    <definedName name="___pd8">#REF!</definedName>
    <definedName name="___pd9">#REF!</definedName>
    <definedName name="___pep1">NA()</definedName>
    <definedName name="___pep2">NA()</definedName>
    <definedName name="___PPP94" localSheetId="7">#REF!</definedName>
    <definedName name="___PPP94">#REF!</definedName>
    <definedName name="___PRD1">237</definedName>
    <definedName name="___PRD3" localSheetId="7">#REF!</definedName>
    <definedName name="___PRD3" localSheetId="8">#REF!</definedName>
    <definedName name="___PRD3">#REF!</definedName>
    <definedName name="___PRD3_4" localSheetId="8">#REF!</definedName>
    <definedName name="___PRD3_4">#REF!</definedName>
    <definedName name="___PRD3_8" localSheetId="8">#REF!</definedName>
    <definedName name="___PRD3_8">#REF!</definedName>
    <definedName name="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PT1">#REF!</definedName>
    <definedName name="___PT2" localSheetId="7">[39]BS!#REF!</definedName>
    <definedName name="___PT2" localSheetId="8">[39]BS!#REF!</definedName>
    <definedName name="___PT2">[39]BS!#REF!</definedName>
    <definedName name="___pxh1" localSheetId="7">#REF!</definedName>
    <definedName name="___pxh1" localSheetId="8">#REF!</definedName>
    <definedName name="___pxh1">#REF!</definedName>
    <definedName name="___pxh10" localSheetId="8">#REF!</definedName>
    <definedName name="___pxh10">#REF!</definedName>
    <definedName name="___pxh11" localSheetId="8">#REF!</definedName>
    <definedName name="___pxh11">#REF!</definedName>
    <definedName name="___pxh12">#REF!</definedName>
    <definedName name="___pxh2">#REF!</definedName>
    <definedName name="___pxh3">#REF!</definedName>
    <definedName name="___pxh4">#REF!</definedName>
    <definedName name="___pxh5">#REF!</definedName>
    <definedName name="___pxh6">#REF!</definedName>
    <definedName name="___pxh7">#REF!</definedName>
    <definedName name="___pxh8">#REF!</definedName>
    <definedName name="___pxh9">#REF!</definedName>
    <definedName name="___pxq1" localSheetId="7">'[46]Pricing-Updated by J. Simpson'!#REF!</definedName>
    <definedName name="___pxq1">'[46]Pricing-Updated by J. Simpson'!#REF!</definedName>
    <definedName name="___pxq2" localSheetId="7">'[46]Pricing-Updated by J. Simpson'!#REF!</definedName>
    <definedName name="___pxq2">'[46]Pricing-Updated by J. Simpson'!#REF!</definedName>
    <definedName name="___pxq3" localSheetId="7">'[46]Pricing-Updated by J. Simpson'!#REF!</definedName>
    <definedName name="___pxq3">'[46]Pricing-Updated by J. Simpson'!#REF!</definedName>
    <definedName name="___pxq4" localSheetId="7">'[46]Pricing-Updated by J. Simpson'!#REF!</definedName>
    <definedName name="___pxq4">'[46]Pricing-Updated by J. Simpson'!#REF!</definedName>
    <definedName name="___QTR1">[14]PRM!$H$1:$H$13</definedName>
    <definedName name="___QTR2">[14]PRM!$I$1:$I$13</definedName>
    <definedName name="___QTR3">[14]PRM!$J$1:$J$13</definedName>
    <definedName name="___QTR4">[15]Prm!$H$1:$H$13</definedName>
    <definedName name="___R70" localSheetId="7">#REF!</definedName>
    <definedName name="___R70" localSheetId="8">#REF!</definedName>
    <definedName name="___R70">#REF!</definedName>
    <definedName name="___Ram1" localSheetId="7" hidden="1">{#N/A,#N/A,TRUE,"BALSCH";#N/A,#N/A,TRUE,"COMICRO";#N/A,#N/A,TRUE,"CHECKS";#N/A,#N/A,TRUE,"GLASS";#N/A,#N/A,TRUE,"DEPRE";#N/A,#N/A,TRUE,"A&amp;MCUR";#N/A,#N/A,TRUE,"AGEANAlysis";#N/A,#N/A,TRUE,"CHECKS"}</definedName>
    <definedName name="___Ram1" localSheetId="8" hidden="1">{#N/A,#N/A,TRUE,"BALSCH";#N/A,#N/A,TRUE,"COMICRO";#N/A,#N/A,TRUE,"CHECKS";#N/A,#N/A,TRUE,"GLASS";#N/A,#N/A,TRUE,"DEPRE";#N/A,#N/A,TRUE,"A&amp;MCUR";#N/A,#N/A,TRUE,"AGEANAlysis";#N/A,#N/A,TRUE,"CHECKS"}</definedName>
    <definedName name="___Ram1" hidden="1">{#N/A,#N/A,TRUE,"BALSCH";#N/A,#N/A,TRUE,"COMICRO";#N/A,#N/A,TRUE,"CHECKS";#N/A,#N/A,TRUE,"GLASS";#N/A,#N/A,TRUE,"DEPRE";#N/A,#N/A,TRUE,"A&amp;MCUR";#N/A,#N/A,TRUE,"AGEANAlysis";#N/A,#N/A,TRUE,"CHECKS"}</definedName>
    <definedName name="___SCB1">'[35]SCB 1 - Current'!$F$10</definedName>
    <definedName name="___SCB2">'[35]SCB 2 - Current'!$F$11</definedName>
    <definedName name="___SEM1">[40]RESUMEN!$C$3:$F$59</definedName>
    <definedName name="___SEM2">[40]RESUMEN!$G$3:$J$59</definedName>
    <definedName name="___SEM3">[40]RESUMEN!$K$3:$N$59</definedName>
    <definedName name="___SEM4">[40]RESUMEN!$O$3:$R$59</definedName>
    <definedName name="___SEM5">[40]RESUMEN!$S$3:$V$59</definedName>
    <definedName name="___ss2" localSheetId="7" hidden="1">{#N/A,#N/A,FALSE,"Aging Summary";#N/A,#N/A,FALSE,"Ratio Analysis";#N/A,#N/A,FALSE,"Test 120 Day Accts";#N/A,#N/A,FALSE,"Tickmarks"}</definedName>
    <definedName name="___ss2" localSheetId="8" hidden="1">{#N/A,#N/A,FALSE,"Aging Summary";#N/A,#N/A,FALSE,"Ratio Analysis";#N/A,#N/A,FALSE,"Test 120 Day Accts";#N/A,#N/A,FALSE,"Tickmarks"}</definedName>
    <definedName name="___ss2" hidden="1">{#N/A,#N/A,FALSE,"Aging Summary";#N/A,#N/A,FALSE,"Ratio Analysis";#N/A,#N/A,FALSE,"Test 120 Day Accts";#N/A,#N/A,FALSE,"Tickmarks"}</definedName>
    <definedName name="___t9112">#REF!</definedName>
    <definedName name="___t9114" localSheetId="7">#REF!</definedName>
    <definedName name="___t9114">#REF!</definedName>
    <definedName name="___t9115" localSheetId="7">#REF!</definedName>
    <definedName name="___t9115">#REF!</definedName>
    <definedName name="___t9117">#REF!</definedName>
    <definedName name="___TAB1">#REF!</definedName>
    <definedName name="___TAB2">#REF!</definedName>
    <definedName name="___TB1">NA()</definedName>
    <definedName name="___TB10" localSheetId="7">'[25]Other notes'!#REF!</definedName>
    <definedName name="___TB10">'[25]Other notes'!#REF!</definedName>
    <definedName name="___TB2">NA()</definedName>
    <definedName name="___TB3">NA()</definedName>
    <definedName name="___TB4">NA()</definedName>
    <definedName name="___TB5">NA()</definedName>
    <definedName name="___TB6">NA()</definedName>
    <definedName name="___TB7">NA()</definedName>
    <definedName name="___TB8" localSheetId="7">'[26]Other notes'!#REF!</definedName>
    <definedName name="___TB8">'[26]Other notes'!#REF!</definedName>
    <definedName name="___TG1" localSheetId="7">#REF!</definedName>
    <definedName name="___TG1" localSheetId="8">#REF!</definedName>
    <definedName name="___TG1">#REF!</definedName>
    <definedName name="___TG10" localSheetId="8">#REF!</definedName>
    <definedName name="___TG10">#REF!</definedName>
    <definedName name="___TG11" localSheetId="8">#REF!</definedName>
    <definedName name="___TG11">#REF!</definedName>
    <definedName name="___TG12">#REF!</definedName>
    <definedName name="___TG13">#REF!</definedName>
    <definedName name="___TG14">#REF!</definedName>
    <definedName name="___TG15">#REF!</definedName>
    <definedName name="___TG16">#REF!</definedName>
    <definedName name="___TG17">#REF!</definedName>
    <definedName name="___TG18">#REF!</definedName>
    <definedName name="___TG19">#REF!</definedName>
    <definedName name="___TG2">#REF!</definedName>
    <definedName name="___TG20">#REF!</definedName>
    <definedName name="___TG21">#REF!</definedName>
    <definedName name="___TG22">#REF!</definedName>
    <definedName name="___TG23">#REF!</definedName>
    <definedName name="___TG24">#REF!</definedName>
    <definedName name="___TG25">#REF!</definedName>
    <definedName name="___TG26">#REF!</definedName>
    <definedName name="___TG27">#REF!</definedName>
    <definedName name="___TG28">#REF!</definedName>
    <definedName name="___TG29">#REF!</definedName>
    <definedName name="___TG3">#REF!</definedName>
    <definedName name="___TG30">#REF!</definedName>
    <definedName name="___TG31">#REF!</definedName>
    <definedName name="___TG4">#REF!</definedName>
    <definedName name="___TG5">#REF!</definedName>
    <definedName name="___TG6">#REF!</definedName>
    <definedName name="___TG7">#REF!</definedName>
    <definedName name="___TG8">#REF!</definedName>
    <definedName name="___TG9">#REF!</definedName>
    <definedName name="___TT3" localSheetId="7">'[17]PET old '!#REF!</definedName>
    <definedName name="___TT3">'[17]PET old '!#REF!</definedName>
    <definedName name="___Us1" localSheetId="7">#REF!</definedName>
    <definedName name="___Us1" localSheetId="8">#REF!</definedName>
    <definedName name="___Us1">#REF!</definedName>
    <definedName name="___Us2" localSheetId="8">#REF!</definedName>
    <definedName name="___Us2">#REF!</definedName>
    <definedName name="___vol1999" localSheetId="8">#REF!</definedName>
    <definedName name="___vol1999">#REF!</definedName>
    <definedName name="___vol2000">#REF!</definedName>
    <definedName name="___vol98">NA()</definedName>
    <definedName name="___vol99">'[28]RPT 71-VOLUME DATA-PCI '!$L$126</definedName>
    <definedName name="___wrn1" localSheetId="7" hidden="1">{#N/A,#N/A,FALSE,"DATA"}</definedName>
    <definedName name="___wrn1" localSheetId="8" hidden="1">{#N/A,#N/A,FALSE,"DATA"}</definedName>
    <definedName name="___wrn1" hidden="1">{#N/A,#N/A,FALSE,"DATA"}</definedName>
    <definedName name="___wrn2" localSheetId="7" hidden="1">{#N/A,#N/A,FALSE,"DATA"}</definedName>
    <definedName name="___wrn2" localSheetId="8" hidden="1">{#N/A,#N/A,FALSE,"DATA"}</definedName>
    <definedName name="___wrn2" hidden="1">{#N/A,#N/A,FALSE,"DATA"}</definedName>
    <definedName name="___wrn3" localSheetId="7" hidden="1">{#N/A,#N/A,FALSE,"DATA"}</definedName>
    <definedName name="___wrn3" localSheetId="8" hidden="1">{#N/A,#N/A,FALSE,"DATA"}</definedName>
    <definedName name="___wrn3" hidden="1">{#N/A,#N/A,FALSE,"DATA"}</definedName>
    <definedName name="___wt10">#REF!</definedName>
    <definedName name="___wt11" localSheetId="7">#REF!</definedName>
    <definedName name="___wt11">#REF!</definedName>
    <definedName name="___wt12" localSheetId="7">#REF!</definedName>
    <definedName name="___wt12">#REF!</definedName>
    <definedName name="___wt5">#REF!</definedName>
    <definedName name="___wt6">#REF!</definedName>
    <definedName name="___wt7">#REF!</definedName>
    <definedName name="___wt8">#REF!</definedName>
    <definedName name="___wt9">#REF!</definedName>
    <definedName name="___xlfn.BAHTTEXT" hidden="1">#NAME?</definedName>
    <definedName name="___xlnm.Print_Area_3">NA()</definedName>
    <definedName name="___xx20" localSheetId="7">[36]Variance!#REF!</definedName>
    <definedName name="___xx20">[36]Variance!#REF!</definedName>
    <definedName name="___xy10" localSheetId="7">#REF!</definedName>
    <definedName name="___xy10" localSheetId="8">#REF!</definedName>
    <definedName name="___xy10">#REF!</definedName>
    <definedName name="___xy11" localSheetId="8">#REF!</definedName>
    <definedName name="___xy11">#REF!</definedName>
    <definedName name="___xy12" localSheetId="8">#REF!</definedName>
    <definedName name="___xy12">#REF!</definedName>
    <definedName name="___xy2">#REF!</definedName>
    <definedName name="___xy3">#REF!</definedName>
    <definedName name="___xy4">#REF!</definedName>
    <definedName name="___xy5">#REF!</definedName>
    <definedName name="___xy6">#REF!</definedName>
    <definedName name="___xy7">#REF!</definedName>
    <definedName name="___xy8">#REF!</definedName>
    <definedName name="___xy9">#REF!</definedName>
    <definedName name="___yy1" localSheetId="7">[36]Variance!#REF!</definedName>
    <definedName name="___yy1">[36]Variance!#REF!</definedName>
    <definedName name="___yy2" localSheetId="7">[37]sath!#REF!</definedName>
    <definedName name="___yy2">[37]sath!#REF!</definedName>
    <definedName name="___مدين___" localSheetId="7">#REF!</definedName>
    <definedName name="___مدين___" localSheetId="8">#REF!</definedName>
    <definedName name="___مدين___">#REF!</definedName>
    <definedName name="__123Graph_A" localSheetId="7" hidden="1">[47]Depreciation!#REF!</definedName>
    <definedName name="__123Graph_A" localSheetId="8" hidden="1">[47]Depreciation!#REF!</definedName>
    <definedName name="__123Graph_A" hidden="1">[47]Depreciation!#REF!</definedName>
    <definedName name="__123Graph_A\B118" localSheetId="7" hidden="1">#REF!</definedName>
    <definedName name="__123Graph_A\B118" localSheetId="8" hidden="1">#REF!</definedName>
    <definedName name="__123Graph_A\B118" hidden="1">#REF!</definedName>
    <definedName name="__123Graph_AROI" localSheetId="8" hidden="1">#REF!</definedName>
    <definedName name="__123Graph_AROI" hidden="1">#REF!</definedName>
    <definedName name="__123Graph_B" localSheetId="7" hidden="1">[47]Depreciation!#REF!</definedName>
    <definedName name="__123Graph_B" localSheetId="8" hidden="1">[47]Depreciation!#REF!</definedName>
    <definedName name="__123Graph_B" hidden="1">[47]Depreciation!#REF!</definedName>
    <definedName name="__123Graph_B\B11" localSheetId="7" hidden="1">#REF!</definedName>
    <definedName name="__123Graph_B\B11" localSheetId="8" hidden="1">#REF!</definedName>
    <definedName name="__123Graph_B\B11" hidden="1">#REF!</definedName>
    <definedName name="__123Graph_B\B118" localSheetId="8" hidden="1">#REF!</definedName>
    <definedName name="__123Graph_B\B118" hidden="1">#REF!</definedName>
    <definedName name="__123Graph_C" localSheetId="7" hidden="1">[47]Depreciation!#REF!</definedName>
    <definedName name="__123Graph_C" localSheetId="8" hidden="1">[47]Depreciation!#REF!</definedName>
    <definedName name="__123Graph_C" hidden="1">[47]Depreciation!#REF!</definedName>
    <definedName name="__123Graph_C\B118" localSheetId="7" hidden="1">#REF!</definedName>
    <definedName name="__123Graph_C\B118" localSheetId="8" hidden="1">#REF!</definedName>
    <definedName name="__123Graph_C\B118" hidden="1">#REF!</definedName>
    <definedName name="__123Graph_D" localSheetId="7" hidden="1">[47]Depreciation!#REF!</definedName>
    <definedName name="__123Graph_D" localSheetId="8" hidden="1">[47]Depreciation!#REF!</definedName>
    <definedName name="__123Graph_D" hidden="1">[47]Depreciation!#REF!</definedName>
    <definedName name="__123Graph_E" localSheetId="7" hidden="1">[47]Depreciation!#REF!</definedName>
    <definedName name="__123Graph_E" localSheetId="8" hidden="1">[47]Depreciation!#REF!</definedName>
    <definedName name="__123Graph_E" hidden="1">[47]Depreciation!#REF!</definedName>
    <definedName name="__123Graph_F" localSheetId="7" hidden="1">[47]Depreciation!#REF!</definedName>
    <definedName name="__123Graph_F" localSheetId="8" hidden="1">[47]Depreciation!#REF!</definedName>
    <definedName name="__123Graph_F" hidden="1">[47]Depreciation!#REF!</definedName>
    <definedName name="__123Graph_X" localSheetId="7" hidden="1">[47]Depreciation!#REF!</definedName>
    <definedName name="__123Graph_X" hidden="1">[47]Depreciation!#REF!</definedName>
    <definedName name="__123Graph_X\B11" localSheetId="7" hidden="1">#REF!</definedName>
    <definedName name="__123Graph_X\B11" localSheetId="8" hidden="1">#REF!</definedName>
    <definedName name="__123Graph_X\B11" hidden="1">#REF!</definedName>
    <definedName name="__123Graph_XROI" localSheetId="8" hidden="1">#REF!</definedName>
    <definedName name="__123Graph_XROI" hidden="1">#REF!</definedName>
    <definedName name="__2">NA()</definedName>
    <definedName name="__a1" localSheetId="7" hidden="1">{"Selective Distribution Group",#N/A,FALSE,"Taxable Income 99"}</definedName>
    <definedName name="__a1" localSheetId="8" hidden="1">{"Selective Distribution Group",#N/A,FALSE,"Taxable Income 99"}</definedName>
    <definedName name="__a1" hidden="1">{"Selective Distribution Group",#N/A,FALSE,"Taxable Income 99"}</definedName>
    <definedName name="__A16666">'[18]200B'!#REF!</definedName>
    <definedName name="__a2" localSheetId="7" hidden="1">{"Selective Distribution Group",#N/A,FALSE,"Taxable Income 99"}</definedName>
    <definedName name="__a2" localSheetId="8" hidden="1">{"Selective Distribution Group",#N/A,FALSE,"Taxable Income 99"}</definedName>
    <definedName name="__a2" hidden="1">{"Selective Distribution Group",#N/A,FALSE,"Taxable Income 99"}</definedName>
    <definedName name="__A21532">'[29]To Day''s AR'!#REF!</definedName>
    <definedName name="__A3" localSheetId="7" hidden="1">{#N/A,#N/A,FALSE,"Aging Summary";#N/A,#N/A,FALSE,"Ratio Analysis";#N/A,#N/A,FALSE,"Test 120 Day Accts";#N/A,#N/A,FALSE,"Tickmarks"}</definedName>
    <definedName name="__A3" localSheetId="8" hidden="1">{#N/A,#N/A,FALSE,"Aging Summary";#N/A,#N/A,FALSE,"Ratio Analysis";#N/A,#N/A,FALSE,"Test 120 Day Accts";#N/A,#N/A,FALSE,"Tickmarks"}</definedName>
    <definedName name="__A3" hidden="1">{#N/A,#N/A,FALSE,"Aging Summary";#N/A,#N/A,FALSE,"Ratio Analysis";#N/A,#N/A,FALSE,"Test 120 Day Accts";#N/A,#N/A,FALSE,"Tickmarks"}</definedName>
    <definedName name="__A4" localSheetId="7" hidden="1">{#N/A,#N/A,FALSE,"Aging Summary";#N/A,#N/A,FALSE,"Ratio Analysis";#N/A,#N/A,FALSE,"Test 120 Day Accts";#N/A,#N/A,FALSE,"Tickmarks"}</definedName>
    <definedName name="__A4" localSheetId="8" hidden="1">{#N/A,#N/A,FALSE,"Aging Summary";#N/A,#N/A,FALSE,"Ratio Analysis";#N/A,#N/A,FALSE,"Test 120 Day Accts";#N/A,#N/A,FALSE,"Tickmarks"}</definedName>
    <definedName name="__A4" hidden="1">{#N/A,#N/A,FALSE,"Aging Summary";#N/A,#N/A,FALSE,"Ratio Analysis";#N/A,#N/A,FALSE,"Test 120 Day Accts";#N/A,#N/A,FALSE,"Tickmarks"}</definedName>
    <definedName name="__A6" localSheetId="7" hidden="1">{"NMI_NMDI balance sheet",#N/A,FALSE,"NMI_NMDI";"NMI_NMDI profit loss",#N/A,FALSE,"NMI_NMDI";"NMI_NMDI Cashflow",#N/A,FALSE,"NMI_NMDI";"Stock position",#N/A,FALSE,"NMI_NMDI";"Point of discussion",#N/A,FALSE,"Point of discussion"}</definedName>
    <definedName name="__A6" localSheetId="8" hidden="1">{"NMI_NMDI balance sheet",#N/A,FALSE,"NMI_NMDI";"NMI_NMDI profit loss",#N/A,FALSE,"NMI_NMDI";"NMI_NMDI Cashflow",#N/A,FALSE,"NMI_NMDI";"Stock position",#N/A,FALSE,"NMI_NMDI";"Point of discussion",#N/A,FALSE,"Point of discussion"}</definedName>
    <definedName name="__A6" hidden="1">{"NMI_NMDI balance sheet",#N/A,FALSE,"NMI_NMDI";"NMI_NMDI profit loss",#N/A,FALSE,"NMI_NMDI";"NMI_NMDI Cashflow",#N/A,FALSE,"NMI_NMDI";"Stock position",#N/A,FALSE,"NMI_NMDI";"Point of discussion",#N/A,FALSE,"Point of discussion"}</definedName>
    <definedName name="__ac1" localSheetId="7" hidden="1">{#N/A,#N/A,FALSE,"COVER1.XLS ";#N/A,#N/A,FALSE,"RACT1.XLS";#N/A,#N/A,FALSE,"RACT2.XLS";#N/A,#N/A,FALSE,"ECCMP";#N/A,#N/A,FALSE,"WELDER.XLS"}</definedName>
    <definedName name="__ac1" localSheetId="8" hidden="1">{#N/A,#N/A,FALSE,"COVER1.XLS ";#N/A,#N/A,FALSE,"RACT1.XLS";#N/A,#N/A,FALSE,"RACT2.XLS";#N/A,#N/A,FALSE,"ECCMP";#N/A,#N/A,FALSE,"WELDER.XLS"}</definedName>
    <definedName name="__ac1" hidden="1">{#N/A,#N/A,FALSE,"COVER1.XLS ";#N/A,#N/A,FALSE,"RACT1.XLS";#N/A,#N/A,FALSE,"RACT2.XLS";#N/A,#N/A,FALSE,"ECCMP";#N/A,#N/A,FALSE,"WELDER.XLS"}</definedName>
    <definedName name="__ac1_1" localSheetId="7" hidden="1">{#N/A,#N/A,FALSE,"COVER1.XLS ";#N/A,#N/A,FALSE,"RACT1.XLS";#N/A,#N/A,FALSE,"RACT2.XLS";#N/A,#N/A,FALSE,"ECCMP";#N/A,#N/A,FALSE,"WELDER.XLS"}</definedName>
    <definedName name="__ac1_1" localSheetId="8" hidden="1">{#N/A,#N/A,FALSE,"COVER1.XLS ";#N/A,#N/A,FALSE,"RACT1.XLS";#N/A,#N/A,FALSE,"RACT2.XLS";#N/A,#N/A,FALSE,"ECCMP";#N/A,#N/A,FALSE,"WELDER.XLS"}</definedName>
    <definedName name="__ac1_1" hidden="1">{#N/A,#N/A,FALSE,"COVER1.XLS ";#N/A,#N/A,FALSE,"RACT1.XLS";#N/A,#N/A,FALSE,"RACT2.XLS";#N/A,#N/A,FALSE,"ECCMP";#N/A,#N/A,FALSE,"WELDER.XLS"}</definedName>
    <definedName name="__aml19">'[48]prod. plan2004(2)'!#REF!</definedName>
    <definedName name="__ANCOUR">[49]Configuration!$A$1</definedName>
    <definedName name="__ASA1" localSheetId="7" hidden="1">{#N/A,#N/A,FALSE,"CAT3516";#N/A,#N/A,FALSE,"CAT3608";#N/A,#N/A,FALSE,"Wartsila";#N/A,#N/A,FALSE,"Asm";#N/A,#N/A,FALSE,"DG cost"}</definedName>
    <definedName name="__ASA1" localSheetId="8" hidden="1">{#N/A,#N/A,FALSE,"CAT3516";#N/A,#N/A,FALSE,"CAT3608";#N/A,#N/A,FALSE,"Wartsila";#N/A,#N/A,FALSE,"Asm";#N/A,#N/A,FALSE,"DG cost"}</definedName>
    <definedName name="__ASA1" hidden="1">{#N/A,#N/A,FALSE,"CAT3516";#N/A,#N/A,FALSE,"CAT3608";#N/A,#N/A,FALSE,"Wartsila";#N/A,#N/A,FALSE,"Asm";#N/A,#N/A,FALSE,"DG cost"}</definedName>
    <definedName name="__ASA1_1" localSheetId="7" hidden="1">{#N/A,#N/A,FALSE,"CAT3516";#N/A,#N/A,FALSE,"CAT3608";#N/A,#N/A,FALSE,"Wartsila";#N/A,#N/A,FALSE,"Asm";#N/A,#N/A,FALSE,"DG cost"}</definedName>
    <definedName name="__ASA1_1" localSheetId="8" hidden="1">{#N/A,#N/A,FALSE,"CAT3516";#N/A,#N/A,FALSE,"CAT3608";#N/A,#N/A,FALSE,"Wartsila";#N/A,#N/A,FALSE,"Asm";#N/A,#N/A,FALSE,"DG cost"}</definedName>
    <definedName name="__ASA1_1" hidden="1">{#N/A,#N/A,FALSE,"CAT3516";#N/A,#N/A,FALSE,"CAT3608";#N/A,#N/A,FALSE,"Wartsila";#N/A,#N/A,FALSE,"Asm";#N/A,#N/A,FALSE,"DG cost"}</definedName>
    <definedName name="__ASA1_1_1" localSheetId="7" hidden="1">{#N/A,#N/A,FALSE,"CAT3516";#N/A,#N/A,FALSE,"CAT3608";#N/A,#N/A,FALSE,"Wartsila";#N/A,#N/A,FALSE,"Asm";#N/A,#N/A,FALSE,"DG cost"}</definedName>
    <definedName name="__ASA1_1_1" localSheetId="8" hidden="1">{#N/A,#N/A,FALSE,"CAT3516";#N/A,#N/A,FALSE,"CAT3608";#N/A,#N/A,FALSE,"Wartsila";#N/A,#N/A,FALSE,"Asm";#N/A,#N/A,FALSE,"DG cost"}</definedName>
    <definedName name="__ASA1_1_1" hidden="1">{#N/A,#N/A,FALSE,"CAT3516";#N/A,#N/A,FALSE,"CAT3608";#N/A,#N/A,FALSE,"Wartsila";#N/A,#N/A,FALSE,"Asm";#N/A,#N/A,FALSE,"DG cost"}</definedName>
    <definedName name="__ASA1_1_2" localSheetId="7" hidden="1">{#N/A,#N/A,FALSE,"CAT3516";#N/A,#N/A,FALSE,"CAT3608";#N/A,#N/A,FALSE,"Wartsila";#N/A,#N/A,FALSE,"Asm";#N/A,#N/A,FALSE,"DG cost"}</definedName>
    <definedName name="__ASA1_1_2" localSheetId="8" hidden="1">{#N/A,#N/A,FALSE,"CAT3516";#N/A,#N/A,FALSE,"CAT3608";#N/A,#N/A,FALSE,"Wartsila";#N/A,#N/A,FALSE,"Asm";#N/A,#N/A,FALSE,"DG cost"}</definedName>
    <definedName name="__ASA1_1_2" hidden="1">{#N/A,#N/A,FALSE,"CAT3516";#N/A,#N/A,FALSE,"CAT3608";#N/A,#N/A,FALSE,"Wartsila";#N/A,#N/A,FALSE,"Asm";#N/A,#N/A,FALSE,"DG cost"}</definedName>
    <definedName name="__ASA1_2" localSheetId="7" hidden="1">{#N/A,#N/A,FALSE,"CAT3516";#N/A,#N/A,FALSE,"CAT3608";#N/A,#N/A,FALSE,"Wartsila";#N/A,#N/A,FALSE,"Asm";#N/A,#N/A,FALSE,"DG cost"}</definedName>
    <definedName name="__ASA1_2" localSheetId="8" hidden="1">{#N/A,#N/A,FALSE,"CAT3516";#N/A,#N/A,FALSE,"CAT3608";#N/A,#N/A,FALSE,"Wartsila";#N/A,#N/A,FALSE,"Asm";#N/A,#N/A,FALSE,"DG cost"}</definedName>
    <definedName name="__ASA1_2" hidden="1">{#N/A,#N/A,FALSE,"CAT3516";#N/A,#N/A,FALSE,"CAT3608";#N/A,#N/A,FALSE,"Wartsila";#N/A,#N/A,FALSE,"Asm";#N/A,#N/A,FALSE,"DG cost"}</definedName>
    <definedName name="__ASA1_3" localSheetId="7" hidden="1">{#N/A,#N/A,FALSE,"CAT3516";#N/A,#N/A,FALSE,"CAT3608";#N/A,#N/A,FALSE,"Wartsila";#N/A,#N/A,FALSE,"Asm";#N/A,#N/A,FALSE,"DG cost"}</definedName>
    <definedName name="__ASA1_3" localSheetId="8" hidden="1">{#N/A,#N/A,FALSE,"CAT3516";#N/A,#N/A,FALSE,"CAT3608";#N/A,#N/A,FALSE,"Wartsila";#N/A,#N/A,FALSE,"Asm";#N/A,#N/A,FALSE,"DG cost"}</definedName>
    <definedName name="__ASA1_3" hidden="1">{#N/A,#N/A,FALSE,"CAT3516";#N/A,#N/A,FALSE,"CAT3608";#N/A,#N/A,FALSE,"Wartsila";#N/A,#N/A,FALSE,"Asm";#N/A,#N/A,FALSE,"DG cost"}</definedName>
    <definedName name="__B_AVOIR_">#REF!</definedName>
    <definedName name="__B_CONCORDANC" localSheetId="7">#REF!</definedName>
    <definedName name="__B_CONCORDANC">#REF!</definedName>
    <definedName name="__B_MOUVEMENTS" localSheetId="7">#REF!</definedName>
    <definedName name="__B_MOUVEMENTS">#REF!</definedName>
    <definedName name="__B_NOTES">#REF!</definedName>
    <definedName name="__B_RENSEIGN">#REF!</definedName>
    <definedName name="__B_RÉSULTATS">#REF!</definedName>
    <definedName name="__B_SOMMAIRE">#REF!</definedName>
    <definedName name="__b252006">NA()</definedName>
    <definedName name="__b255607">NA()</definedName>
    <definedName name="__b260505" localSheetId="7">'[19]Breadown-Nop'!#REF!</definedName>
    <definedName name="__b260505">'[19]Breadown-Nop'!#REF!</definedName>
    <definedName name="__b3" localSheetId="7" hidden="1">{#N/A,#N/A,FALSE,"Aging Summary";#N/A,#N/A,FALSE,"Ratio Analysis";#N/A,#N/A,FALSE,"Test 120 Day Accts";#N/A,#N/A,FALSE,"Tickmarks"}</definedName>
    <definedName name="__b3" localSheetId="8" hidden="1">{#N/A,#N/A,FALSE,"Aging Summary";#N/A,#N/A,FALSE,"Ratio Analysis";#N/A,#N/A,FALSE,"Test 120 Day Accts";#N/A,#N/A,FALSE,"Tickmarks"}</definedName>
    <definedName name="__b3" hidden="1">{#N/A,#N/A,FALSE,"Aging Summary";#N/A,#N/A,FALSE,"Ratio Analysis";#N/A,#N/A,FALSE,"Test 120 Day Accts";#N/A,#N/A,FALSE,"Tickmarks"}</definedName>
    <definedName name="__BAG1">'[41]P&amp;S'!#REF!</definedName>
    <definedName name="__BAG2">'[41]P&amp;S'!#REF!</definedName>
    <definedName name="__BAG3">'[41]P&amp;S'!#REF!</definedName>
    <definedName name="__BAG4">'[41]P&amp;S'!#REF!</definedName>
    <definedName name="__BDT1" localSheetId="7">#REF!</definedName>
    <definedName name="__BDT1" localSheetId="8">#REF!</definedName>
    <definedName name="__BDT1">#REF!</definedName>
    <definedName name="__BDT2" localSheetId="8">#REF!</definedName>
    <definedName name="__BDT2">#REF!</definedName>
    <definedName name="__BDW100" localSheetId="8">#REF!</definedName>
    <definedName name="__BDW100">#REF!</definedName>
    <definedName name="__BDW200">#REF!</definedName>
    <definedName name="__BDW240">#REF!</definedName>
    <definedName name="__BS1">NA()</definedName>
    <definedName name="__BSY1" localSheetId="7">#REF!</definedName>
    <definedName name="__BSY1">#REF!</definedName>
    <definedName name="__CAT1" localSheetId="7">#REF!</definedName>
    <definedName name="__CAT1">#REF!</definedName>
    <definedName name="__CAT2" localSheetId="7">#REF!</definedName>
    <definedName name="__CAT2">#REF!</definedName>
    <definedName name="__cdp90549" localSheetId="7">[42]Prices!#REF!</definedName>
    <definedName name="__cdp90549">[42]Prices!#REF!</definedName>
    <definedName name="__cdp91304" localSheetId="7">[42]Prices!#REF!</definedName>
    <definedName name="__cdp91304">[42]Prices!#REF!</definedName>
    <definedName name="__Co50" localSheetId="7" hidden="1">{#N/A,"DR",FALSE,"increm pf";#N/A,"MAMSI",FALSE,"increm pf";#N/A,"MAXI",FALSE,"increm pf";#N/A,"PCAM",FALSE,"increm pf";#N/A,"PHSV",FALSE,"increm pf";#N/A,"SIE",FALSE,"increm pf"}</definedName>
    <definedName name="__Co50" localSheetId="8"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CWT1">"$"</definedName>
    <definedName name="__D_AVOIR_" localSheetId="7">#REF!</definedName>
    <definedName name="__D_AVOIR_" localSheetId="8">#REF!</definedName>
    <definedName name="__D_AVOIR_">#REF!</definedName>
    <definedName name="__D_CONCORDANC" localSheetId="8">#REF!</definedName>
    <definedName name="__D_CONCORDANC">#REF!</definedName>
    <definedName name="__D_MOUVEMENTS">#REF!</definedName>
    <definedName name="__D_NOTES">#REF!</definedName>
    <definedName name="__D_RENSEIGN">#REF!</definedName>
    <definedName name="__D_RÉSULTATS">#REF!</definedName>
    <definedName name="__D_SOMMAIRE">#REF!</definedName>
    <definedName name="__DAT1">#REF!</definedName>
    <definedName name="__DAT10">#REF!</definedName>
    <definedName name="__DAT11">#REF!</definedName>
    <definedName name="__DAT12">#REF!</definedName>
    <definedName name="__DAT13">#REF!</definedName>
    <definedName name="__DAT14">#REF!</definedName>
    <definedName name="__DAT15">[13]MA!$L$4:$L$706</definedName>
    <definedName name="__DAT16" localSheetId="7">#REF!</definedName>
    <definedName name="__DAT16" localSheetId="8">#REF!</definedName>
    <definedName name="__DAT16">#REF!</definedName>
    <definedName name="__DAT17" localSheetId="7">'[43]DB $MX'!#REF!</definedName>
    <definedName name="__DAT17" localSheetId="8">'[43]DB $MX'!#REF!</definedName>
    <definedName name="__DAT17">'[43]DB $MX'!#REF!</definedName>
    <definedName name="__DAT18" localSheetId="7">#REF!</definedName>
    <definedName name="__DAT18" localSheetId="8">#REF!</definedName>
    <definedName name="__DAT18">#REF!</definedName>
    <definedName name="__DAT19" localSheetId="8">#REF!</definedName>
    <definedName name="__DAT19">#REF!</definedName>
    <definedName name="__DAT2" localSheetId="8">#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4">#REF!</definedName>
    <definedName name="__DAT5">#REF!</definedName>
    <definedName name="__DAT6">#REF!</definedName>
    <definedName name="__DAT7">#REF!</definedName>
    <definedName name="__DAT8">#REF!</definedName>
    <definedName name="__DAT9">#REF!</definedName>
    <definedName name="__DAY1">[6]의왕F사!$A$1</definedName>
    <definedName name="__DAY2">'[7]10.25'!$AI$3</definedName>
    <definedName name="__DAY3">'[7]10.25'!$AI$4</definedName>
    <definedName name="__DHM1" localSheetId="7">[50]MASTER_PLAN!#REF!</definedName>
    <definedName name="__DHM1" localSheetId="8">[50]MASTER_PLAN!#REF!</definedName>
    <definedName name="__DHM1">[50]MASTER_PLAN!#REF!</definedName>
    <definedName name="__DHM10" localSheetId="7">[50]MASTER_PLAN!#REF!</definedName>
    <definedName name="__DHM10" localSheetId="8">[50]MASTER_PLAN!#REF!</definedName>
    <definedName name="__DHM10">[50]MASTER_PLAN!#REF!</definedName>
    <definedName name="__DHM11" localSheetId="8">[50]MASTER_PLAN!#REF!</definedName>
    <definedName name="__DHM11">[50]MASTER_PLAN!#REF!</definedName>
    <definedName name="__DHM12" localSheetId="8">[50]MASTER_PLAN!#REF!</definedName>
    <definedName name="__DHM12">[50]MASTER_PLAN!#REF!</definedName>
    <definedName name="__DHM2">[50]MASTER_PLAN!#REF!</definedName>
    <definedName name="__DHM3">[50]MASTER_PLAN!#REF!</definedName>
    <definedName name="__DHM4">[50]MASTER_PLAN!#REF!</definedName>
    <definedName name="__DHM5">[50]MASTER_PLAN!#REF!</definedName>
    <definedName name="__DHM6">[50]MASTER_PLAN!#REF!</definedName>
    <definedName name="__DHM7">[50]MASTER_PLAN!#REF!</definedName>
    <definedName name="__DHM8">[50]MASTER_PLAN!#REF!</definedName>
    <definedName name="__DHM9">[50]MASTER_PLAN!#REF!</definedName>
    <definedName name="__dkk1" localSheetId="7">#REF!</definedName>
    <definedName name="__dkk1" localSheetId="8">#REF!</definedName>
    <definedName name="__dkk1">#REF!</definedName>
    <definedName name="__dkk2" localSheetId="8">#REF!</definedName>
    <definedName name="__dkk2">#REF!</definedName>
    <definedName name="__dpr1" localSheetId="7" hidden="1">{#N/A,#N/A,FALSE,"PTSO";#N/A,#N/A,FALSE,"PTSI HV";#N/A,#N/A,FALSE,"PTSI exc. HV";#N/A,#N/A,FALSE,"SI CONSO"}</definedName>
    <definedName name="__dpr1" localSheetId="8" hidden="1">{#N/A,#N/A,FALSE,"PTSO";#N/A,#N/A,FALSE,"PTSI HV";#N/A,#N/A,FALSE,"PTSI exc. HV";#N/A,#N/A,FALSE,"SI CONSO"}</definedName>
    <definedName name="__dpr1" hidden="1">{#N/A,#N/A,FALSE,"PTSO";#N/A,#N/A,FALSE,"PTSI HV";#N/A,#N/A,FALSE,"PTSI exc. HV";#N/A,#N/A,FALSE,"SI CONSO"}</definedName>
    <definedName name="__dva2" localSheetId="7" hidden="1">{"Expense Analysis MKT",#N/A,TRUE,"MKT";"Expense Analysis BUSS",#N/A,TRUE,"BusOper";"Expense Analysis TECH",#N/A,TRUE,"Tech";"Expense Analysis LOCAL",#N/A,TRUE,"LocalProg";"Expense Analysis GA",#N/A,TRUE,"G&amp;A";"Expense Analysis CONSOL",#N/A,TRUE,"Consolidate"}</definedName>
    <definedName name="__dva2" localSheetId="8" hidden="1">{"Expense Analysis MKT",#N/A,TRUE,"MKT";"Expense Analysis BUSS",#N/A,TRUE,"BusOper";"Expense Analysis TECH",#N/A,TRUE,"Tech";"Expense Analysis LOCAL",#N/A,TRUE,"LocalProg";"Expense Analysis GA",#N/A,TRUE,"G&amp;A";"Expense Analysis CONSOL",#N/A,TRUE,"Consolidate"}</definedName>
    <definedName name="__dva2" hidden="1">{"Expense Analysis MKT",#N/A,TRUE,"MKT";"Expense Analysis BUSS",#N/A,TRUE,"BusOper";"Expense Analysis TECH",#N/A,TRUE,"Tech";"Expense Analysis LOCAL",#N/A,TRUE,"LocalProg";"Expense Analysis GA",#N/A,TRUE,"G&amp;A";"Expense Analysis CONSOL",#N/A,TRUE,"Consolidate"}</definedName>
    <definedName name="__e789694">#REF!</definedName>
    <definedName name="__END1">[51]CAPA1!$H$1:$H$65536</definedName>
    <definedName name="__exp10" localSheetId="7">#REF!</definedName>
    <definedName name="__exp10" localSheetId="8">#REF!</definedName>
    <definedName name="__exp10">#REF!</definedName>
    <definedName name="__exp11" localSheetId="8">#REF!</definedName>
    <definedName name="__exp11">#REF!</definedName>
    <definedName name="__exp12" localSheetId="8">#REF!</definedName>
    <definedName name="__exp12">#REF!</definedName>
    <definedName name="__EXP22">#REF!</definedName>
    <definedName name="__exp5">#REF!</definedName>
    <definedName name="__exp7">#REF!</definedName>
    <definedName name="__exp8">#REF!</definedName>
    <definedName name="__exp9">#REF!</definedName>
    <definedName name="__EXR1">[8]원사마감!$K$4</definedName>
    <definedName name="__FA2008" localSheetId="7" hidden="1">{#N/A,#N/A,FALSE,"OUT  AREC"}</definedName>
    <definedName name="__FA2008" localSheetId="8" hidden="1">{#N/A,#N/A,FALSE,"OUT  AREC"}</definedName>
    <definedName name="__FA2008" hidden="1">{#N/A,#N/A,FALSE,"OUT  AREC"}</definedName>
    <definedName name="__FDS_HYPERLINK_TOGGLE_STATE__" hidden="1">"ON"</definedName>
    <definedName name="__FDS_UNIQUE_RANGE_ID_GENERATOR_COUNTER" hidden="1">1</definedName>
    <definedName name="__FEB02">#REF!</definedName>
    <definedName name="__FEB1">#N/A</definedName>
    <definedName name="__FEB107" localSheetId="7" hidden="1">#REF!</definedName>
    <definedName name="__FEB107" localSheetId="8" hidden="1">#REF!</definedName>
    <definedName name="__FEB107" hidden="1">#REF!</definedName>
    <definedName name="__FEB2">#N/A</definedName>
    <definedName name="__gas10" localSheetId="7">#REF!</definedName>
    <definedName name="__gas10" localSheetId="8">#REF!</definedName>
    <definedName name="__gas10">#REF!</definedName>
    <definedName name="__gas11" localSheetId="8">#REF!</definedName>
    <definedName name="__gas11">#REF!</definedName>
    <definedName name="__gas12" localSheetId="8">#REF!</definedName>
    <definedName name="__gas12">#REF!</definedName>
    <definedName name="__gas2">#REF!</definedName>
    <definedName name="__gas3">#REF!</definedName>
    <definedName name="__gas4">#REF!</definedName>
    <definedName name="__gas5">#REF!</definedName>
    <definedName name="__gas6">#REF!</definedName>
    <definedName name="__gas7">#REF!</definedName>
    <definedName name="__gas8">#REF!</definedName>
    <definedName name="__gas9">#REF!</definedName>
    <definedName name="__GROUP">#REF!</definedName>
    <definedName name="__GROUP_BAL">#REF!</definedName>
    <definedName name="__GROUP_INC">#REF!</definedName>
    <definedName name="__hab10">#REF!</definedName>
    <definedName name="__hab11">#REF!</definedName>
    <definedName name="__hab12">#REF!</definedName>
    <definedName name="__hab2">#REF!</definedName>
    <definedName name="__hab3">#REF!</definedName>
    <definedName name="__hab4">#REF!</definedName>
    <definedName name="__hab5">#REF!</definedName>
    <definedName name="__hab6">#REF!</definedName>
    <definedName name="__hab7">#REF!</definedName>
    <definedName name="__hab8">#REF!</definedName>
    <definedName name="__hab9">#REF!</definedName>
    <definedName name="__hac13">'[52]Price List'!$P$5</definedName>
    <definedName name="__hac14">'[52]Price List'!$Q$5</definedName>
    <definedName name="__hac15">'[52]Price List'!$R$5</definedName>
    <definedName name="__hac16">'[52]Price List'!$S$5</definedName>
    <definedName name="__HPC1" localSheetId="7">'[41]P&amp;S'!#REF!</definedName>
    <definedName name="__HPC1" localSheetId="8">'[41]P&amp;S'!#REF!</definedName>
    <definedName name="__HPC1">'[41]P&amp;S'!#REF!</definedName>
    <definedName name="__HPC2" localSheetId="7">'[41]P&amp;S'!#REF!</definedName>
    <definedName name="__HPC2" localSheetId="8">'[41]P&amp;S'!#REF!</definedName>
    <definedName name="__HPC2">'[41]P&amp;S'!#REF!</definedName>
    <definedName name="__HPC3" localSheetId="8">'[41]P&amp;S'!#REF!</definedName>
    <definedName name="__HPC3">'[41]P&amp;S'!#REF!</definedName>
    <definedName name="__HPC4" localSheetId="8">'[41]P&amp;S'!#REF!</definedName>
    <definedName name="__HPC4">'[41]P&amp;S'!#REF!</definedName>
    <definedName name="__HPD2">'[41]P&amp;S'!#REF!</definedName>
    <definedName name="__HPT1">'[41]P&amp;S'!#REF!</definedName>
    <definedName name="__HPT2">'[41]P&amp;S'!#REF!</definedName>
    <definedName name="__HPT3">'[41]P&amp;S'!#REF!</definedName>
    <definedName name="__HPT4">'[41]P&amp;S'!#REF!</definedName>
    <definedName name="__Ht_Affiliate_Spc_1" hidden="1">"Affiliate_Spc_Name"</definedName>
    <definedName name="__Ht_Data_Spc_Version_Spc_C_Spc_1" hidden="1">"Beginning_Spc_Balance_Spc_Data_Spc_Version"</definedName>
    <definedName name="__Ht_Data_Spc_Version_Spc_C_Spc_2" hidden="1">"Ending_Spc_Balance_Spc_Data_Spc_Version"</definedName>
    <definedName name="__Ht_Period_Spc_1" hidden="1">"'Due_Spc_to_Spc_Currency'_Spc_Period"</definedName>
    <definedName name="__Ht_USD_Spc_Month_Spc_1?" hidden="1">"Ending_Spc_Balance_Spc_Month"</definedName>
    <definedName name="__Ht_Variance_Spc_Description_Spc_1" hidden="1">"'Currency_Spc_Variance'_Spc_Type"</definedName>
    <definedName name="__HTM1" localSheetId="7">#REF!</definedName>
    <definedName name="__HTM1" localSheetId="8">#REF!</definedName>
    <definedName name="__HTM1">#REF!</definedName>
    <definedName name="__HTM2" localSheetId="8">#REF!</definedName>
    <definedName name="__HTM2">#REF!</definedName>
    <definedName name="__HTM3" localSheetId="8">#REF!</definedName>
    <definedName name="__HTM3">#REF!</definedName>
    <definedName name="__h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_LINE">NA()</definedName>
    <definedName name="__IntlFixup" hidden="1">TRUE</definedName>
    <definedName name="__IntlFixupTable" localSheetId="7" hidden="1">#REF!</definedName>
    <definedName name="__IntlFixupTable" localSheetId="8" hidden="1">#REF!</definedName>
    <definedName name="__IntlFixupTable" hidden="1">#REF!</definedName>
    <definedName name="__ISP4">#REF!</definedName>
    <definedName name="__JAN10" localSheetId="7" hidden="1">{#N/A,#N/A,FALSE,"Ut";#N/A,#N/A,FALSE,"UT-h"}</definedName>
    <definedName name="__JAN10" localSheetId="8" hidden="1">{#N/A,#N/A,FALSE,"Ut";#N/A,#N/A,FALSE,"UT-h"}</definedName>
    <definedName name="__JAN10" hidden="1">{#N/A,#N/A,FALSE,"Ut";#N/A,#N/A,FALSE,"UT-h"}</definedName>
    <definedName name="__JAN2010" localSheetId="7" hidden="1">{#N/A,#N/A,FALSE,"Ut";#N/A,#N/A,FALSE,"UT-h"}</definedName>
    <definedName name="__JAN2010" localSheetId="8" hidden="1">{#N/A,#N/A,FALSE,"Ut";#N/A,#N/A,FALSE,"UT-h"}</definedName>
    <definedName name="__JAN2010" hidden="1">{#N/A,#N/A,FALSE,"Ut";#N/A,#N/A,FALSE,"UT-h"}</definedName>
    <definedName name="__Jar450">#REF!</definedName>
    <definedName name="__Jar630" localSheetId="7">#REF!</definedName>
    <definedName name="__Jar630">#REF!</definedName>
    <definedName name="__Key2" localSheetId="7" hidden="1">'[16]LEGAL GUJ'!#REF!</definedName>
    <definedName name="__Key2" localSheetId="8" hidden="1">'[16]LEGAL GUJ'!#REF!</definedName>
    <definedName name="__Key2" hidden="1">'[16]LEGAL GUJ'!#REF!</definedName>
    <definedName name="__kvs1" localSheetId="7" hidden="1">{#N/A,#N/A,FALSE,"COVER1.XLS ";#N/A,#N/A,FALSE,"RACT1.XLS";#N/A,#N/A,FALSE,"RACT2.XLS";#N/A,#N/A,FALSE,"ECCMP";#N/A,#N/A,FALSE,"WELDER.XLS"}</definedName>
    <definedName name="__kvs1" localSheetId="8" hidden="1">{#N/A,#N/A,FALSE,"COVER1.XLS ";#N/A,#N/A,FALSE,"RACT1.XLS";#N/A,#N/A,FALSE,"RACT2.XLS";#N/A,#N/A,FALSE,"ECCMP";#N/A,#N/A,FALSE,"WELDER.XLS"}</definedName>
    <definedName name="__kvs1" hidden="1">{#N/A,#N/A,FALSE,"COVER1.XLS ";#N/A,#N/A,FALSE,"RACT1.XLS";#N/A,#N/A,FALSE,"RACT2.XLS";#N/A,#N/A,FALSE,"ECCMP";#N/A,#N/A,FALSE,"WELDER.XLS"}</definedName>
    <definedName name="__kvs1_1" localSheetId="7" hidden="1">{#N/A,#N/A,FALSE,"COVER1.XLS ";#N/A,#N/A,FALSE,"RACT1.XLS";#N/A,#N/A,FALSE,"RACT2.XLS";#N/A,#N/A,FALSE,"ECCMP";#N/A,#N/A,FALSE,"WELDER.XLS"}</definedName>
    <definedName name="__kvs1_1" localSheetId="8" hidden="1">{#N/A,#N/A,FALSE,"COVER1.XLS ";#N/A,#N/A,FALSE,"RACT1.XLS";#N/A,#N/A,FALSE,"RACT2.XLS";#N/A,#N/A,FALSE,"ECCMP";#N/A,#N/A,FALSE,"WELDER.XLS"}</definedName>
    <definedName name="__kvs1_1" hidden="1">{#N/A,#N/A,FALSE,"COVER1.XLS ";#N/A,#N/A,FALSE,"RACT1.XLS";#N/A,#N/A,FALSE,"RACT2.XLS";#N/A,#N/A,FALSE,"ECCMP";#N/A,#N/A,FALSE,"WELDER.XLS"}</definedName>
    <definedName name="__kvs2" localSheetId="7" hidden="1">{#N/A,#N/A,FALSE,"COVER1.XLS ";#N/A,#N/A,FALSE,"RACT1.XLS";#N/A,#N/A,FALSE,"RACT2.XLS";#N/A,#N/A,FALSE,"ECCMP";#N/A,#N/A,FALSE,"WELDER.XLS"}</definedName>
    <definedName name="__kvs2" localSheetId="8" hidden="1">{#N/A,#N/A,FALSE,"COVER1.XLS ";#N/A,#N/A,FALSE,"RACT1.XLS";#N/A,#N/A,FALSE,"RACT2.XLS";#N/A,#N/A,FALSE,"ECCMP";#N/A,#N/A,FALSE,"WELDER.XLS"}</definedName>
    <definedName name="__kvs2" hidden="1">{#N/A,#N/A,FALSE,"COVER1.XLS ";#N/A,#N/A,FALSE,"RACT1.XLS";#N/A,#N/A,FALSE,"RACT2.XLS";#N/A,#N/A,FALSE,"ECCMP";#N/A,#N/A,FALSE,"WELDER.XLS"}</definedName>
    <definedName name="__kvs2_1" localSheetId="7" hidden="1">{#N/A,#N/A,FALSE,"COVER1.XLS ";#N/A,#N/A,FALSE,"RACT1.XLS";#N/A,#N/A,FALSE,"RACT2.XLS";#N/A,#N/A,FALSE,"ECCMP";#N/A,#N/A,FALSE,"WELDER.XLS"}</definedName>
    <definedName name="__kvs2_1" localSheetId="8" hidden="1">{#N/A,#N/A,FALSE,"COVER1.XLS ";#N/A,#N/A,FALSE,"RACT1.XLS";#N/A,#N/A,FALSE,"RACT2.XLS";#N/A,#N/A,FALSE,"ECCMP";#N/A,#N/A,FALSE,"WELDER.XLS"}</definedName>
    <definedName name="__kvs2_1" hidden="1">{#N/A,#N/A,FALSE,"COVER1.XLS ";#N/A,#N/A,FALSE,"RACT1.XLS";#N/A,#N/A,FALSE,"RACT2.XLS";#N/A,#N/A,FALSE,"ECCMP";#N/A,#N/A,FALSE,"WELDER.XLS"}</definedName>
    <definedName name="__kvs5" localSheetId="7" hidden="1">{#N/A,#N/A,FALSE,"COVER.XLS";#N/A,#N/A,FALSE,"RACT1.XLS";#N/A,#N/A,FALSE,"RACT2.XLS";#N/A,#N/A,FALSE,"ECCMP";#N/A,#N/A,FALSE,"WELDER.XLS"}</definedName>
    <definedName name="__kvs5" localSheetId="8" hidden="1">{#N/A,#N/A,FALSE,"COVER.XLS";#N/A,#N/A,FALSE,"RACT1.XLS";#N/A,#N/A,FALSE,"RACT2.XLS";#N/A,#N/A,FALSE,"ECCMP";#N/A,#N/A,FALSE,"WELDER.XLS"}</definedName>
    <definedName name="__kvs5" hidden="1">{#N/A,#N/A,FALSE,"COVER.XLS";#N/A,#N/A,FALSE,"RACT1.XLS";#N/A,#N/A,FALSE,"RACT2.XLS";#N/A,#N/A,FALSE,"ECCMP";#N/A,#N/A,FALSE,"WELDER.XLS"}</definedName>
    <definedName name="__kvs5_1" localSheetId="7" hidden="1">{#N/A,#N/A,FALSE,"COVER.XLS";#N/A,#N/A,FALSE,"RACT1.XLS";#N/A,#N/A,FALSE,"RACT2.XLS";#N/A,#N/A,FALSE,"ECCMP";#N/A,#N/A,FALSE,"WELDER.XLS"}</definedName>
    <definedName name="__kvs5_1" localSheetId="8" hidden="1">{#N/A,#N/A,FALSE,"COVER.XLS";#N/A,#N/A,FALSE,"RACT1.XLS";#N/A,#N/A,FALSE,"RACT2.XLS";#N/A,#N/A,FALSE,"ECCMP";#N/A,#N/A,FALSE,"WELDER.XLS"}</definedName>
    <definedName name="__kvs5_1" hidden="1">{#N/A,#N/A,FALSE,"COVER.XLS";#N/A,#N/A,FALSE,"RACT1.XLS";#N/A,#N/A,FALSE,"RACT2.XLS";#N/A,#N/A,FALSE,"ECCMP";#N/A,#N/A,FALSE,"WELDER.XLS"}</definedName>
    <definedName name="__kvs8" localSheetId="7" hidden="1">{#N/A,#N/A,FALSE,"COVER1.XLS ";#N/A,#N/A,FALSE,"RACT1.XLS";#N/A,#N/A,FALSE,"RACT2.XLS";#N/A,#N/A,FALSE,"ECCMP";#N/A,#N/A,FALSE,"WELDER.XLS"}</definedName>
    <definedName name="__kvs8" localSheetId="8" hidden="1">{#N/A,#N/A,FALSE,"COVER1.XLS ";#N/A,#N/A,FALSE,"RACT1.XLS";#N/A,#N/A,FALSE,"RACT2.XLS";#N/A,#N/A,FALSE,"ECCMP";#N/A,#N/A,FALSE,"WELDER.XLS"}</definedName>
    <definedName name="__kvs8" hidden="1">{#N/A,#N/A,FALSE,"COVER1.XLS ";#N/A,#N/A,FALSE,"RACT1.XLS";#N/A,#N/A,FALSE,"RACT2.XLS";#N/A,#N/A,FALSE,"ECCMP";#N/A,#N/A,FALSE,"WELDER.XLS"}</definedName>
    <definedName name="__kvs8_1" localSheetId="7" hidden="1">{#N/A,#N/A,FALSE,"COVER1.XLS ";#N/A,#N/A,FALSE,"RACT1.XLS";#N/A,#N/A,FALSE,"RACT2.XLS";#N/A,#N/A,FALSE,"ECCMP";#N/A,#N/A,FALSE,"WELDER.XLS"}</definedName>
    <definedName name="__kvs8_1" localSheetId="8" hidden="1">{#N/A,#N/A,FALSE,"COVER1.XLS ";#N/A,#N/A,FALSE,"RACT1.XLS";#N/A,#N/A,FALSE,"RACT2.XLS";#N/A,#N/A,FALSE,"ECCMP";#N/A,#N/A,FALSE,"WELDER.XLS"}</definedName>
    <definedName name="__kvs8_1" hidden="1">{#N/A,#N/A,FALSE,"COVER1.XLS ";#N/A,#N/A,FALSE,"RACT1.XLS";#N/A,#N/A,FALSE,"RACT2.XLS";#N/A,#N/A,FALSE,"ECCMP";#N/A,#N/A,FALSE,"WELDER.XLS"}</definedName>
    <definedName name="__L1">NA()</definedName>
    <definedName name="__la10">#REF!</definedName>
    <definedName name="__la11" localSheetId="7">#REF!</definedName>
    <definedName name="__la11">#REF!</definedName>
    <definedName name="__la12" localSheetId="7">#REF!</definedName>
    <definedName name="__la12">#REF!</definedName>
    <definedName name="__la2">#REF!</definedName>
    <definedName name="__la3">#REF!</definedName>
    <definedName name="__la4">#REF!</definedName>
    <definedName name="__la5">#REF!</definedName>
    <definedName name="__la6">#REF!</definedName>
    <definedName name="__la7">#REF!</definedName>
    <definedName name="__la8">#REF!</definedName>
    <definedName name="__la9">#REF!</definedName>
    <definedName name="__LAB1" localSheetId="7">[41]Prices!#REF!</definedName>
    <definedName name="__LAB1">[41]Prices!#REF!</definedName>
    <definedName name="__LAB2" localSheetId="7">[41]Prices!#REF!</definedName>
    <definedName name="__LAB2">[41]Prices!#REF!</definedName>
    <definedName name="__LAB3" localSheetId="7">[41]Prices!#REF!</definedName>
    <definedName name="__LAB3">[41]Prices!#REF!</definedName>
    <definedName name="__LAB4" localSheetId="7">[41]Prices!#REF!</definedName>
    <definedName name="__LAB4">[41]Prices!#REF!</definedName>
    <definedName name="__lit1" localSheetId="7">#REF!</definedName>
    <definedName name="__lit1" localSheetId="8">#REF!</definedName>
    <definedName name="__lit1">#REF!</definedName>
    <definedName name="__lit2" localSheetId="8">#REF!</definedName>
    <definedName name="__lit2">#REF!</definedName>
    <definedName name="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NY12">[50]MASTER_PLAN!#REF!</definedName>
    <definedName name="__LNY2">[50]MASTER_PLAN!#REF!</definedName>
    <definedName name="__LNY3">[50]MASTER_PLAN!#REF!</definedName>
    <definedName name="__LNY4">[50]MASTER_PLAN!#REF!</definedName>
    <definedName name="__LNY5">[50]MASTER_PLAN!#REF!</definedName>
    <definedName name="__LNY6">[50]MASTER_PLAN!#REF!</definedName>
    <definedName name="__LNY7">[50]MASTER_PLAN!#REF!</definedName>
    <definedName name="__LNY8">[50]MASTER_PLAN!#REF!</definedName>
    <definedName name="__LNY9">[50]MASTER_PLAN!#REF!</definedName>
    <definedName name="__LOT1">'[53]PL-0102'!#REF!</definedName>
    <definedName name="__M1">NA()</definedName>
    <definedName name="__m12">#REF!</definedName>
    <definedName name="__m15" localSheetId="7">#REF!</definedName>
    <definedName name="__m15">#REF!</definedName>
    <definedName name="__m21" localSheetId="4">[32]NWC!__new1</definedName>
    <definedName name="__m21" localSheetId="0">[32]NWC!__new1</definedName>
    <definedName name="__m21">[32]NWC!__new1</definedName>
    <definedName name="__MAy0201" localSheetId="7">#REF!</definedName>
    <definedName name="__MAy0201" localSheetId="8">#REF!</definedName>
    <definedName name="__MAy0201">#REF!</definedName>
    <definedName name="__Mix1" localSheetId="7" hidden="1">'[33]LEGAL GUJ'!#REF!</definedName>
    <definedName name="__Mix1" localSheetId="8" hidden="1">'[33]LEGAL GUJ'!#REF!</definedName>
    <definedName name="__Mix1" hidden="1">'[33]LEGAL GUJ'!#REF!</definedName>
    <definedName name="__MO1">[10]의왕!$AT$5</definedName>
    <definedName name="__MO2">[10]의왕!$AT$6</definedName>
    <definedName name="__MO3">[10]의왕!$AT$8</definedName>
    <definedName name="__MOD97" localSheetId="7" hidden="1">#REF!</definedName>
    <definedName name="__MOD97" localSheetId="8" hidden="1">#REF!</definedName>
    <definedName name="__MOD97" hidden="1">#REF!</definedName>
    <definedName name="__MOD973" localSheetId="8" hidden="1">#REF!</definedName>
    <definedName name="__MOD973" hidden="1">#REF!</definedName>
    <definedName name="__MOI725" localSheetId="8" hidden="1">#REF!</definedName>
    <definedName name="__MOI725" hidden="1">#REF!</definedName>
    <definedName name="__MOS2" localSheetId="7" hidden="1">{#N/A,#N/A,FALSE,"OMETRACO";#N/A,#N/A,FALSE,"SUMMARY";#N/A,#N/A,FALSE,"CONSOMV";#N/A,#N/A,FALSE,"CONSO";#N/A,#N/A,FALSE,"PTSIMV";#N/A,#N/A,FALSE,"PTSI";#N/A,#N/A,FALSE,"PTSO";#N/A,#N/A,FALSE,"PWR";#N/A,#N/A,FALSE,"IND";#N/A,#N/A,FALSE,"CTR";#N/A,#N/A,FALSE,"CSD"}</definedName>
    <definedName name="__MOS2" localSheetId="8" hidden="1">{#N/A,#N/A,FALSE,"OMETRACO";#N/A,#N/A,FALSE,"SUMMARY";#N/A,#N/A,FALSE,"CONSOMV";#N/A,#N/A,FALSE,"CONSO";#N/A,#N/A,FALSE,"PTSIMV";#N/A,#N/A,FALSE,"PTSI";#N/A,#N/A,FALSE,"PTSO";#N/A,#N/A,FALSE,"PWR";#N/A,#N/A,FALSE,"IND";#N/A,#N/A,FALSE,"CTR";#N/A,#N/A,FALSE,"CSD"}</definedName>
    <definedName name="__MOS2" hidden="1">{#N/A,#N/A,FALSE,"OMETRACO";#N/A,#N/A,FALSE,"SUMMARY";#N/A,#N/A,FALSE,"CONSOMV";#N/A,#N/A,FALSE,"CONSO";#N/A,#N/A,FALSE,"PTSIMV";#N/A,#N/A,FALSE,"PTSI";#N/A,#N/A,FALSE,"PTSO";#N/A,#N/A,FALSE,"PWR";#N/A,#N/A,FALSE,"IND";#N/A,#N/A,FALSE,"CTR";#N/A,#N/A,FALSE,"CSD"}</definedName>
    <definedName name="__nak10">#REF!</definedName>
    <definedName name="__nak11" localSheetId="7">#REF!</definedName>
    <definedName name="__nak11">#REF!</definedName>
    <definedName name="__nak12" localSheetId="7">#REF!</definedName>
    <definedName name="__nak12">#REF!</definedName>
    <definedName name="__nak2">#REF!</definedName>
    <definedName name="__nak3">#REF!</definedName>
    <definedName name="__nak4">#REF!</definedName>
    <definedName name="__nak5">#REF!</definedName>
    <definedName name="__nak6">#REF!</definedName>
    <definedName name="__nak7">#REF!</definedName>
    <definedName name="__nak8">#REF!</definedName>
    <definedName name="__nak9">#REF!</definedName>
    <definedName name="__NBA13">'[52]Price List'!$P$62</definedName>
    <definedName name="__NBA14">'[52]Price List'!$Q$62</definedName>
    <definedName name="__NBA15">'[52]Price List'!$R$62</definedName>
    <definedName name="__NBA16">'[52]Price List'!$S$62</definedName>
    <definedName name="__nc4">NA()</definedName>
    <definedName name="__nec1108" localSheetId="7">[42]Prices!#REF!</definedName>
    <definedName name="__nec1108" localSheetId="8">[42]Prices!#REF!</definedName>
    <definedName name="__nec1108">[42]Prices!#REF!</definedName>
    <definedName name="__new1" localSheetId="7" hidden="1">#REF!</definedName>
    <definedName name="__new1" localSheetId="8" hidden="1">#REF!</definedName>
    <definedName name="__new1" hidden="1">#REF!</definedName>
    <definedName name="__new2">NA()</definedName>
    <definedName name="__new3">NA()</definedName>
    <definedName name="__new4">NA()</definedName>
    <definedName name="__new5">NA()</definedName>
    <definedName name="__new6">NA()</definedName>
    <definedName name="__new7">NA()</definedName>
    <definedName name="__new8">NA()</definedName>
    <definedName name="__NW3" localSheetId="7">[24]WORKINGS!#REF!</definedName>
    <definedName name="__NW3" localSheetId="8">[24]WORKINGS!#REF!</definedName>
    <definedName name="__NW3">[24]WORKINGS!#REF!</definedName>
    <definedName name="__Oil1" localSheetId="8">[11]ItemX!#REF!</definedName>
    <definedName name="__Oil1">[11]ItemX!#REF!</definedName>
    <definedName name="__oil10" localSheetId="7">#REF!</definedName>
    <definedName name="__oil10" localSheetId="8">#REF!</definedName>
    <definedName name="__oil10">#REF!</definedName>
    <definedName name="__oil11" localSheetId="8">#REF!</definedName>
    <definedName name="__oil11">#REF!</definedName>
    <definedName name="__oil12" localSheetId="8">#REF!</definedName>
    <definedName name="__oil12">#REF!</definedName>
    <definedName name="__oil2">#REF!</definedName>
    <definedName name="__oil3">#REF!</definedName>
    <definedName name="__oil4">#REF!</definedName>
    <definedName name="__oil5">#REF!</definedName>
    <definedName name="__oil6">#REF!</definedName>
    <definedName name="__oil7">#REF!</definedName>
    <definedName name="__oil8">#REF!</definedName>
    <definedName name="__oil9">#REF!</definedName>
    <definedName name="__PD10" localSheetId="7">'[50]PROD 2003'!#REF!</definedName>
    <definedName name="__PD10" localSheetId="8">'[50]PROD 2003'!#REF!</definedName>
    <definedName name="__PD10">'[50]PROD 2003'!#REF!</definedName>
    <definedName name="__PD11" localSheetId="7">'[50]PROD 2003'!#REF!</definedName>
    <definedName name="__PD11" localSheetId="8">'[50]PROD 2003'!#REF!</definedName>
    <definedName name="__PD11">'[50]PROD 2003'!#REF!</definedName>
    <definedName name="__PD12" localSheetId="8">'[50]PROD 2003'!#REF!</definedName>
    <definedName name="__PD12">'[50]PROD 2003'!#REF!</definedName>
    <definedName name="__pd13">'[52]Price List'!$P$30</definedName>
    <definedName name="__pd14">'[52]Price List'!$Q$30</definedName>
    <definedName name="__pd15">'[52]Price List'!$R$30</definedName>
    <definedName name="__pd16">'[52]Price List'!$S$30</definedName>
    <definedName name="__PD2" localSheetId="7">'[50]PROD 2003'!#REF!</definedName>
    <definedName name="__PD2" localSheetId="8">'[50]PROD 2003'!#REF!</definedName>
    <definedName name="__PD2">'[50]PROD 2003'!#REF!</definedName>
    <definedName name="__PD3" localSheetId="7">'[50]PROD 2003'!#REF!</definedName>
    <definedName name="__PD3" localSheetId="8">'[50]PROD 2003'!#REF!</definedName>
    <definedName name="__PD3">'[50]PROD 2003'!#REF!</definedName>
    <definedName name="__PD4" localSheetId="8">'[50]PROD 2003'!#REF!</definedName>
    <definedName name="__PD4">'[50]PROD 2003'!#REF!</definedName>
    <definedName name="__PD5" localSheetId="8">'[50]PROD 2003'!#REF!</definedName>
    <definedName name="__PD5">'[50]PROD 2003'!#REF!</definedName>
    <definedName name="__PD6">'[50]PROD 2003'!#REF!</definedName>
    <definedName name="__PD7">'[50]PROD 2003'!#REF!</definedName>
    <definedName name="__PD8">'[50]PROD 2003'!#REF!</definedName>
    <definedName name="__PD9">'[50]PROD 2003'!#REF!</definedName>
    <definedName name="__pep1" localSheetId="7">#REF!</definedName>
    <definedName name="__pep1" localSheetId="8">#REF!</definedName>
    <definedName name="__pep1">#REF!</definedName>
    <definedName name="__pep2" localSheetId="8">#REF!</definedName>
    <definedName name="__pep2">#REF!</definedName>
    <definedName name="__PEY1" localSheetId="7">[50]MASTER_PLAN!#REF!</definedName>
    <definedName name="__PEY1" localSheetId="8">[50]MASTER_PLAN!#REF!</definedName>
    <definedName name="__PEY1">[50]MASTER_PLAN!#REF!</definedName>
    <definedName name="__PEY10" localSheetId="7">[50]MASTER_PLAN!#REF!</definedName>
    <definedName name="__PEY10" localSheetId="8">[50]MASTER_PLAN!#REF!</definedName>
    <definedName name="__PEY10">[50]MASTER_PLAN!#REF!</definedName>
    <definedName name="__PEY11">[50]MASTER_PLAN!#REF!</definedName>
    <definedName name="__PEY12">[50]MASTER_PLAN!#REF!</definedName>
    <definedName name="__PEY2">[50]MASTER_PLAN!#REF!</definedName>
    <definedName name="__PEY3">[50]MASTER_PLAN!#REF!</definedName>
    <definedName name="__PEY4">[50]MASTER_PLAN!#REF!</definedName>
    <definedName name="__PEY5">[50]MASTER_PLAN!#REF!</definedName>
    <definedName name="__PEY6">[50]MASTER_PLAN!#REF!</definedName>
    <definedName name="__PEY7">[50]MASTER_PLAN!#REF!</definedName>
    <definedName name="__PEY8">[50]MASTER_PLAN!#REF!</definedName>
    <definedName name="__PEY9">[50]MASTER_PLAN!#REF!</definedName>
    <definedName name="__PPP94" localSheetId="7">#REF!</definedName>
    <definedName name="__PPP94" localSheetId="8">#REF!</definedName>
    <definedName name="__PPP94">#REF!</definedName>
    <definedName name="__PRD1">237</definedName>
    <definedName name="__PRD3" localSheetId="7">#REF!</definedName>
    <definedName name="__PRD3" localSheetId="8">#REF!</definedName>
    <definedName name="__PRD3">#REF!</definedName>
    <definedName name="__PRN1" localSheetId="7" hidden="1">{#N/A,#N/A,FALSE,"COVER.XLS";#N/A,#N/A,FALSE,"RACT1.XLS";#N/A,#N/A,FALSE,"RACT2.XLS";#N/A,#N/A,FALSE,"ECCMP";#N/A,#N/A,FALSE,"WELDER.XLS"}</definedName>
    <definedName name="__PRN1" localSheetId="8" hidden="1">{#N/A,#N/A,FALSE,"COVER.XLS";#N/A,#N/A,FALSE,"RACT1.XLS";#N/A,#N/A,FALSE,"RACT2.XLS";#N/A,#N/A,FALSE,"ECCMP";#N/A,#N/A,FALSE,"WELDER.XLS"}</definedName>
    <definedName name="__PRN1" hidden="1">{#N/A,#N/A,FALSE,"COVER.XLS";#N/A,#N/A,FALSE,"RACT1.XLS";#N/A,#N/A,FALSE,"RACT2.XLS";#N/A,#N/A,FALSE,"ECCMP";#N/A,#N/A,FALSE,"WELDER.XLS"}</definedName>
    <definedName name="__PRN1_1" localSheetId="7" hidden="1">{#N/A,#N/A,FALSE,"COVER.XLS";#N/A,#N/A,FALSE,"RACT1.XLS";#N/A,#N/A,FALSE,"RACT2.XLS";#N/A,#N/A,FALSE,"ECCMP";#N/A,#N/A,FALSE,"WELDER.XLS"}</definedName>
    <definedName name="__PRN1_1" localSheetId="8" hidden="1">{#N/A,#N/A,FALSE,"COVER.XLS";#N/A,#N/A,FALSE,"RACT1.XLS";#N/A,#N/A,FALSE,"RACT2.XLS";#N/A,#N/A,FALSE,"ECCMP";#N/A,#N/A,FALSE,"WELDER.XLS"}</definedName>
    <definedName name="__PRN1_1" hidden="1">{#N/A,#N/A,FALSE,"COVER.XLS";#N/A,#N/A,FALSE,"RACT1.XLS";#N/A,#N/A,FALSE,"RACT2.XLS";#N/A,#N/A,FALSE,"ECCMP";#N/A,#N/A,FALSE,"WELDER.XLS"}</definedName>
    <definedName name="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PSF1" localSheetId="7">#REF!</definedName>
    <definedName name="__PSF1" localSheetId="8">#REF!</definedName>
    <definedName name="__PSF1">#REF!</definedName>
    <definedName name="__PSF2" localSheetId="8">#REF!</definedName>
    <definedName name="__PSF2">#REF!</definedName>
    <definedName name="__PSF3" localSheetId="8">#REF!</definedName>
    <definedName name="__PSF3">#REF!</definedName>
    <definedName name="__PSF4">#REF!</definedName>
    <definedName name="__PSF5">#REF!</definedName>
    <definedName name="__PSF6">#REF!</definedName>
    <definedName name="__PST1">#REF!</definedName>
    <definedName name="__PT1">#REF!</definedName>
    <definedName name="__PT2" localSheetId="7">[54]BS!#REF!</definedName>
    <definedName name="__PT2" localSheetId="8">[54]BS!#REF!</definedName>
    <definedName name="__PT2">[54]BS!#REF!</definedName>
    <definedName name="__px13">'[52]Price List'!$P$43</definedName>
    <definedName name="__px14">'[52]Price List'!$Q$43</definedName>
    <definedName name="__px15">'[52]Price List'!$R$43</definedName>
    <definedName name="__px16">'[52]Price List'!$S$43</definedName>
    <definedName name="__pxh1" localSheetId="7">#REF!</definedName>
    <definedName name="__pxh1" localSheetId="8">#REF!</definedName>
    <definedName name="__pxh1">#REF!</definedName>
    <definedName name="__pxh10" localSheetId="8">#REF!</definedName>
    <definedName name="__pxh10">#REF!</definedName>
    <definedName name="__pxh11" localSheetId="8">#REF!</definedName>
    <definedName name="__pxh11">#REF!</definedName>
    <definedName name="__pxh12">#REF!</definedName>
    <definedName name="__pxh2">#REF!</definedName>
    <definedName name="__pxh3">#REF!</definedName>
    <definedName name="__pxh4">#REF!</definedName>
    <definedName name="__pxh5">#REF!</definedName>
    <definedName name="__pxh6">#REF!</definedName>
    <definedName name="__pxh7">#REF!</definedName>
    <definedName name="__pxh8">#REF!</definedName>
    <definedName name="__pxh9">#REF!</definedName>
    <definedName name="__pxq1" localSheetId="7">'[46]Pricing-Updated by J. Simpson'!#REF!</definedName>
    <definedName name="__pxq1" localSheetId="8">'[46]Pricing-Updated by J. Simpson'!#REF!</definedName>
    <definedName name="__pxq1">'[46]Pricing-Updated by J. Simpson'!#REF!</definedName>
    <definedName name="__pxq2" localSheetId="7">'[46]Pricing-Updated by J. Simpson'!#REF!</definedName>
    <definedName name="__pxq2" localSheetId="8">'[46]Pricing-Updated by J. Simpson'!#REF!</definedName>
    <definedName name="__pxq2">'[46]Pricing-Updated by J. Simpson'!#REF!</definedName>
    <definedName name="__pxq3" localSheetId="8">'[46]Pricing-Updated by J. Simpson'!#REF!</definedName>
    <definedName name="__pxq3">'[46]Pricing-Updated by J. Simpson'!#REF!</definedName>
    <definedName name="__pxq4" localSheetId="8">'[46]Pricing-Updated by J. Simpson'!#REF!</definedName>
    <definedName name="__pxq4">'[46]Pricing-Updated by J. Simpson'!#REF!</definedName>
    <definedName name="__QTR1">[14]PRM!$H$1:$H$13</definedName>
    <definedName name="__QTR2">[14]PRM!$I$1:$I$13</definedName>
    <definedName name="__QTR3">[14]PRM!$J$1:$J$13</definedName>
    <definedName name="__QTR4">[15]Prm!$H$1:$H$13</definedName>
    <definedName name="__R70" localSheetId="7">#REF!</definedName>
    <definedName name="__R70" localSheetId="8">#REF!</definedName>
    <definedName name="__R70">#REF!</definedName>
    <definedName name="__Ram1" localSheetId="7" hidden="1">{#N/A,#N/A,TRUE,"BALSCH";#N/A,#N/A,TRUE,"COMICRO";#N/A,#N/A,TRUE,"CHECKS";#N/A,#N/A,TRUE,"GLASS";#N/A,#N/A,TRUE,"DEPRE";#N/A,#N/A,TRUE,"A&amp;MCUR";#N/A,#N/A,TRUE,"AGEANAlysis";#N/A,#N/A,TRUE,"CHECKS"}</definedName>
    <definedName name="__Ram1" localSheetId="8" hidden="1">{#N/A,#N/A,TRUE,"BALSCH";#N/A,#N/A,TRUE,"COMICRO";#N/A,#N/A,TRUE,"CHECKS";#N/A,#N/A,TRUE,"GLASS";#N/A,#N/A,TRUE,"DEPRE";#N/A,#N/A,TRUE,"A&amp;MCUR";#N/A,#N/A,TRUE,"AGEANAlysis";#N/A,#N/A,TRUE,"CHECKS"}</definedName>
    <definedName name="__Ram1" hidden="1">{#N/A,#N/A,TRUE,"BALSCH";#N/A,#N/A,TRUE,"COMICRO";#N/A,#N/A,TRUE,"CHECKS";#N/A,#N/A,TRUE,"GLASS";#N/A,#N/A,TRUE,"DEPRE";#N/A,#N/A,TRUE,"A&amp;MCUR";#N/A,#N/A,TRUE,"AGEANAlysis";#N/A,#N/A,TRUE,"CHECKS"}</definedName>
    <definedName name="__RR70">#REF!</definedName>
    <definedName name="__SCB1">'[35]SCB 1 - Current'!$F$10</definedName>
    <definedName name="__SCB2">'[35]SCB 2 - Current'!$F$11</definedName>
    <definedName name="__SDY2" localSheetId="7" hidden="1">#REF!</definedName>
    <definedName name="__SDY2" hidden="1">#REF!</definedName>
    <definedName name="__SEM1">[55]RESUMEN!$C$3:$F$59</definedName>
    <definedName name="__SEM2">[55]RESUMEN!$G$3:$J$59</definedName>
    <definedName name="__SEM3">[55]RESUMEN!$K$3:$N$59</definedName>
    <definedName name="__SEM4">[55]RESUMEN!$O$3:$R$59</definedName>
    <definedName name="__SEM5">[55]RESUMEN!$S$3:$V$59</definedName>
    <definedName name="__ss2" localSheetId="7" hidden="1">{#N/A,#N/A,FALSE,"Aging Summary";#N/A,#N/A,FALSE,"Ratio Analysis";#N/A,#N/A,FALSE,"Test 120 Day Accts";#N/A,#N/A,FALSE,"Tickmarks"}</definedName>
    <definedName name="__ss2" localSheetId="8" hidden="1">{#N/A,#N/A,FALSE,"Aging Summary";#N/A,#N/A,FALSE,"Ratio Analysis";#N/A,#N/A,FALSE,"Test 120 Day Accts";#N/A,#N/A,FALSE,"Tickmarks"}</definedName>
    <definedName name="__ss2" hidden="1">{#N/A,#N/A,FALSE,"Aging Summary";#N/A,#N/A,FALSE,"Ratio Analysis";#N/A,#N/A,FALSE,"Test 120 Day Accts";#N/A,#N/A,FALSE,"Tickmarks"}</definedName>
    <definedName name="__t9112">#REF!</definedName>
    <definedName name="__t9114" localSheetId="7">#REF!</definedName>
    <definedName name="__t9114">#REF!</definedName>
    <definedName name="__t9115" localSheetId="7">#REF!</definedName>
    <definedName name="__t9115">#REF!</definedName>
    <definedName name="__T91156">#REF!</definedName>
    <definedName name="__t9117">#REF!</definedName>
    <definedName name="__TAB1">#REF!</definedName>
    <definedName name="__TAB2">#REF!</definedName>
    <definedName name="__TB1" localSheetId="7">[24]WORKINGS!#REF!</definedName>
    <definedName name="__TB1">[24]WORKINGS!#REF!</definedName>
    <definedName name="__TB10">NA()</definedName>
    <definedName name="__TB2" localSheetId="7">[24]WORKINGS!#REF!</definedName>
    <definedName name="__TB2">[24]WORKINGS!#REF!</definedName>
    <definedName name="__TB3" localSheetId="7">[24]WORKINGS!#REF!</definedName>
    <definedName name="__TB3">[24]WORKINGS!#REF!</definedName>
    <definedName name="__TB4" localSheetId="7">[24]WORKINGS!#REF!</definedName>
    <definedName name="__TB4">[24]WORKINGS!#REF!</definedName>
    <definedName name="__TB5">[24]WORKINGS!#REF!</definedName>
    <definedName name="__TB6">[24]WORKINGS!#REF!</definedName>
    <definedName name="__TB7">[24]WORKINGS!#REF!</definedName>
    <definedName name="__TB8">NA()</definedName>
    <definedName name="__tct3">NA()</definedName>
    <definedName name="__TG1" localSheetId="7">#REF!</definedName>
    <definedName name="__TG1" localSheetId="8">#REF!</definedName>
    <definedName name="__TG1">#REF!</definedName>
    <definedName name="__TG10" localSheetId="8">#REF!</definedName>
    <definedName name="__TG10">#REF!</definedName>
    <definedName name="__TG11" localSheetId="8">#REF!</definedName>
    <definedName name="__TG11">#REF!</definedName>
    <definedName name="__TG12">#REF!</definedName>
    <definedName name="__TG13">#REF!</definedName>
    <definedName name="__TG14">#REF!</definedName>
    <definedName name="__TG15">#REF!</definedName>
    <definedName name="__TG16">#REF!</definedName>
    <definedName name="__TG17">#REF!</definedName>
    <definedName name="__TG18">#REF!</definedName>
    <definedName name="__TG19">#REF!</definedName>
    <definedName name="__TG2">#REF!</definedName>
    <definedName name="__TG20">#REF!</definedName>
    <definedName name="__TG21">#REF!</definedName>
    <definedName name="__TG22">#REF!</definedName>
    <definedName name="__TG23">#REF!</definedName>
    <definedName name="__TG24">#REF!</definedName>
    <definedName name="__TG25">#REF!</definedName>
    <definedName name="__TG26">#REF!</definedName>
    <definedName name="__TG27">#REF!</definedName>
    <definedName name="__TG28">#REF!</definedName>
    <definedName name="__TG29">#REF!</definedName>
    <definedName name="__TG3">#REF!</definedName>
    <definedName name="__TG30">#REF!</definedName>
    <definedName name="__TG31">#REF!</definedName>
    <definedName name="__TG4">#REF!</definedName>
    <definedName name="__TG5">#REF!</definedName>
    <definedName name="__TG6">#REF!</definedName>
    <definedName name="__TG7">#REF!</definedName>
    <definedName name="__TG8">#REF!</definedName>
    <definedName name="__TG9">#REF!</definedName>
    <definedName name="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REF!</definedName>
    <definedName name="__tt10" localSheetId="7">#REF!</definedName>
    <definedName name="__tt10">#REF!</definedName>
    <definedName name="__tt11" localSheetId="7">#REF!</definedName>
    <definedName name="__tt11">#REF!</definedName>
    <definedName name="__tt12">#REF!</definedName>
    <definedName name="__tt2">#REF!</definedName>
    <definedName name="__TT3" localSheetId="7">'[17]PET old '!#REF!</definedName>
    <definedName name="__TT3">'[17]PET old '!#REF!</definedName>
    <definedName name="__tt4" localSheetId="7">#REF!</definedName>
    <definedName name="__tt4" localSheetId="8">#REF!</definedName>
    <definedName name="__tt4">#REF!</definedName>
    <definedName name="__tt5" localSheetId="8">#REF!</definedName>
    <definedName name="__tt5">#REF!</definedName>
    <definedName name="__tt6" localSheetId="8">#REF!</definedName>
    <definedName name="__tt6">#REF!</definedName>
    <definedName name="__tt7">#REF!</definedName>
    <definedName name="__tt8">#REF!</definedName>
    <definedName name="__tt9">#REF!</definedName>
    <definedName name="__TT9112">#REF!</definedName>
    <definedName name="__TT9115">#REF!</definedName>
    <definedName name="__TT9117">#REF!</definedName>
    <definedName name="__TTD807">#REF!</definedName>
    <definedName name="__u1">#REF!</definedName>
    <definedName name="__u3">#REF!</definedName>
    <definedName name="__Us1">#REF!</definedName>
    <definedName name="__Us2">#REF!</definedName>
    <definedName name="__vbt100">NA()</definedName>
    <definedName name="__vol1999" localSheetId="7">#REF!</definedName>
    <definedName name="__vol1999">#REF!</definedName>
    <definedName name="__vol2000" localSheetId="7">#REF!</definedName>
    <definedName name="__vol2000">#REF!</definedName>
    <definedName name="__vol98">'[27]RPT 71-VOLUME DATA-PCI '!$K$159</definedName>
    <definedName name="__vol99">NA()</definedName>
    <definedName name="__W37" localSheetId="7" hidden="1">{#N/A,#N/A,FALSE,"Eff-SSC2"}</definedName>
    <definedName name="__W37" localSheetId="8" hidden="1">{#N/A,#N/A,FALSE,"Eff-SSC2"}</definedName>
    <definedName name="__W37" hidden="1">{#N/A,#N/A,FALSE,"Eff-SSC2"}</definedName>
    <definedName name="__W38" localSheetId="7" hidden="1">{#N/A,#N/A,FALSE,"Eff-SSC2"}</definedName>
    <definedName name="__W38" localSheetId="8" hidden="1">{#N/A,#N/A,FALSE,"Eff-SSC2"}</definedName>
    <definedName name="__W38" hidden="1">{#N/A,#N/A,FALSE,"Eff-SSC2"}</definedName>
    <definedName name="__w39" localSheetId="7" hidden="1">{#N/A,#N/A,FALSE,"Eff-SSC2"}</definedName>
    <definedName name="__w39" localSheetId="8" hidden="1">{#N/A,#N/A,FALSE,"Eff-SSC2"}</definedName>
    <definedName name="__w39" hidden="1">{#N/A,#N/A,FALSE,"Eff-SSC2"}</definedName>
    <definedName name="__WRN1" localSheetId="7" hidden="1">{#N/A,#N/A,FALSE,"COVER1.XLS ";#N/A,#N/A,FALSE,"RACT1.XLS";#N/A,#N/A,FALSE,"RACT2.XLS";#N/A,#N/A,FALSE,"ECCMP";#N/A,#N/A,FALSE,"WELDER.XLS"}</definedName>
    <definedName name="__WRN1" localSheetId="8" hidden="1">{#N/A,#N/A,FALSE,"COVER1.XLS ";#N/A,#N/A,FALSE,"RACT1.XLS";#N/A,#N/A,FALSE,"RACT2.XLS";#N/A,#N/A,FALSE,"ECCMP";#N/A,#N/A,FALSE,"WELDER.XLS"}</definedName>
    <definedName name="__WRN1" hidden="1">{#N/A,#N/A,FALSE,"COVER1.XLS ";#N/A,#N/A,FALSE,"RACT1.XLS";#N/A,#N/A,FALSE,"RACT2.XLS";#N/A,#N/A,FALSE,"ECCMP";#N/A,#N/A,FALSE,"WELDER.XLS"}</definedName>
    <definedName name="__WRN1_1" localSheetId="7" hidden="1">{#N/A,#N/A,FALSE,"COVER1.XLS ";#N/A,#N/A,FALSE,"RACT1.XLS";#N/A,#N/A,FALSE,"RACT2.XLS";#N/A,#N/A,FALSE,"ECCMP";#N/A,#N/A,FALSE,"WELDER.XLS"}</definedName>
    <definedName name="__WRN1_1" localSheetId="8" hidden="1">{#N/A,#N/A,FALSE,"COVER1.XLS ";#N/A,#N/A,FALSE,"RACT1.XLS";#N/A,#N/A,FALSE,"RACT2.XLS";#N/A,#N/A,FALSE,"ECCMP";#N/A,#N/A,FALSE,"WELDER.XLS"}</definedName>
    <definedName name="__WRN1_1" hidden="1">{#N/A,#N/A,FALSE,"COVER1.XLS ";#N/A,#N/A,FALSE,"RACT1.XLS";#N/A,#N/A,FALSE,"RACT2.XLS";#N/A,#N/A,FALSE,"ECCMP";#N/A,#N/A,FALSE,"WELDER.XLS"}</definedName>
    <definedName name="__WRN2" localSheetId="7" hidden="1">{#N/A,#N/A,FALSE,"COVER1.XLS ";#N/A,#N/A,FALSE,"RACT1.XLS";#N/A,#N/A,FALSE,"RACT2.XLS";#N/A,#N/A,FALSE,"ECCMP";#N/A,#N/A,FALSE,"WELDER.XLS"}</definedName>
    <definedName name="__WRN2" localSheetId="8" hidden="1">{#N/A,#N/A,FALSE,"COVER1.XLS ";#N/A,#N/A,FALSE,"RACT1.XLS";#N/A,#N/A,FALSE,"RACT2.XLS";#N/A,#N/A,FALSE,"ECCMP";#N/A,#N/A,FALSE,"WELDER.XLS"}</definedName>
    <definedName name="__WRN2" hidden="1">{#N/A,#N/A,FALSE,"COVER1.XLS ";#N/A,#N/A,FALSE,"RACT1.XLS";#N/A,#N/A,FALSE,"RACT2.XLS";#N/A,#N/A,FALSE,"ECCMP";#N/A,#N/A,FALSE,"WELDER.XLS"}</definedName>
    <definedName name="__WRN2_1" localSheetId="7" hidden="1">{#N/A,#N/A,FALSE,"COVER1.XLS ";#N/A,#N/A,FALSE,"RACT1.XLS";#N/A,#N/A,FALSE,"RACT2.XLS";#N/A,#N/A,FALSE,"ECCMP";#N/A,#N/A,FALSE,"WELDER.XLS"}</definedName>
    <definedName name="__WRN2_1" localSheetId="8" hidden="1">{#N/A,#N/A,FALSE,"COVER1.XLS ";#N/A,#N/A,FALSE,"RACT1.XLS";#N/A,#N/A,FALSE,"RACT2.XLS";#N/A,#N/A,FALSE,"ECCMP";#N/A,#N/A,FALSE,"WELDER.XLS"}</definedName>
    <definedName name="__WRN2_1" hidden="1">{#N/A,#N/A,FALSE,"COVER1.XLS ";#N/A,#N/A,FALSE,"RACT1.XLS";#N/A,#N/A,FALSE,"RACT2.XLS";#N/A,#N/A,FALSE,"ECCMP";#N/A,#N/A,FALSE,"WELDER.XLS"}</definedName>
    <definedName name="__WRN3" localSheetId="7" hidden="1">{#N/A,#N/A,FALSE,"consu_cover";#N/A,#N/A,FALSE,"consu_strategy";#N/A,#N/A,FALSE,"consu_flow";#N/A,#N/A,FALSE,"Summary_reqmt";#N/A,#N/A,FALSE,"field_ppg";#N/A,#N/A,FALSE,"ppg_shop";#N/A,#N/A,FALSE,"strl";#N/A,#N/A,FALSE,"tankages";#N/A,#N/A,FALSE,"gases"}</definedName>
    <definedName name="__WRN3" localSheetId="8" hidden="1">{#N/A,#N/A,FALSE,"consu_cover";#N/A,#N/A,FALSE,"consu_strategy";#N/A,#N/A,FALSE,"consu_flow";#N/A,#N/A,FALSE,"Summary_reqmt";#N/A,#N/A,FALSE,"field_ppg";#N/A,#N/A,FALSE,"ppg_shop";#N/A,#N/A,FALSE,"strl";#N/A,#N/A,FALSE,"tankages";#N/A,#N/A,FALSE,"gases"}</definedName>
    <definedName name="__WRN3" hidden="1">{#N/A,#N/A,FALSE,"consu_cover";#N/A,#N/A,FALSE,"consu_strategy";#N/A,#N/A,FALSE,"consu_flow";#N/A,#N/A,FALSE,"Summary_reqmt";#N/A,#N/A,FALSE,"field_ppg";#N/A,#N/A,FALSE,"ppg_shop";#N/A,#N/A,FALSE,"strl";#N/A,#N/A,FALSE,"tankages";#N/A,#N/A,FALSE,"gases"}</definedName>
    <definedName name="__WRN3_1" localSheetId="7" hidden="1">{#N/A,#N/A,FALSE,"consu_cover";#N/A,#N/A,FALSE,"consu_strategy";#N/A,#N/A,FALSE,"consu_flow";#N/A,#N/A,FALSE,"Summary_reqmt";#N/A,#N/A,FALSE,"field_ppg";#N/A,#N/A,FALSE,"ppg_shop";#N/A,#N/A,FALSE,"strl";#N/A,#N/A,FALSE,"tankages";#N/A,#N/A,FALSE,"gases"}</definedName>
    <definedName name="__WRN3_1" localSheetId="8"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REF!</definedName>
    <definedName name="__wt11" localSheetId="7">#REF!</definedName>
    <definedName name="__wt11">#REF!</definedName>
    <definedName name="__wt12" localSheetId="7">#REF!</definedName>
    <definedName name="__wt12">#REF!</definedName>
    <definedName name="__wt13">'[52]Price List'!$P$60</definedName>
    <definedName name="__wt14">'[52]Price List'!$Q$60</definedName>
    <definedName name="__wt15">'[52]Price List'!$R$60</definedName>
    <definedName name="__wt16">'[52]Price List'!$S$60</definedName>
    <definedName name="__wt2">[42]Prices!$D$58</definedName>
    <definedName name="__wt3">[42]Prices!$E$58</definedName>
    <definedName name="__wt4">[42]Prices!$F$58</definedName>
    <definedName name="__wt5" localSheetId="7">#REF!</definedName>
    <definedName name="__wt5" localSheetId="8">#REF!</definedName>
    <definedName name="__wt5">#REF!</definedName>
    <definedName name="__WT521" localSheetId="8">#REF!</definedName>
    <definedName name="__WT521">#REF!</definedName>
    <definedName name="__WT582" localSheetId="8">#REF!</definedName>
    <definedName name="__WT582">#REF!</definedName>
    <definedName name="__wt6">#REF!</definedName>
    <definedName name="__wt7">#REF!</definedName>
    <definedName name="__wt8">#REF!</definedName>
    <definedName name="__WT807">#REF!</definedName>
    <definedName name="__wt9">#REF!</definedName>
    <definedName name="__X1" localSheetId="7" hidden="1">{#N/A,#N/A,FALSE,"Act.Fcst Costs"}</definedName>
    <definedName name="__X1" localSheetId="8" hidden="1">{#N/A,#N/A,FALSE,"Act.Fcst Costs"}</definedName>
    <definedName name="__X1" hidden="1">{#N/A,#N/A,FALSE,"Act.Fcst Costs"}</definedName>
    <definedName name="__X2" localSheetId="7"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_X2" localSheetId="8"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_X2"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_X3" localSheetId="7" hidden="1">{"Admin Costs",#N/A,FALSE,"Act.Fcst Costs"}</definedName>
    <definedName name="__X3" localSheetId="8" hidden="1">{"Admin Costs",#N/A,FALSE,"Act.Fcst Costs"}</definedName>
    <definedName name="__X3" hidden="1">{"Admin Costs",#N/A,FALSE,"Act.Fcst Costs"}</definedName>
    <definedName name="__X4" localSheetId="7" hidden="1">{#N/A,#N/A,FALSE,"Cost Report";#N/A,#N/A,FALSE,"Qtly Summ.";#N/A,#N/A,FALSE,"Mar  Qtr";#N/A,#N/A,FALSE,"Report Summary"}</definedName>
    <definedName name="__X4" localSheetId="8" hidden="1">{#N/A,#N/A,FALSE,"Cost Report";#N/A,#N/A,FALSE,"Qtly Summ.";#N/A,#N/A,FALSE,"Mar  Qtr";#N/A,#N/A,FALSE,"Report Summary"}</definedName>
    <definedName name="__X4" hidden="1">{#N/A,#N/A,FALSE,"Cost Report";#N/A,#N/A,FALSE,"Qtly Summ.";#N/A,#N/A,FALSE,"Mar  Qtr";#N/A,#N/A,FALSE,"Report Summary"}</definedName>
    <definedName name="__X5" localSheetId="7" hidden="1">{#N/A,#N/A,FALSE,"Cost Report";#N/A,#N/A,FALSE,"Sept Qtr";#N/A,#N/A,FALSE,"Qtly Summ.";#N/A,#N/A,FALSE,"Report Summary";#N/A,#N/A,FALSE,"Ammort &amp; Dep.";#N/A,#N/A,FALSE,"Rev. GIC Summ.";#N/A,#N/A,FALSE,"CAPEX";#N/A,#N/A,FALSE,"Stockpile Adj.";#N/A,#N/A,FALSE,"Cost Summary"}</definedName>
    <definedName name="__X5" localSheetId="8" hidden="1">{#N/A,#N/A,FALSE,"Cost Report";#N/A,#N/A,FALSE,"Sept Qtr";#N/A,#N/A,FALSE,"Qtly Summ.";#N/A,#N/A,FALSE,"Report Summary";#N/A,#N/A,FALSE,"Ammort &amp; Dep.";#N/A,#N/A,FALSE,"Rev. GIC Summ.";#N/A,#N/A,FALSE,"CAPEX";#N/A,#N/A,FALSE,"Stockpile Adj.";#N/A,#N/A,FALSE,"Cost Summary"}</definedName>
    <definedName name="__X5" hidden="1">{#N/A,#N/A,FALSE,"Cost Report";#N/A,#N/A,FALSE,"Sept Qtr";#N/A,#N/A,FALSE,"Qtly Summ.";#N/A,#N/A,FALSE,"Report Summary";#N/A,#N/A,FALSE,"Ammort &amp; Dep.";#N/A,#N/A,FALSE,"Rev. GIC Summ.";#N/A,#N/A,FALSE,"CAPEX";#N/A,#N/A,FALSE,"Stockpile Adj.";#N/A,#N/A,FALSE,"Cost Summary"}</definedName>
    <definedName name="__x6" localSheetId="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_x6"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_x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_xlnm.Print_Area_3">NA()</definedName>
    <definedName name="__xx20">[36]Variance!#REF!</definedName>
    <definedName name="__yy1">[36]Variance!#REF!</definedName>
    <definedName name="__yy2">[37]sath!#REF!</definedName>
    <definedName name="__دائن" localSheetId="7">#REF!</definedName>
    <definedName name="__دائن" localSheetId="8">#REF!</definedName>
    <definedName name="__دائن">#REF!</definedName>
    <definedName name="__دائن__" localSheetId="8">#REF!</definedName>
    <definedName name="__دائن__">#REF!</definedName>
    <definedName name="__مدين" localSheetId="8">#REF!</definedName>
    <definedName name="__مدين">#REF!</definedName>
    <definedName name="__مدين__">#REF!</definedName>
    <definedName name="_0">NA()</definedName>
    <definedName name="_003" localSheetId="7">#REF!</definedName>
    <definedName name="_003">#REF!</definedName>
    <definedName name="_01_SUMMARY" localSheetId="7">#REF!</definedName>
    <definedName name="_01_SUMMARY">#REF!</definedName>
    <definedName name="_07_MTD_AREA">[56]MTD!$A$192:$P$224</definedName>
    <definedName name="_08_YTD_AREA">[56]YTD!$A$192:$P$224</definedName>
    <definedName name="_1" localSheetId="7">#REF!</definedName>
    <definedName name="_1" localSheetId="8">#REF!</definedName>
    <definedName name="_1">#REF!</definedName>
    <definedName name="_1_??" localSheetId="8">#REF!</definedName>
    <definedName name="_1_??">#REF!</definedName>
    <definedName name="_1_????" localSheetId="8">#REF!</definedName>
    <definedName name="_1_????">#REF!</definedName>
    <definedName name="_1__FDSAUDITLINK__" localSheetId="7" hidden="1">{"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_FDSAUDITLINK__" localSheetId="8" hidden="1">{"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_FDSAUDITLINK__" hidden="1">{"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0ACCRU">'[57]Trial Balance'!#REF!</definedName>
    <definedName name="_1_0DebtInputAddressTa">[58]Storage!#REF!</definedName>
    <definedName name="_10" localSheetId="7">#REF!</definedName>
    <definedName name="_10" localSheetId="8">#REF!</definedName>
    <definedName name="_10">#REF!</definedName>
    <definedName name="_10__123Graph_ACHART_17" hidden="1">[59]GoEight!$B$115:$B$160</definedName>
    <definedName name="_10__FDSAUDITLINK__" localSheetId="7" hidden="1">{"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__FDSAUDITLINK__" localSheetId="8" hidden="1">{"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__FDSAUDITLINK__" hidden="1">{"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2">'[60]Total 01''05'!#REF!</definedName>
    <definedName name="_11" localSheetId="7">#REF!</definedName>
    <definedName name="_11" localSheetId="8">#REF!</definedName>
    <definedName name="_11">#REF!</definedName>
    <definedName name="_11__123Graph_ACHART_18" hidden="1">[59]GrFour!$B$115:$B$185</definedName>
    <definedName name="_11__FDSAUDITLINK__" localSheetId="7" hidden="1">{"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1__FDSAUDITLINK__" localSheetId="8" hidden="1">{"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1__FDSAUDITLINK__" hidden="1">{"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1_MTD_PHY">[56]MTD!$A$1:$Z$79</definedName>
    <definedName name="_1102" localSheetId="3" hidden="1">#REF!</definedName>
    <definedName name="_1102" hidden="1">'[61]stat local'!$D$769:$D$3475</definedName>
    <definedName name="_111" localSheetId="7">#REF!</definedName>
    <definedName name="_111" localSheetId="8">#REF!</definedName>
    <definedName name="_111">#REF!</definedName>
    <definedName name="_12__123Graph_ACHART_2" hidden="1">[59]Calc!$F$23:$F$58</definedName>
    <definedName name="_12__FDSAUDITLINK__" localSheetId="7" hidden="1">{"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__FDSAUDITLINK__" localSheetId="8" hidden="1">{"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__FDSAUDITLINK__" hidden="1">{"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_0HO">[62]E.PRECIOS!#REF!</definedName>
    <definedName name="_12_MTD_UNIT">[56]MTD!$A$80:$Z$158</definedName>
    <definedName name="_13__123Graph_ACHART_22" hidden="1">[59]MOne!$B$145:$B$231</definedName>
    <definedName name="_13__FDSAUDITLINK__" localSheetId="7" hidden="1">{"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3__FDSAUDITLINK__" localSheetId="8" hidden="1">{"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3__FDSAUDITLINK__" hidden="1">{"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3_YTD_PHY">[56]YTD!$A$1:$Z$79</definedName>
    <definedName name="_14__123Graph_ACHART_23" hidden="1">[59]MTwo!$B$145:$B$232</definedName>
    <definedName name="_14__FDSAUDITLINK__" localSheetId="7" hidden="1">{"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4__FDSAUDITLINK__" localSheetId="8" hidden="1">{"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4__FDSAUDITLINK__" hidden="1">{"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4_YTD_UNIT">[56]YTD!$A$80:$Z$158</definedName>
    <definedName name="_14401">#N/A</definedName>
    <definedName name="_1454" localSheetId="7" hidden="1">'[63]Production Pounds'!#REF!</definedName>
    <definedName name="_1454" hidden="1">'[63]Production Pounds'!#REF!</definedName>
    <definedName name="_15" localSheetId="7" hidden="1">[64]Sales!#REF!</definedName>
    <definedName name="_15" hidden="1">[64]Sales!#REF!</definedName>
    <definedName name="_15__123Graph_ACHART_24" hidden="1">[59]KOne!$B$230:$B$755</definedName>
    <definedName name="_15__FDSAUDITLINK__" localSheetId="7" hidden="1">{"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5__FDSAUDITLINK__" localSheetId="8" hidden="1">{"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5__FDSAUDITLINK__" hidden="1">{"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5_TRACY">[56]Tracy!$A$1:$I$49</definedName>
    <definedName name="_16__123Graph_ACHART_25" hidden="1">[59]GoSeven!$B$90:$B$125</definedName>
    <definedName name="_16__FDSAUDITLINK__" localSheetId="7" hidden="1">{"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6__FDSAUDITLINK__" localSheetId="8" hidden="1">{"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6__FDSAUDITLINK__" hidden="1">{"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123Graph_ACHART_26" hidden="1">[59]GrThree!$B$90:$B$140</definedName>
    <definedName name="_17__FDSAUDITLINK__" localSheetId="7" hidden="1">{"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7__FDSAUDITLINK__" localSheetId="8" hidden="1">{"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7__FDSAUDITLINK__" hidden="1">{"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7_WKLY_AREABUD">[65]WKLY!#REF!</definedName>
    <definedName name="_18__123Graph_ACHART_27" hidden="1">[59]HTwo!$B$88:$B$130</definedName>
    <definedName name="_18__FDSAUDITLINK__" localSheetId="7" hidden="1">{"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8__FDSAUDITLINK__" localSheetId="8" hidden="1">{"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8__FDSAUDITLINK__" hidden="1">{"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8_MTD_AREABUD">[65]MTD!#REF!</definedName>
    <definedName name="_19__123Graph_ACHART_28" hidden="1">[59]JOne!$B$86:$B$112</definedName>
    <definedName name="_19__FDSAUDITLINK__" localSheetId="7" hidden="1">{"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__FDSAUDITLINK__" localSheetId="8" hidden="1">{"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__FDSAUDITLINK__" hidden="1">{"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_YTD_AREABUD">[65]YTD!#REF!</definedName>
    <definedName name="_1Excel_BuiltIn__FilterDatabase_1" localSheetId="7">#REF!</definedName>
    <definedName name="_1Excel_BuiltIn__FilterDatabase_1" localSheetId="8">#REF!</definedName>
    <definedName name="_1Excel_BuiltIn__FilterDatabase_1">#REF!</definedName>
    <definedName name="_1Excel_BuiltIn_Print_Area_13_1" localSheetId="8">#REF!</definedName>
    <definedName name="_1Excel_BuiltIn_Print_Area_13_1">#REF!</definedName>
    <definedName name="_1YEN_1_1_1">#N/A</definedName>
    <definedName name="_2" localSheetId="7">#REF!</definedName>
    <definedName name="_2" localSheetId="8">#REF!</definedName>
    <definedName name="_2">#REF!</definedName>
    <definedName name="_2___Ç_Áö" localSheetId="8">#REF!</definedName>
    <definedName name="_2___Ç_Áö">#REF!</definedName>
    <definedName name="_2__123Graph_ACHART_1" hidden="1">[59]Calc!$D$38:$D$83</definedName>
    <definedName name="_2__FDSAUDITLINK__" localSheetId="7" hidden="1">{"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__FDSAUDITLINK__" localSheetId="8" hidden="1">{"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__FDSAUDITLINK__" hidden="1">{"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_0DebtInputAddressTa">[58]Storage!#REF!</definedName>
    <definedName name="_2_0HeadingsAddressTa">[58]Storage!#REF!</definedName>
    <definedName name="_20">[66]Group!$B$196</definedName>
    <definedName name="_20__123Graph_ACHART_29" hidden="1">[59]JTwo!$B$86:$B$116</definedName>
    <definedName name="_20__FDSAUDITLINK__" localSheetId="7" hidden="1">{"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__FDSAUDITLINK__" localSheetId="8" hidden="1">{"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__FDSAUDITLINK__" hidden="1">{"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1">[67]REPORT!#REF!</definedName>
    <definedName name="_21__123Graph_ACHART_3" hidden="1">[59]Calc!$H$38:$H$107</definedName>
    <definedName name="_21__FDSAUDITLINK__" localSheetId="7" hidden="1">{"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__FDSAUDITLINK__" localSheetId="8" hidden="1">{"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__FDSAUDITLINK__" hidden="1">{"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2__123Graph_ACHART_30" hidden="1">[59]HOne!$B$88:$B$130</definedName>
    <definedName name="_22__FDSAUDITLINK__" localSheetId="7" hidden="1">{"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2__FDSAUDITLINK__" localSheetId="8" hidden="1">{"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2__FDSAUDITLINK__" hidden="1">{"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123Graph_ACHART_4" hidden="1">[59]Calc!$L$13:$L$53</definedName>
    <definedName name="_23__FDSAUDITLINK__" localSheetId="7" hidden="1">{"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3__FDSAUDITLINK__" localSheetId="8" hidden="1">{"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3__FDSAUDITLINK__" hidden="1">{"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123Graph_ACHART_5" hidden="1">[59]Calc!$N$9:$N$36</definedName>
    <definedName name="_24__FDSAUDITLINK__" localSheetId="7" hidden="1">{"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4__FDSAUDITLINK__" localSheetId="8" hidden="1">{"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4__FDSAUDITLINK__" hidden="1">{"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123Graph_ACHART_6" hidden="1">[59]Calc!$P$9:$P$41</definedName>
    <definedName name="_25__FDSAUDITLINK__" localSheetId="7" hidden="1">{"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5__FDSAUDITLINK__" localSheetId="8" hidden="1">{"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5__FDSAUDITLINK__" hidden="1">{"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123Graph_ACHART_7" hidden="1">[59]Calc!$R$153:$R$688</definedName>
    <definedName name="_26__FDSAUDITLINK__" localSheetId="7" hidden="1">{"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6__FDSAUDITLINK__" localSheetId="8" hidden="1">{"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6__FDSAUDITLINK__" hidden="1">{"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6YEN_1_1_1">#N/A</definedName>
    <definedName name="_27__123Graph_ACHART_8" hidden="1">[59]Calc!$T$83:$T$153</definedName>
    <definedName name="_27__FDSAUDITLINK__" localSheetId="7" hidden="1">{"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7__FDSAUDITLINK__" localSheetId="8" hidden="1">{"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7__FDSAUDITLINK__" hidden="1">{"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123Graph_ACHART_9" hidden="1">[59]Calc!$V$83:$V$153</definedName>
    <definedName name="_28__FDSAUDITLINK__" localSheetId="7" hidden="1">{"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8__FDSAUDITLINK__" localSheetId="8" hidden="1">{"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8__FDSAUDITLINK__" hidden="1">{"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8YEN_1_1_1">#N/A</definedName>
    <definedName name="_29__123Graph_BCHART_1" hidden="1">[59]Calc!$E$38:$E$83</definedName>
    <definedName name="_29__FDSAUDITLINK__" localSheetId="7" hidden="1">{"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29__FDSAUDITLINK__" localSheetId="8" hidden="1">{"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29__FDSAUDITLINK__" hidden="1">{"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2ACCRU">'[57]Trial Balance'!#REF!</definedName>
    <definedName name="_2Ç_Áö" localSheetId="7">#REF!</definedName>
    <definedName name="_2Ç_Áö" localSheetId="8">#REF!</definedName>
    <definedName name="_2Ç_Áö">#REF!</definedName>
    <definedName name="_2Excel_BuiltIn__FilterDatabase_1_1" localSheetId="7">'[68]PROD SUMMARY-Jan 2011'!#REF!</definedName>
    <definedName name="_2Excel_BuiltIn__FilterDatabase_1_1" localSheetId="8">'[68]PROD SUMMARY-Jan 2011'!#REF!</definedName>
    <definedName name="_2Excel_BuiltIn__FilterDatabase_1_1">'[68]PROD SUMMARY-Jan 2011'!#REF!</definedName>
    <definedName name="_2Excel_BuiltIn_Extract_1">[69]Detail_Apr!#REF!</definedName>
    <definedName name="_2Excel_BuiltIn_Print_Area_1_1_1_1" localSheetId="7">#REF!</definedName>
    <definedName name="_2Excel_BuiltIn_Print_Area_1_1_1_1" localSheetId="8">#REF!</definedName>
    <definedName name="_2Excel_BuiltIn_Print_Area_1_1_1_1">#REF!</definedName>
    <definedName name="_2Excel_BuiltIn_Print_Area_8_1_1" localSheetId="8">#REF!</definedName>
    <definedName name="_2Excel_BuiltIn_Print_Area_8_1_1">#REF!</definedName>
    <definedName name="_2YEN_1_1_1">#N/A</definedName>
    <definedName name="_2YEN_1_1_8_1">#N/A</definedName>
    <definedName name="_3" localSheetId="7">#REF!</definedName>
    <definedName name="_3" localSheetId="8">#REF!</definedName>
    <definedName name="_3">#REF!</definedName>
    <definedName name="_3__123Graph_ACHART_10" hidden="1">[59]Calc!$AB$153:$AB$325</definedName>
    <definedName name="_3__123Graph_AF_S" localSheetId="7" hidden="1">#REF!</definedName>
    <definedName name="_3__123Graph_AF_S" localSheetId="8" hidden="1">#REF!</definedName>
    <definedName name="_3__123Graph_AF_S" hidden="1">#REF!</definedName>
    <definedName name="_3__Ç_Áö" localSheetId="8">#REF!</definedName>
    <definedName name="_3__Ç_Áö">#REF!</definedName>
    <definedName name="_3__FDSAUDITLINK__" localSheetId="7" hidden="1">{"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__FDSAUDITLINK__" localSheetId="8" hidden="1">{"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__FDSAUDITLINK__" hidden="1">{"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_0HeadingsAddressTa">[58]Storage!#REF!</definedName>
    <definedName name="_3_0InputAddressTa">[58]Storage!#REF!</definedName>
    <definedName name="_30">[66]Group!$B$238</definedName>
    <definedName name="_30__123Graph_BCHART_10" hidden="1">[59]Calc!$AC$153:$AC$325</definedName>
    <definedName name="_30__FDSAUDITLINK__" localSheetId="7" hidden="1">{"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0__FDSAUDITLINK__" localSheetId="8" hidden="1">{"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0__FDSAUDITLINK__" hidden="1">{"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123Graph_BCHART_11" hidden="1">[59]Calc!$AA$153:$AA$315</definedName>
    <definedName name="_31__FDSAUDITLINK__" localSheetId="7" hidden="1">{"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1__FDSAUDITLINK__" localSheetId="8" hidden="1">{"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1__FDSAUDITLINK__" hidden="1">{"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2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2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2__123Graph_BCHART_12" hidden="1">[59]Calc!$Y$153:$Y$313</definedName>
    <definedName name="_32__FDSAUDITLINK__" localSheetId="7" hidden="1">{"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2__FDSAUDITLINK__" localSheetId="8" hidden="1">{"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2__FDSAUDITLINK__" hidden="1">{"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123Graph_BCHART_13" hidden="1">[59]Calc!$AE$10:$AE$33</definedName>
    <definedName name="_33__FDSAUDITLINK__" localSheetId="7"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3__FDSAUDITLINK__" localSheetId="8"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3__FDSAUDITLINK__"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123Graph_BCHART_14" hidden="1">[59]Calc!$AI$10:$AI$28</definedName>
    <definedName name="_34__FDSAUDITLINK__" localSheetId="7"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 localSheetId="8"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324" localSheetId="7" hidden="1">'[63]Production Pounds'!#REF!</definedName>
    <definedName name="_34324" hidden="1">'[63]Production Pounds'!#REF!</definedName>
    <definedName name="_35__123Graph_BCHART_15" hidden="1">[59]Calc!$AK$8:$AK$19</definedName>
    <definedName name="_35__FDSAUDITLINK__" localSheetId="7"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5__FDSAUDITLINK__" localSheetId="8"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5__FDSAUDITLINK__"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123Graph_BCHART_16" hidden="1">[59]Calc!$AM$8:$AM$21</definedName>
    <definedName name="_36__FDSAUDITLINK__" localSheetId="7"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 localSheetId="8"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123Graph_BCHART_17" hidden="1">[59]GoEight!$C$115:$C$160</definedName>
    <definedName name="_37__FDSAUDITLINK__" localSheetId="7"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7__FDSAUDITLINK__" localSheetId="8"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7__FDSAUDITLINK__"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123Graph_BCHART_18" hidden="1">[59]GrFour!$C$115:$C$190</definedName>
    <definedName name="_38__FDSAUDITLINK__" localSheetId="7"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 localSheetId="8"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123Graph_BCHART_2" hidden="1">[59]Calc!$G$23:$G$58</definedName>
    <definedName name="_39__FDSAUDITLINK__" localSheetId="7" hidden="1">{"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9__FDSAUDITLINK__" localSheetId="8" hidden="1">{"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9__FDSAUDITLINK__" hidden="1">{"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Excel_BuiltIn_Extract_4_1">[69]Detail_Apr!#REF!</definedName>
    <definedName name="_3YEN_1_1_1">#N/A</definedName>
    <definedName name="_4" localSheetId="7">#REF!</definedName>
    <definedName name="_4" localSheetId="8">#REF!</definedName>
    <definedName name="_4">#REF!</definedName>
    <definedName name="_4__123Graph_ACHART_11" hidden="1">[59]Calc!$Z$153:$Z$315</definedName>
    <definedName name="_4__123Graph_BF_S" localSheetId="7" hidden="1">#REF!</definedName>
    <definedName name="_4__123Graph_BF_S" localSheetId="8" hidden="1">#REF!</definedName>
    <definedName name="_4__123Graph_BF_S" hidden="1">#REF!</definedName>
    <definedName name="_4__FDSAUDITLINK__" localSheetId="7" hidden="1">{"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__FDSAUDITLINK__" localSheetId="8" hidden="1">{"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__FDSAUDITLINK__" hidden="1">{"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_0HeadingsAddressTa">[58]Storage!#REF!</definedName>
    <definedName name="_4_0HO">[62]E.PRECIOS!#REF!</definedName>
    <definedName name="_4_0ProjectionsT">[58]Storage!#REF!</definedName>
    <definedName name="_4_Ç_Áö" localSheetId="7">#REF!</definedName>
    <definedName name="_4_Ç_Áö" localSheetId="8">#REF!</definedName>
    <definedName name="_4_Ç_Áö">#REF!</definedName>
    <definedName name="_40">[66]Group!$B$251</definedName>
    <definedName name="_40__123Graph_BCHART_22" hidden="1">[59]MOne!$C$145:$C$231</definedName>
    <definedName name="_40__FDSAUDITLINK__" localSheetId="7"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0__FDSAUDITLINK__" localSheetId="8"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0__FDSAUDITLINK__"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0113">#REF!</definedName>
    <definedName name="_40120" localSheetId="7">#REF!</definedName>
    <definedName name="_40120">#REF!</definedName>
    <definedName name="_40128">#REF!</definedName>
    <definedName name="_40132">#REF!</definedName>
    <definedName name="_40133">#REF!</definedName>
    <definedName name="_40138">#REF!</definedName>
    <definedName name="_40155">#REF!</definedName>
    <definedName name="_40213">#REF!</definedName>
    <definedName name="_40220">#REF!</definedName>
    <definedName name="_40230">#REF!</definedName>
    <definedName name="_40232">#REF!</definedName>
    <definedName name="_40233">#REF!</definedName>
    <definedName name="_40238">#REF!</definedName>
    <definedName name="_40239">#REF!</definedName>
    <definedName name="_40255">#REF!</definedName>
    <definedName name="_40511">#REF!</definedName>
    <definedName name="_40513">#REF!</definedName>
    <definedName name="_40813">#REF!</definedName>
    <definedName name="_40820">#REF!</definedName>
    <definedName name="_40832">#REF!</definedName>
    <definedName name="_40838">#REF!</definedName>
    <definedName name="_40855">#REF!</definedName>
    <definedName name="_41__123Graph_BCHART_23" hidden="1">[59]MTwo!$C$145:$C$231</definedName>
    <definedName name="_41__FDSAUDITLINK__" localSheetId="7"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 localSheetId="8"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180">#REF!</definedName>
    <definedName name="_41185" localSheetId="7">#REF!</definedName>
    <definedName name="_41185">#REF!</definedName>
    <definedName name="_41280">#REF!</definedName>
    <definedName name="_41285">#REF!</definedName>
    <definedName name="_41580">#REF!</definedName>
    <definedName name="_41585">#REF!</definedName>
    <definedName name="_41880">#REF!</definedName>
    <definedName name="_41885">#REF!</definedName>
    <definedName name="_42__123Graph_BCHART_24" hidden="1">[59]KOne!$C$230:$C$755</definedName>
    <definedName name="_42__FDSAUDITLINK__" localSheetId="7"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2__FDSAUDITLINK__" localSheetId="8"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2__FDSAUDITLINK__"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2400">#REF!</definedName>
    <definedName name="_42510" localSheetId="7">#REF!</definedName>
    <definedName name="_42510">#REF!</definedName>
    <definedName name="_42520">#REF!</definedName>
    <definedName name="_42530">#REF!</definedName>
    <definedName name="_42540">#REF!</definedName>
    <definedName name="_42550">#REF!</definedName>
    <definedName name="_42560">#REF!</definedName>
    <definedName name="_42570">#REF!</definedName>
    <definedName name="_42580">#REF!</definedName>
    <definedName name="_42590">#REF!</definedName>
    <definedName name="_42610">#REF!</definedName>
    <definedName name="_42620">#REF!</definedName>
    <definedName name="_42630">#REF!</definedName>
    <definedName name="_42640">#REF!</definedName>
    <definedName name="_42650">#REF!</definedName>
    <definedName name="_42660">#REF!</definedName>
    <definedName name="_42670">#REF!</definedName>
    <definedName name="_42680">#REF!</definedName>
    <definedName name="_42690">#REF!</definedName>
    <definedName name="_42710">#REF!</definedName>
    <definedName name="_42720">#REF!</definedName>
    <definedName name="_42810">#REF!</definedName>
    <definedName name="_42820">#REF!</definedName>
    <definedName name="_43__123Graph_BCHART_25" hidden="1">[59]GoSeven!$C$90:$C$125</definedName>
    <definedName name="_43__FDSAUDITLINK__" localSheetId="7"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 localSheetId="8"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123Graph_BCHART_26" hidden="1">[59]GrThree!$C$90:$C$140</definedName>
    <definedName name="_44__FDSAUDITLINK__" localSheetId="7"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4__FDSAUDITLINK__" localSheetId="8"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4__FDSAUDITLINK__"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4010">#REF!</definedName>
    <definedName name="_44011" localSheetId="7">#REF!</definedName>
    <definedName name="_44011">#REF!</definedName>
    <definedName name="_44012">#REF!</definedName>
    <definedName name="_44013">#REF!</definedName>
    <definedName name="_44014">#REF!</definedName>
    <definedName name="_44017">#REF!</definedName>
    <definedName name="_44018">#REF!</definedName>
    <definedName name="_44020">#REF!</definedName>
    <definedName name="_44023">#REF!</definedName>
    <definedName name="_44025">#REF!</definedName>
    <definedName name="_44026">#REF!</definedName>
    <definedName name="_44027">#REF!</definedName>
    <definedName name="_44028">#REF!</definedName>
    <definedName name="_44029">#REF!</definedName>
    <definedName name="_44030">#REF!</definedName>
    <definedName name="_44031">#REF!</definedName>
    <definedName name="_44032">#REF!</definedName>
    <definedName name="_44033">#REF!</definedName>
    <definedName name="_44034">#REF!</definedName>
    <definedName name="_44036">#REF!</definedName>
    <definedName name="_44037">#REF!</definedName>
    <definedName name="_44038">#REF!</definedName>
    <definedName name="_44039">#REF!</definedName>
    <definedName name="_44040">#REF!</definedName>
    <definedName name="_44050">#REF!</definedName>
    <definedName name="_44051">#REF!</definedName>
    <definedName name="_44052">#REF!</definedName>
    <definedName name="_44053">#REF!</definedName>
    <definedName name="_44054">#REF!</definedName>
    <definedName name="_44055">#REF!</definedName>
    <definedName name="_44056">#REF!</definedName>
    <definedName name="_44058">#REF!</definedName>
    <definedName name="_44059">#REF!</definedName>
    <definedName name="_44061">#REF!</definedName>
    <definedName name="_44062">#REF!</definedName>
    <definedName name="_44070">#REF!</definedName>
    <definedName name="_44071">#REF!</definedName>
    <definedName name="_44073">#REF!</definedName>
    <definedName name="_44074">#REF!</definedName>
    <definedName name="_44076">#REF!</definedName>
    <definedName name="_44079">#REF!</definedName>
    <definedName name="_44080">#REF!</definedName>
    <definedName name="_44083">#REF!</definedName>
    <definedName name="_44084">#REF!</definedName>
    <definedName name="_44085">#REF!</definedName>
    <definedName name="_44089">#REF!</definedName>
    <definedName name="_44090">#REF!</definedName>
    <definedName name="_44100">#REF!</definedName>
    <definedName name="_44101">#REF!</definedName>
    <definedName name="_44102">#REF!</definedName>
    <definedName name="_44103">#REF!</definedName>
    <definedName name="_44104">#REF!</definedName>
    <definedName name="_44105">#REF!</definedName>
    <definedName name="_44106">#REF!</definedName>
    <definedName name="_44107">#REF!</definedName>
    <definedName name="_44108">#REF!</definedName>
    <definedName name="_44109">#REF!</definedName>
    <definedName name="_44110">#REF!</definedName>
    <definedName name="_44111">#REF!</definedName>
    <definedName name="_44120">#REF!</definedName>
    <definedName name="_44121">#REF!</definedName>
    <definedName name="_44122">#REF!</definedName>
    <definedName name="_44123">#REF!</definedName>
    <definedName name="_44124">#REF!</definedName>
    <definedName name="_44125">#REF!</definedName>
    <definedName name="_44126">#REF!</definedName>
    <definedName name="_44127">#REF!</definedName>
    <definedName name="_44128">#REF!</definedName>
    <definedName name="_44129">#REF!</definedName>
    <definedName name="_44130">#REF!</definedName>
    <definedName name="_44131">#REF!</definedName>
    <definedName name="_44132">#REF!</definedName>
    <definedName name="_44139">#REF!</definedName>
    <definedName name="_44140">#REF!</definedName>
    <definedName name="_44141">#REF!</definedName>
    <definedName name="_44142">#REF!</definedName>
    <definedName name="_44143">#REF!</definedName>
    <definedName name="_44145">#REF!</definedName>
    <definedName name="_44146">#REF!</definedName>
    <definedName name="_44151">#REF!</definedName>
    <definedName name="_44152">#REF!</definedName>
    <definedName name="_44153">#REF!</definedName>
    <definedName name="_44154">#REF!</definedName>
    <definedName name="_44155">#REF!</definedName>
    <definedName name="_44156">#REF!</definedName>
    <definedName name="_44157">#REF!</definedName>
    <definedName name="_44160">#REF!</definedName>
    <definedName name="_44161">#REF!</definedName>
    <definedName name="_44162">#REF!</definedName>
    <definedName name="_44165">#REF!</definedName>
    <definedName name="_44166">#REF!</definedName>
    <definedName name="_44169">#REF!</definedName>
    <definedName name="_44170">#REF!</definedName>
    <definedName name="_44171">#REF!</definedName>
    <definedName name="_44172">#REF!</definedName>
    <definedName name="_44173">#REF!</definedName>
    <definedName name="_44190">#REF!</definedName>
    <definedName name="_44191">#REF!</definedName>
    <definedName name="_44195">#REF!</definedName>
    <definedName name="_44200">#REF!</definedName>
    <definedName name="_44202">#REF!</definedName>
    <definedName name="_44203">#REF!</definedName>
    <definedName name="_44210">#REF!</definedName>
    <definedName name="_44213">#REF!</definedName>
    <definedName name="_44214">#REF!</definedName>
    <definedName name="_44215">#REF!</definedName>
    <definedName name="_44216">#REF!</definedName>
    <definedName name="_44219">#REF!</definedName>
    <definedName name="_44220">#REF!</definedName>
    <definedName name="_44229">#REF!</definedName>
    <definedName name="_44230">#REF!</definedName>
    <definedName name="_44231">#REF!</definedName>
    <definedName name="_44234">#REF!</definedName>
    <definedName name="_44235">#REF!</definedName>
    <definedName name="_44239">#REF!</definedName>
    <definedName name="_44250">#REF!</definedName>
    <definedName name="_44251">#REF!</definedName>
    <definedName name="_44281">#REF!</definedName>
    <definedName name="_44282">#REF!</definedName>
    <definedName name="_44284">#REF!</definedName>
    <definedName name="_44285">#REF!</definedName>
    <definedName name="_44286">#REF!</definedName>
    <definedName name="_44289">#REF!</definedName>
    <definedName name="_44290">#REF!</definedName>
    <definedName name="_45__123Graph_BCHART_27" hidden="1">[59]HTwo!$C$88:$C$130</definedName>
    <definedName name="_45__FDSAUDITLINK__" localSheetId="7"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 localSheetId="8"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299">#REF!</definedName>
    <definedName name="_45600" localSheetId="7">#REF!</definedName>
    <definedName name="_45600">#REF!</definedName>
    <definedName name="_45601">#REF!</definedName>
    <definedName name="_45602">#REF!</definedName>
    <definedName name="_45930">#REF!</definedName>
    <definedName name="_46__123Graph_BCHART_28" hidden="1">[59]JOne!$C$86:$C$112</definedName>
    <definedName name="_46__FDSAUDITLINK__" localSheetId="7" hidden="1">{"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6__FDSAUDITLINK__" localSheetId="8" hidden="1">{"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6__FDSAUDITLINK__" hidden="1">{"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6104">#REF!</definedName>
    <definedName name="_46105" localSheetId="7">#REF!</definedName>
    <definedName name="_46105">#REF!</definedName>
    <definedName name="_46200">#REF!</definedName>
    <definedName name="_46203">#REF!</definedName>
    <definedName name="_46207">#REF!</definedName>
    <definedName name="_46253">#REF!</definedName>
    <definedName name="_46255">#REF!</definedName>
    <definedName name="_46256">#REF!</definedName>
    <definedName name="_46259">#REF!</definedName>
    <definedName name="_46301">#REF!</definedName>
    <definedName name="_46304">#REF!</definedName>
    <definedName name="_46306">#REF!</definedName>
    <definedName name="_46400">#REF!</definedName>
    <definedName name="_46404">#REF!</definedName>
    <definedName name="_46405">#REF!</definedName>
    <definedName name="_46406">#REF!</definedName>
    <definedName name="_46439">#REF!</definedName>
    <definedName name="_46500">#REF!</definedName>
    <definedName name="_46509">#REF!</definedName>
    <definedName name="_47__123Graph_BCHART_29" hidden="1">[59]JTwo!$C$86:$C$116</definedName>
    <definedName name="_47__FDSAUDITLINK__" localSheetId="7"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7__FDSAUDITLINK__" localSheetId="8"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7__FDSAUDITLINK__"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7100">#REF!</definedName>
    <definedName name="_47101" localSheetId="7">#REF!</definedName>
    <definedName name="_47101">#REF!</definedName>
    <definedName name="_47300">#REF!</definedName>
    <definedName name="_47303">#REF!</definedName>
    <definedName name="_47304">#REF!</definedName>
    <definedName name="_47305">#REF!</definedName>
    <definedName name="_47307">#REF!</definedName>
    <definedName name="_47308">#REF!</definedName>
    <definedName name="_47400">#REF!</definedName>
    <definedName name="_48__123Graph_BCHART_3" hidden="1">[59]Calc!$I$38:$I$107</definedName>
    <definedName name="_48__FDSAUDITLINK__" localSheetId="7"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 localSheetId="8"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123Graph_BCHART_30" hidden="1">[59]HOne!$C$88:$C$130</definedName>
    <definedName name="_49__FDSAUDITLINK__" localSheetId="7" hidden="1">{"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9__FDSAUDITLINK__" localSheetId="8" hidden="1">{"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9__FDSAUDITLINK__" hidden="1">{"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Excel_BuiltIn_Extract_8_1">[69]Detail_Apr!#REF!</definedName>
    <definedName name="_4YEN_1_1_8_1">#N/A</definedName>
    <definedName name="_5" localSheetId="7">#REF!</definedName>
    <definedName name="_5" localSheetId="8">#REF!</definedName>
    <definedName name="_5">#REF!</definedName>
    <definedName name="_5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5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5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5__123Graph_ACHART_12" hidden="1">[59]Calc!$X$153:$X$313</definedName>
    <definedName name="_5__123Graph_XF_S" localSheetId="7" hidden="1">#REF!</definedName>
    <definedName name="_5__123Graph_XF_S" localSheetId="8" hidden="1">#REF!</definedName>
    <definedName name="_5__123Graph_XF_S" hidden="1">#REF!</definedName>
    <definedName name="_5__FDSAUDITLINK__" localSheetId="7" hidden="1">{"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__FDSAUDITLINK__" localSheetId="8" hidden="1">{"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__FDSAUDITLINK__" hidden="1">{"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_0InputAddressTa">[58]Storage!#REF!</definedName>
    <definedName name="_50">[66]Group!$B$255</definedName>
    <definedName name="_50__123Graph_BCHART_4" hidden="1">[59]Calc!$M$13:$M$53</definedName>
    <definedName name="_50__FDSAUDITLINK__" localSheetId="7"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0__FDSAUDITLINK__" localSheetId="8"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0__FDSAUDITLINK__"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0YEN_1_1_8_1">#N/A</definedName>
    <definedName name="_51__123Graph_BCHART_5" hidden="1">[59]Calc!$O$9:$O$36</definedName>
    <definedName name="_51__FDSAUDITLINK__" localSheetId="7"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 localSheetId="8"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123Graph_BCHART_6" hidden="1">[59]Calc!$Q$9:$Q$41</definedName>
    <definedName name="_52__FDSAUDITLINK__" localSheetId="7" hidden="1">{"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2__FDSAUDITLINK__" localSheetId="8" hidden="1">{"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2__FDSAUDITLINK__" hidden="1">{"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53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53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53__123Graph_BCHART_7" hidden="1">[59]Calc!$S$153:$S$688</definedName>
    <definedName name="_53__FDSAUDITLINK__" localSheetId="7" hidden="1">{"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3__FDSAUDITLINK__" localSheetId="8" hidden="1">{"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3__FDSAUDITLINK__" hidden="1">{"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123Graph_BCHART_8" hidden="1">[59]Calc!$U$83:$U$153</definedName>
    <definedName name="_54__FDSAUDITLINK__" localSheetId="7" hidden="1">{"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4__FDSAUDITLINK__" localSheetId="8" hidden="1">{"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4__FDSAUDITLINK__" hidden="1">{"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4YEN_1_1_8_1">#N/A</definedName>
    <definedName name="_55__123Graph_BCHART_9" hidden="1">[59]Calc!$W$83:$W$153</definedName>
    <definedName name="_55__FDSAUDITLINK__" localSheetId="7"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5__FDSAUDITLINK__" localSheetId="8"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5__FDSAUDITLINK__"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53_RES">[70]PRODUCT!#REF!</definedName>
    <definedName name="_56__123Graph_CCHART_25" hidden="1">[59]GoSeven!$D$90:$D$105</definedName>
    <definedName name="_56__FDSAUDITLINK__" localSheetId="7"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 localSheetId="8"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123Graph_CCHART_26" hidden="1">[59]GrThree!$D$90:$D$110</definedName>
    <definedName name="_57__FDSAUDITLINK__" localSheetId="7"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7__FDSAUDITLINK__" localSheetId="8"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7__FDSAUDITLINK__"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123Graph_CCHART_27" hidden="1">[59]HTwo!$D$88:$D$110</definedName>
    <definedName name="_58__FDSAUDITLINK__" localSheetId="7"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 localSheetId="8"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123Graph_CCHART_28" hidden="1">[59]JOne!$D$86:$D$98</definedName>
    <definedName name="_59__FDSAUDITLINK__" localSheetId="7"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9__FDSAUDITLINK__" localSheetId="8"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9__FDSAUDITLINK__"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Ç_Áö">#REF!</definedName>
    <definedName name="_5DebtInputAddressTa">[58]Storage!#REF!</definedName>
    <definedName name="_5Excel_BuiltIn_Print_Area_1">#REF!</definedName>
    <definedName name="_6" localSheetId="7">#REF!</definedName>
    <definedName name="_6" localSheetId="8">#REF!</definedName>
    <definedName name="_6">#REF!</definedName>
    <definedName name="_6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_123Graph_ACHART_13" hidden="1">[59]Calc!$AD$10:$AD$33</definedName>
    <definedName name="_6__FDSAUDITLINK__" localSheetId="7" hidden="1">{"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__FDSAUDITLINK__" localSheetId="8" hidden="1">{"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__FDSAUDITLINK__" hidden="1">{"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_0HO">[62]E.PRECIOS!#REF!</definedName>
    <definedName name="_6_0InputAddressTa">[58]Storage!#REF!</definedName>
    <definedName name="_6‘S‘ฬ_Q" localSheetId="7">#REF!</definedName>
    <definedName name="_6‘S‘ฬ_Q" localSheetId="8">#REF!</definedName>
    <definedName name="_6‘S‘ฬ_Q">#REF!</definedName>
    <definedName name="_60" localSheetId="7">[71]group!#REF!</definedName>
    <definedName name="_60" localSheetId="8">[71]group!#REF!</definedName>
    <definedName name="_60">[71]group!#REF!</definedName>
    <definedName name="_60__123Graph_CCHART_29" hidden="1">[59]JTwo!$D$86:$D$98</definedName>
    <definedName name="_60__FDSAUDITLINK__" localSheetId="7"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60__FDSAUDITLINK__" localSheetId="8"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60__FDSAUDITLINK__"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61__123Graph_CCHART_30" hidden="1">[59]HOne!$D$88:$D$110</definedName>
    <definedName name="_62__123Graph_DCHART_25" hidden="1">[59]GoSeven!$E$90:$E$105</definedName>
    <definedName name="_63__123Graph_DCHART_26" hidden="1">[59]GrThree!$E$90:$E$110</definedName>
    <definedName name="_64__123Graph_DCHART_27" hidden="1">[59]HTwo!$E$88:$E$110</definedName>
    <definedName name="_6401" localSheetId="7">#REF!</definedName>
    <definedName name="_6401" localSheetId="8">#REF!</definedName>
    <definedName name="_6401">#REF!</definedName>
    <definedName name="_6402" localSheetId="8">#REF!</definedName>
    <definedName name="_6402">#REF!</definedName>
    <definedName name="_6403" localSheetId="8">#REF!</definedName>
    <definedName name="_6403">#REF!</definedName>
    <definedName name="_6404">#REF!</definedName>
    <definedName name="_6405">#REF!</definedName>
    <definedName name="_6406">#REF!</definedName>
    <definedName name="_6407">#REF!</definedName>
    <definedName name="_6408">#REF!</definedName>
    <definedName name="_6409">#REF!</definedName>
    <definedName name="_6410">#REF!</definedName>
    <definedName name="_6411">#REF!</definedName>
    <definedName name="_6412">#REF!</definedName>
    <definedName name="_6413">#REF!</definedName>
    <definedName name="_6414">#REF!</definedName>
    <definedName name="_6415">#REF!</definedName>
    <definedName name="_6416">#REF!</definedName>
    <definedName name="_6417">#REF!</definedName>
    <definedName name="_6418">#REF!</definedName>
    <definedName name="_6419">#REF!</definedName>
    <definedName name="_6420">#REF!</definedName>
    <definedName name="_6421">#REF!</definedName>
    <definedName name="_6422">[72]com!$C$473+[72]com!$C$474</definedName>
    <definedName name="_6423" localSheetId="7">#REF!</definedName>
    <definedName name="_6423" localSheetId="8">#REF!</definedName>
    <definedName name="_6423">#REF!</definedName>
    <definedName name="_6425" localSheetId="8">#REF!</definedName>
    <definedName name="_6425">#REF!</definedName>
    <definedName name="_6428" localSheetId="8">#REF!</definedName>
    <definedName name="_6428">#REF!</definedName>
    <definedName name="_6429">#REF!</definedName>
    <definedName name="_6450">#REF!</definedName>
    <definedName name="_6451">#REF!</definedName>
    <definedName name="_6452">#REF!</definedName>
    <definedName name="_65__123Graph_DCHART_28" hidden="1">[59]JOne!$E$86:$E$98</definedName>
    <definedName name="_66__123Graph_DCHART_29" hidden="1">[59]JTwo!$E$86:$E$98</definedName>
    <definedName name="_667" localSheetId="7" hidden="1">'[63]Production Pounds'!#REF!</definedName>
    <definedName name="_667" hidden="1">'[63]Production Pounds'!#REF!</definedName>
    <definedName name="_67__123Graph_DCHART_30" hidden="1">[59]HOne!$E$86:$E$110</definedName>
    <definedName name="_68__123Graph_XCHART_10" hidden="1">[59]Calc!$A$153:$A$325</definedName>
    <definedName name="_69__123Graph_XCHART_11" hidden="1">[59]Calc!$A$153:$A$315</definedName>
    <definedName name="_6HeadingsAddressTa">[58]Storage!#REF!</definedName>
    <definedName name="_6YEN_1_1_8_1">#N/A</definedName>
    <definedName name="_7" localSheetId="7">#REF!</definedName>
    <definedName name="_7" localSheetId="8">#REF!</definedName>
    <definedName name="_7">#REF!</definedName>
    <definedName name="_7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__123Graph_ACHART_14" hidden="1">[59]Calc!$AH$10:$AH$28</definedName>
    <definedName name="_7__FDSAUDITLINK__" localSheetId="7" hidden="1">{"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7__FDSAUDITLINK__" localSheetId="8" hidden="1">{"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7__FDSAUDITLINK__" hidden="1">{"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7_0ProjectionsT">[58]Storage!#REF!</definedName>
    <definedName name="_7_Up_245" localSheetId="7">#REF!</definedName>
    <definedName name="_7_Up_245" localSheetId="8">#REF!</definedName>
    <definedName name="_7_Up_245">#REF!</definedName>
    <definedName name="_7_Up_litre" localSheetId="8">#REF!</definedName>
    <definedName name="_7_Up_litre">#REF!</definedName>
    <definedName name="_7_Up192" localSheetId="8">#REF!</definedName>
    <definedName name="_7_Up192">#REF!</definedName>
    <definedName name="_7‘S‘ฬ_R">#REF!</definedName>
    <definedName name="_70">[66]Group!$B$281</definedName>
    <definedName name="_70__123Graph_XCHART_12" hidden="1">[59]Calc!$A$153:$A$313</definedName>
    <definedName name="_71__123Graph_XCHART_13" hidden="1">[59]Calc!$A$13:$A$33</definedName>
    <definedName name="_72__123Graph_XCHART_14" hidden="1">[59]Calc!$A$11:$A$28</definedName>
    <definedName name="_73__123Graph_XCHART_15" hidden="1">[59]Calc!$A$8:$A$19</definedName>
    <definedName name="_74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4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4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4__123Graph_XCHART_16" hidden="1">[59]Calc!$A$8:$A$21</definedName>
    <definedName name="_75__123Graph_XCHART_2" hidden="1">[59]Calc!$A$23:$A$58</definedName>
    <definedName name="_76__123Graph_XCHART_3" hidden="1">[59]Calc!$A$38:$A$107</definedName>
    <definedName name="_77__123Graph_XCHART_4" hidden="1">[59]Calc!$A$13:$A$53</definedName>
    <definedName name="_78__123Graph_XCHART_5" hidden="1">[59]Calc!$A$9:$A$36</definedName>
    <definedName name="_789" localSheetId="7" hidden="1">'[63]Production Pounds'!#REF!</definedName>
    <definedName name="_789" hidden="1">'[63]Production Pounds'!#REF!</definedName>
    <definedName name="_79__123Graph_XCHART_6" hidden="1">[59]Calc!$A$9:$A$41</definedName>
    <definedName name="_7InputAddressTa">[58]Storage!#REF!</definedName>
    <definedName name="_7YEN_2_1_8_1">#N/A</definedName>
    <definedName name="_8">NA()</definedName>
    <definedName name="_8_???????????" localSheetId="7" hidden="1">{#N/A,#N/A,TRUE,"1? ????";#N/A,#N/A,TRUE,"1-2? ?????";#N/A,#N/A,TRUE,"2? ??";#N/A,#N/A,TRUE,"2??? ????";#N/A,#N/A,TRUE,"3(1)? ????";#N/A,#N/A,TRUE,"??????";#N/A,#N/A,TRUE,"3(1)?7 ????";#N/A,#N/A,TRUE,"5? ???";#N/A,#N/A,TRUE,"5?2 ???(?)";#N/A,#N/A,TRUE,"6? ????";#N/A,#N/A,TRUE,"6? ??(?)";#N/A,#N/A,TRUE,"6? ??(?)";#N/A,#N/A,TRUE,"????";#N/A,#N/A,TRUE,"6-6(3)? ??(??)";#N/A,#N/A,TRUE,"9? ???(?)";#N/A,#N/A,TRUE,"9? ???(?)";#N/A,#N/A,TRUE,"10(3)? ????";#N/A,#N/A,TRUE,"10(4)? ????"}</definedName>
    <definedName name="_8_???????????" localSheetId="8" hidden="1">{#N/A,#N/A,TRUE,"1? ????";#N/A,#N/A,TRUE,"1-2? ?????";#N/A,#N/A,TRUE,"2? ??";#N/A,#N/A,TRUE,"2??? ????";#N/A,#N/A,TRUE,"3(1)? ????";#N/A,#N/A,TRUE,"??????";#N/A,#N/A,TRUE,"3(1)?7 ????";#N/A,#N/A,TRUE,"5? ???";#N/A,#N/A,TRUE,"5?2 ???(?)";#N/A,#N/A,TRUE,"6? ????";#N/A,#N/A,TRUE,"6? ??(?)";#N/A,#N/A,TRUE,"6? ??(?)";#N/A,#N/A,TRUE,"????";#N/A,#N/A,TRUE,"6-6(3)? ??(??)";#N/A,#N/A,TRUE,"9? ???(?)";#N/A,#N/A,TRUE,"9? ???(?)";#N/A,#N/A,TRUE,"10(3)? ????";#N/A,#N/A,TRUE,"10(4)? ????"}</definedName>
    <definedName name="_8_???????????" hidden="1">{#N/A,#N/A,TRUE,"1? ????";#N/A,#N/A,TRUE,"1-2? ?????";#N/A,#N/A,TRUE,"2? ??";#N/A,#N/A,TRUE,"2??? ????";#N/A,#N/A,TRUE,"3(1)? ????";#N/A,#N/A,TRUE,"??????";#N/A,#N/A,TRUE,"3(1)?7 ????";#N/A,#N/A,TRUE,"5? ???";#N/A,#N/A,TRUE,"5?2 ???(?)";#N/A,#N/A,TRUE,"6? ????";#N/A,#N/A,TRUE,"6? ??(?)";#N/A,#N/A,TRUE,"6? ??(?)";#N/A,#N/A,TRUE,"????";#N/A,#N/A,TRUE,"6-6(3)? ??(??)";#N/A,#N/A,TRUE,"9? ???(?)";#N/A,#N/A,TRUE,"9? ???(?)";#N/A,#N/A,TRUE,"10(3)? ????";#N/A,#N/A,TRUE,"10(4)? ????"}</definedName>
    <definedName name="_8__123Graph_ACHART_15" hidden="1">[59]Calc!$AJ$8:$AJ$19</definedName>
    <definedName name="_8__FDSAUDITLINK__" localSheetId="7" hidden="1">{"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__FDSAUDITLINK__" localSheetId="8" hidden="1">{"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__FDSAUDITLINK__" hidden="1">{"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_0HO">[62]E.PRECIOS!#REF!</definedName>
    <definedName name="_8_0ProjectionsT">[58]Storage!#REF!</definedName>
    <definedName name="_80">[66]Group!$B$282</definedName>
    <definedName name="_80__123Graph_XCHART_7" hidden="1">[59]Calc!$A$153:$A$688</definedName>
    <definedName name="_81__123Graph_XCHART_8" hidden="1">[59]Calc!$A$83:$A$154</definedName>
    <definedName name="_82__123Graph_XCHART_9" hidden="1">[59]Calc!$A$83:$A$153</definedName>
    <definedName name="_8ProjectionsT">[58]Storage!#REF!</definedName>
    <definedName name="_8PTJ">[73]DealerData!#REF!</definedName>
    <definedName name="_8YEN_2_8_1">#N/A</definedName>
    <definedName name="_9__123Graph_ACHART_16" hidden="1">[59]Calc!$AL$8:$AL$21</definedName>
    <definedName name="_9__FDSAUDITLINK__" localSheetId="7" hidden="1">{"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__FDSAUDITLINK__" localSheetId="8" hidden="1">{"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__FDSAUDITLINK__" hidden="1">{"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5_???????????" localSheetId="7" hidden="1">{#N/A,#N/A,TRUE,"1? ????";#N/A,#N/A,TRUE,"1-2? ?????";#N/A,#N/A,TRUE,"2? ??";#N/A,#N/A,TRUE,"2??? ????";#N/A,#N/A,TRUE,"3(1)? ????";#N/A,#N/A,TRUE,"??????";#N/A,#N/A,TRUE,"3(1)?7 ????";#N/A,#N/A,TRUE,"5? ???";#N/A,#N/A,TRUE,"5?2 ???(?)";#N/A,#N/A,TRUE,"6? ????";#N/A,#N/A,TRUE,"6? ??(?)";#N/A,#N/A,TRUE,"6? ??(?)";#N/A,#N/A,TRUE,"????";#N/A,#N/A,TRUE,"6-6(3)? ??(??)";#N/A,#N/A,TRUE,"9? ???(?)";#N/A,#N/A,TRUE,"9? ???(?)";#N/A,#N/A,TRUE,"10(3)? ????";#N/A,#N/A,TRUE,"10(4)? ????"}</definedName>
    <definedName name="_95_???????????" localSheetId="8" hidden="1">{#N/A,#N/A,TRUE,"1? ????";#N/A,#N/A,TRUE,"1-2? ?????";#N/A,#N/A,TRUE,"2? ??";#N/A,#N/A,TRUE,"2??? ????";#N/A,#N/A,TRUE,"3(1)? ????";#N/A,#N/A,TRUE,"??????";#N/A,#N/A,TRUE,"3(1)?7 ????";#N/A,#N/A,TRUE,"5? ???";#N/A,#N/A,TRUE,"5?2 ???(?)";#N/A,#N/A,TRUE,"6? ????";#N/A,#N/A,TRUE,"6? ??(?)";#N/A,#N/A,TRUE,"6? ??(?)";#N/A,#N/A,TRUE,"????";#N/A,#N/A,TRUE,"6-6(3)? ??(??)";#N/A,#N/A,TRUE,"9? ???(?)";#N/A,#N/A,TRUE,"9? ???(?)";#N/A,#N/A,TRUE,"10(3)? ????";#N/A,#N/A,TRUE,"10(4)? ????"}</definedName>
    <definedName name="_95_???????????" hidden="1">{#N/A,#N/A,TRUE,"1? ????";#N/A,#N/A,TRUE,"1-2? ?????";#N/A,#N/A,TRUE,"2? ??";#N/A,#N/A,TRUE,"2??? ????";#N/A,#N/A,TRUE,"3(1)? ????";#N/A,#N/A,TRUE,"??????";#N/A,#N/A,TRUE,"3(1)?7 ????";#N/A,#N/A,TRUE,"5? ???";#N/A,#N/A,TRUE,"5?2 ???(?)";#N/A,#N/A,TRUE,"6? ????";#N/A,#N/A,TRUE,"6? ??(?)";#N/A,#N/A,TRUE,"6? ??(?)";#N/A,#N/A,TRUE,"????";#N/A,#N/A,TRUE,"6-6(3)? ??(??)";#N/A,#N/A,TRUE,"9? ???(?)";#N/A,#N/A,TRUE,"9? ???(?)";#N/A,#N/A,TRUE,"10(3)? ????";#N/A,#N/A,TRUE,"10(4)? ????"}</definedName>
    <definedName name="_a">NA()</definedName>
    <definedName name="_A10">[66]Group!$D$179</definedName>
    <definedName name="_A155555" localSheetId="7">#REF!</definedName>
    <definedName name="_A155555" localSheetId="8">#REF!</definedName>
    <definedName name="_A155555">#REF!</definedName>
    <definedName name="_A16666" localSheetId="7">'[74]200B'!#REF!</definedName>
    <definedName name="_A16666" localSheetId="8">'[74]200B'!#REF!</definedName>
    <definedName name="_A16666">'[74]200B'!#REF!</definedName>
    <definedName name="_a166666">NA()</definedName>
    <definedName name="_A20">[75]Group!$D$197</definedName>
    <definedName name="_A21532">NA()</definedName>
    <definedName name="_A30">[66]Group!$D$238</definedName>
    <definedName name="_A40">[66]Group!$D$251</definedName>
    <definedName name="_A50" localSheetId="7">#REF!</definedName>
    <definedName name="_A50" localSheetId="8">#REF!</definedName>
    <definedName name="_A50">#REF!</definedName>
    <definedName name="_A65700">NA()</definedName>
    <definedName name="_A65800">NA()</definedName>
    <definedName name="_A66000">NA()</definedName>
    <definedName name="_A67000">NA()</definedName>
    <definedName name="_A68000">NA()</definedName>
    <definedName name="_A70">[66]Group!$D$281</definedName>
    <definedName name="_A70000">NA()</definedName>
    <definedName name="_A75000">NA()</definedName>
    <definedName name="_A80">[66]Group!$D$282</definedName>
    <definedName name="_A85000">NA()</definedName>
    <definedName name="_AA">[66]Group!$D$7</definedName>
    <definedName name="_AB1">[66]Group!$D$9</definedName>
    <definedName name="_AB2">[66]Group!$D$15</definedName>
    <definedName name="_ABB">[66]Group!$D$29</definedName>
    <definedName name="_abb91">NA()</definedName>
    <definedName name="_ac1" localSheetId="7" hidden="1">{#N/A,#N/A,FALSE,"COVER1.XLS ";#N/A,#N/A,FALSE,"RACT1.XLS";#N/A,#N/A,FALSE,"RACT2.XLS";#N/A,#N/A,FALSE,"ECCMP";#N/A,#N/A,FALSE,"WELDER.XLS"}</definedName>
    <definedName name="_ac1" localSheetId="8" hidden="1">{#N/A,#N/A,FALSE,"COVER1.XLS ";#N/A,#N/A,FALSE,"RACT1.XLS";#N/A,#N/A,FALSE,"RACT2.XLS";#N/A,#N/A,FALSE,"ECCMP";#N/A,#N/A,FALSE,"WELDER.XLS"}</definedName>
    <definedName name="_ac1" hidden="1">{#N/A,#N/A,FALSE,"COVER1.XLS ";#N/A,#N/A,FALSE,"RACT1.XLS";#N/A,#N/A,FALSE,"RACT2.XLS";#N/A,#N/A,FALSE,"ECCMP";#N/A,#N/A,FALSE,"WELDER.XLS"}</definedName>
    <definedName name="_ac1_1" localSheetId="7" hidden="1">{#N/A,#N/A,FALSE,"COVER1.XLS ";#N/A,#N/A,FALSE,"RACT1.XLS";#N/A,#N/A,FALSE,"RACT2.XLS";#N/A,#N/A,FALSE,"ECCMP";#N/A,#N/A,FALSE,"WELDER.XLS"}</definedName>
    <definedName name="_ac1_1" localSheetId="8" hidden="1">{#N/A,#N/A,FALSE,"COVER1.XLS ";#N/A,#N/A,FALSE,"RACT1.XLS";#N/A,#N/A,FALSE,"RACT2.XLS";#N/A,#N/A,FALSE,"ECCMP";#N/A,#N/A,FALSE,"WELDER.XLS"}</definedName>
    <definedName name="_ac1_1" hidden="1">{#N/A,#N/A,FALSE,"COVER1.XLS ";#N/A,#N/A,FALSE,"RACT1.XLS";#N/A,#N/A,FALSE,"RACT2.XLS";#N/A,#N/A,FALSE,"ECCMP";#N/A,#N/A,FALSE,"WELDER.XLS"}</definedName>
    <definedName name="_AC11">[75]Group!$D$33</definedName>
    <definedName name="_AC12">[75]Group!$D$36</definedName>
    <definedName name="_AC13">[66]Group!$D$39</definedName>
    <definedName name="_AC2">[76]Group!#REF!</definedName>
    <definedName name="_ACC">[66]Group!$D$64</definedName>
    <definedName name="_act2" localSheetId="7" hidden="1">{#N/A,#N/A,FALSE,"Act.Fcst Costs"}</definedName>
    <definedName name="_act2" localSheetId="8" hidden="1">{#N/A,#N/A,FALSE,"Act.Fcst Costs"}</definedName>
    <definedName name="_act2" hidden="1">{#N/A,#N/A,FALSE,"Act.Fcst Costs"}</definedName>
    <definedName name="_ADD">[66]Group!$D$76</definedName>
    <definedName name="_AEE">[66]Group!$D$79</definedName>
    <definedName name="_AF">[66]Group!$D$85</definedName>
    <definedName name="_AF2" localSheetId="7">#REF!</definedName>
    <definedName name="_AF2" localSheetId="8">#REF!</definedName>
    <definedName name="_AF2">#REF!</definedName>
    <definedName name="_AF3" localSheetId="7">[76]Group!#REF!</definedName>
    <definedName name="_AF3" localSheetId="8">[76]Group!#REF!</definedName>
    <definedName name="_AF3">[76]Group!#REF!</definedName>
    <definedName name="_AFF">[66]Group!$D$107</definedName>
    <definedName name="_AJE2" localSheetId="7">#REF!</definedName>
    <definedName name="_AJE2" localSheetId="8">#REF!</definedName>
    <definedName name="_AJE2">#REF!</definedName>
    <definedName name="_AL">[66]Group!$D$122</definedName>
    <definedName name="_AM1">[76]Group!#REF!</definedName>
    <definedName name="_AM2">[66]Group!$D$130</definedName>
    <definedName name="_AM3">[75]Group!$D$135</definedName>
    <definedName name="_AM4">[66]Group!$D$133</definedName>
    <definedName name="_AM5">[66]Group!$D$137</definedName>
    <definedName name="_aml19">'[48]prod. plan2004(2)'!#REF!</definedName>
    <definedName name="_AN1">[66]Group!$D$143</definedName>
    <definedName name="_AN2">[66]Group!$D$144</definedName>
    <definedName name="_ANN2">[76]Group!#REF!</definedName>
    <definedName name="_ANN6">[76]Group!#REF!</definedName>
    <definedName name="_Apr1">[77]total!$U$6:$U$122</definedName>
    <definedName name="_ASA1" localSheetId="7" hidden="1">{#N/A,#N/A,FALSE,"CAT3516";#N/A,#N/A,FALSE,"CAT3608";#N/A,#N/A,FALSE,"Wartsila";#N/A,#N/A,FALSE,"Asm";#N/A,#N/A,FALSE,"DG cost"}</definedName>
    <definedName name="_ASA1" localSheetId="8" hidden="1">{#N/A,#N/A,FALSE,"CAT3516";#N/A,#N/A,FALSE,"CAT3608";#N/A,#N/A,FALSE,"Wartsila";#N/A,#N/A,FALSE,"Asm";#N/A,#N/A,FALSE,"DG cost"}</definedName>
    <definedName name="_ASA1" hidden="1">{#N/A,#N/A,FALSE,"CAT3516";#N/A,#N/A,FALSE,"CAT3608";#N/A,#N/A,FALSE,"Wartsila";#N/A,#N/A,FALSE,"Asm";#N/A,#N/A,FALSE,"DG cost"}</definedName>
    <definedName name="_ASA1_1" localSheetId="7" hidden="1">{#N/A,#N/A,FALSE,"CAT3516";#N/A,#N/A,FALSE,"CAT3608";#N/A,#N/A,FALSE,"Wartsila";#N/A,#N/A,FALSE,"Asm";#N/A,#N/A,FALSE,"DG cost"}</definedName>
    <definedName name="_ASA1_1" localSheetId="8" hidden="1">{#N/A,#N/A,FALSE,"CAT3516";#N/A,#N/A,FALSE,"CAT3608";#N/A,#N/A,FALSE,"Wartsila";#N/A,#N/A,FALSE,"Asm";#N/A,#N/A,FALSE,"DG cost"}</definedName>
    <definedName name="_ASA1_1" hidden="1">{#N/A,#N/A,FALSE,"CAT3516";#N/A,#N/A,FALSE,"CAT3608";#N/A,#N/A,FALSE,"Wartsila";#N/A,#N/A,FALSE,"Asm";#N/A,#N/A,FALSE,"DG cost"}</definedName>
    <definedName name="_ASA1_1_1" localSheetId="7" hidden="1">{#N/A,#N/A,FALSE,"CAT3516";#N/A,#N/A,FALSE,"CAT3608";#N/A,#N/A,FALSE,"Wartsila";#N/A,#N/A,FALSE,"Asm";#N/A,#N/A,FALSE,"DG cost"}</definedName>
    <definedName name="_ASA1_1_1" localSheetId="8" hidden="1">{#N/A,#N/A,FALSE,"CAT3516";#N/A,#N/A,FALSE,"CAT3608";#N/A,#N/A,FALSE,"Wartsila";#N/A,#N/A,FALSE,"Asm";#N/A,#N/A,FALSE,"DG cost"}</definedName>
    <definedName name="_ASA1_1_1" hidden="1">{#N/A,#N/A,FALSE,"CAT3516";#N/A,#N/A,FALSE,"CAT3608";#N/A,#N/A,FALSE,"Wartsila";#N/A,#N/A,FALSE,"Asm";#N/A,#N/A,FALSE,"DG cost"}</definedName>
    <definedName name="_ASA1_1_2" localSheetId="7" hidden="1">{#N/A,#N/A,FALSE,"CAT3516";#N/A,#N/A,FALSE,"CAT3608";#N/A,#N/A,FALSE,"Wartsila";#N/A,#N/A,FALSE,"Asm";#N/A,#N/A,FALSE,"DG cost"}</definedName>
    <definedName name="_ASA1_1_2" localSheetId="8" hidden="1">{#N/A,#N/A,FALSE,"CAT3516";#N/A,#N/A,FALSE,"CAT3608";#N/A,#N/A,FALSE,"Wartsila";#N/A,#N/A,FALSE,"Asm";#N/A,#N/A,FALSE,"DG cost"}</definedName>
    <definedName name="_ASA1_1_2" hidden="1">{#N/A,#N/A,FALSE,"CAT3516";#N/A,#N/A,FALSE,"CAT3608";#N/A,#N/A,FALSE,"Wartsila";#N/A,#N/A,FALSE,"Asm";#N/A,#N/A,FALSE,"DG cost"}</definedName>
    <definedName name="_ASA1_2" localSheetId="7" hidden="1">{#N/A,#N/A,FALSE,"CAT3516";#N/A,#N/A,FALSE,"CAT3608";#N/A,#N/A,FALSE,"Wartsila";#N/A,#N/A,FALSE,"Asm";#N/A,#N/A,FALSE,"DG cost"}</definedName>
    <definedName name="_ASA1_2" localSheetId="8" hidden="1">{#N/A,#N/A,FALSE,"CAT3516";#N/A,#N/A,FALSE,"CAT3608";#N/A,#N/A,FALSE,"Wartsila";#N/A,#N/A,FALSE,"Asm";#N/A,#N/A,FALSE,"DG cost"}</definedName>
    <definedName name="_ASA1_2" hidden="1">{#N/A,#N/A,FALSE,"CAT3516";#N/A,#N/A,FALSE,"CAT3608";#N/A,#N/A,FALSE,"Wartsila";#N/A,#N/A,FALSE,"Asm";#N/A,#N/A,FALSE,"DG cost"}</definedName>
    <definedName name="_ASA1_3" localSheetId="7" hidden="1">{#N/A,#N/A,FALSE,"CAT3516";#N/A,#N/A,FALSE,"CAT3608";#N/A,#N/A,FALSE,"Wartsila";#N/A,#N/A,FALSE,"Asm";#N/A,#N/A,FALSE,"DG cost"}</definedName>
    <definedName name="_ASA1_3" localSheetId="8" hidden="1">{#N/A,#N/A,FALSE,"CAT3516";#N/A,#N/A,FALSE,"CAT3608";#N/A,#N/A,FALSE,"Wartsila";#N/A,#N/A,FALSE,"Asm";#N/A,#N/A,FALSE,"DG cost"}</definedName>
    <definedName name="_ASA1_3" hidden="1">{#N/A,#N/A,FALSE,"CAT3516";#N/A,#N/A,FALSE,"CAT3608";#N/A,#N/A,FALSE,"Wartsila";#N/A,#N/A,FALSE,"Asm";#N/A,#N/A,FALSE,"DG cost"}</definedName>
    <definedName name="_Asset">[71]group!#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78]Group!$D$137</definedName>
    <definedName name="_AU1">[66]Group!$D$148</definedName>
    <definedName name="_AU2">[66]Group!$D$151</definedName>
    <definedName name="_AU3">[66]Group!$D$152</definedName>
    <definedName name="_AU4">[66]Group!$D$153</definedName>
    <definedName name="_AU5">[66]Group!$D$154</definedName>
    <definedName name="_AU7">[78]Group!$D$131</definedName>
    <definedName name="_Aug1">[77]total!$Y$6:$Y$122</definedName>
    <definedName name="_AZ2">[76]Group!#REF!</definedName>
    <definedName name="_AZ3">[66]Group!$D$169</definedName>
    <definedName name="_B1">[66]Group!$B$9</definedName>
    <definedName name="_B2">[66]Group!$B$15</definedName>
    <definedName name="_b211001">NA()</definedName>
    <definedName name="_b212001">NA()</definedName>
    <definedName name="_b212002">NA()</definedName>
    <definedName name="_b214003">NA()</definedName>
    <definedName name="_b215001">NA()</definedName>
    <definedName name="_b216002">NA()</definedName>
    <definedName name="_b216004">NA()</definedName>
    <definedName name="_b216005">NA()</definedName>
    <definedName name="_b217003">NA()</definedName>
    <definedName name="_b217004">NA()</definedName>
    <definedName name="_b218001">NA()</definedName>
    <definedName name="_b221004">NA()</definedName>
    <definedName name="_b231001">NA()</definedName>
    <definedName name="_b231002">NA()</definedName>
    <definedName name="_b231003">NA()</definedName>
    <definedName name="_b231005">NA()</definedName>
    <definedName name="_b231006">NA()</definedName>
    <definedName name="_b231007">NA()</definedName>
    <definedName name="_b231008">NA()</definedName>
    <definedName name="_b231009">NA()</definedName>
    <definedName name="_b232002">NA()</definedName>
    <definedName name="_b232003">NA()</definedName>
    <definedName name="_b233001">NA()</definedName>
    <definedName name="_b234001">NA()</definedName>
    <definedName name="_b236001">NA()</definedName>
    <definedName name="_b236002">NA()</definedName>
    <definedName name="_b237001">NA()</definedName>
    <definedName name="_b237002">NA()</definedName>
    <definedName name="_b237003">NA()</definedName>
    <definedName name="_b237004">NA()</definedName>
    <definedName name="_b238001">NA()</definedName>
    <definedName name="_b238002">NA()</definedName>
    <definedName name="_b238003">NA()</definedName>
    <definedName name="_b238004">NA()</definedName>
    <definedName name="_b238005">NA()</definedName>
    <definedName name="_b238006">NA()</definedName>
    <definedName name="_b238007">NA()</definedName>
    <definedName name="_b238008">NA()</definedName>
    <definedName name="_b238009">NA()</definedName>
    <definedName name="_b241001">NA()</definedName>
    <definedName name="_b241003">NA()</definedName>
    <definedName name="_b241004">NA()</definedName>
    <definedName name="_b241006">NA()</definedName>
    <definedName name="_b241009">NA()</definedName>
    <definedName name="_b242001">NA()</definedName>
    <definedName name="_b242002">NA()</definedName>
    <definedName name="_b243002">NA()</definedName>
    <definedName name="_b243003">NA()</definedName>
    <definedName name="_b243004">NA()</definedName>
    <definedName name="_b244001">NA()</definedName>
    <definedName name="_b245001">NA()</definedName>
    <definedName name="_b245002">NA()</definedName>
    <definedName name="_b246002">NA()</definedName>
    <definedName name="_b247001">NA()</definedName>
    <definedName name="_b247003">NA()</definedName>
    <definedName name="_b252001">NA()</definedName>
    <definedName name="_b252002">NA()</definedName>
    <definedName name="_b252003">NA()</definedName>
    <definedName name="_b252004">NA()</definedName>
    <definedName name="_b252005">NA()</definedName>
    <definedName name="_b252007">NA()</definedName>
    <definedName name="_b252008">NA()</definedName>
    <definedName name="_b252009">NA()</definedName>
    <definedName name="_b255101">NA()</definedName>
    <definedName name="_b255102">NA()</definedName>
    <definedName name="_b255201">NA()</definedName>
    <definedName name="_b255301">NA()</definedName>
    <definedName name="_b255302">NA()</definedName>
    <definedName name="_b255401">NA()</definedName>
    <definedName name="_b255402">NA()</definedName>
    <definedName name="_b255403">NA()</definedName>
    <definedName name="_b255404">NA()</definedName>
    <definedName name="_b255405">NA()</definedName>
    <definedName name="_b255406">NA()</definedName>
    <definedName name="_b255407">NA()</definedName>
    <definedName name="_b255408">NA()</definedName>
    <definedName name="_b255409">NA()</definedName>
    <definedName name="_b255601">NA()</definedName>
    <definedName name="_b255602">NA()</definedName>
    <definedName name="_b255603">NA()</definedName>
    <definedName name="_b255604">NA()</definedName>
    <definedName name="_b255605">NA()</definedName>
    <definedName name="_b255606">NA()</definedName>
    <definedName name="_b255608">NA()</definedName>
    <definedName name="_b255609">NA()</definedName>
    <definedName name="_b260201">NA()</definedName>
    <definedName name="_b260202">NA()</definedName>
    <definedName name="_b260203">NA()</definedName>
    <definedName name="_b260401">NA()</definedName>
    <definedName name="_b260402">NA()</definedName>
    <definedName name="_b260403">NA()</definedName>
    <definedName name="_b260404">NA()</definedName>
    <definedName name="_b260405">NA()</definedName>
    <definedName name="_b260406">NA()</definedName>
    <definedName name="_b260408">NA()</definedName>
    <definedName name="_b260409">NA()</definedName>
    <definedName name="_b260501">NA()</definedName>
    <definedName name="_b260502">NA()</definedName>
    <definedName name="_b260503">NA()</definedName>
    <definedName name="_b260504">NA()</definedName>
    <definedName name="_b260505">NA()</definedName>
    <definedName name="_b260506">NA()</definedName>
    <definedName name="_b260507">NA()</definedName>
    <definedName name="_b260508">NA()</definedName>
    <definedName name="_b260509">NA()</definedName>
    <definedName name="_b270101">NA()</definedName>
    <definedName name="_b270102">NA()</definedName>
    <definedName name="_b270201">NA()</definedName>
    <definedName name="_b270301">NA()</definedName>
    <definedName name="_b270401">NA()</definedName>
    <definedName name="_b3" localSheetId="7" hidden="1">{#N/A,#N/A,FALSE,"Aging Summary";#N/A,#N/A,FALSE,"Ratio Analysis";#N/A,#N/A,FALSE,"Test 120 Day Accts";#N/A,#N/A,FALSE,"Tickmarks"}</definedName>
    <definedName name="_b3" localSheetId="8" hidden="1">{#N/A,#N/A,FALSE,"Aging Summary";#N/A,#N/A,FALSE,"Ratio Analysis";#N/A,#N/A,FALSE,"Test 120 Day Accts";#N/A,#N/A,FALSE,"Tickmarks"}</definedName>
    <definedName name="_b3" hidden="1">{#N/A,#N/A,FALSE,"Aging Summary";#N/A,#N/A,FALSE,"Ratio Analysis";#N/A,#N/A,FALSE,"Test 120 Day Accts";#N/A,#N/A,FALSE,"Tickmarks"}</definedName>
    <definedName name="_b555555">NA()</definedName>
    <definedName name="_BAG1">'[41]P&amp;S'!#REF!</definedName>
    <definedName name="_BAG2">'[41]P&amp;S'!#REF!</definedName>
    <definedName name="_BAG3">'[41]P&amp;S'!#REF!</definedName>
    <definedName name="_BAG4">'[41]P&amp;S'!#REF!</definedName>
    <definedName name="_BB">[66]Group!$B$29</definedName>
    <definedName name="_BBl2" localSheetId="7">'[79]ADJ - RATE'!#REF!</definedName>
    <definedName name="_BBl2" localSheetId="8">'[79]ADJ - RATE'!#REF!</definedName>
    <definedName name="_BBl2">'[79]ADJ - RATE'!#REF!</definedName>
    <definedName name="_bdm.08EFD92930684923AED912F31EBC401E.edm" hidden="1">'[80]T DCF'!$1:$1048576</definedName>
    <definedName name="_bdm.0E6E64EF5D06483094F41B1B61996CF0.edm" hidden="1">[80]PMO!$1:$1048576</definedName>
    <definedName name="_bdm.1333164AD65445D0B9CF0E01353A6BEF.edm" localSheetId="7" hidden="1">#REF!</definedName>
    <definedName name="_bdm.1333164AD65445D0B9CF0E01353A6BEF.edm" localSheetId="8" hidden="1">#REF!</definedName>
    <definedName name="_bdm.1333164AD65445D0B9CF0E01353A6BEF.edm" hidden="1">#REF!</definedName>
    <definedName name="_bdm.22BA8A02C5D54E4998F522876BD11ACE.edm" hidden="1">[81]CF!$A:$IV</definedName>
    <definedName name="_bdm.386FB3C366E0413CA869AA4F4092560E.edm" hidden="1">'[81]Graficos Rig'!$A:$IV</definedName>
    <definedName name="_bdm.699CD8F11CD64CCEB68FD26E795FD379.edm" hidden="1">'[81]Current Portfolio'!$A:$IV</definedName>
    <definedName name="_bdm.A456347C913F4063A0FD004BBEDF568D.edm" hidden="1" xml:space="preserve">                            [82]PMO!$1:$1048576</definedName>
    <definedName name="_bdm.A78911217BFF4DBFAA0F3AF12871E309.edm" hidden="1">'[81]OffShore Portfolio'!$A:$IV</definedName>
    <definedName name="_bdm.E25BF672C2E64CC0A63C533D88647C65.edm" hidden="1">'[81]Consolidated Cash Flow'!$A:$IV</definedName>
    <definedName name="_bdm.FC23C64A9BE84069BA0B4E97F8D42183.edm" hidden="1">'[81]Graficos Guanambi'!$A:$IV</definedName>
    <definedName name="_BDT1" localSheetId="7">#REF!</definedName>
    <definedName name="_BDT1" localSheetId="8">#REF!</definedName>
    <definedName name="_BDT1">#REF!</definedName>
    <definedName name="_BDT2" localSheetId="8">#REF!</definedName>
    <definedName name="_BDT2">#REF!</definedName>
    <definedName name="_BDW100" localSheetId="8">#REF!</definedName>
    <definedName name="_BDW100">#REF!</definedName>
    <definedName name="_BDW200">#REF!</definedName>
    <definedName name="_BDW240">#REF!</definedName>
    <definedName name="_BS1">NA()</definedName>
    <definedName name="_BS99" localSheetId="7" hidden="1">{#N/A,#N/A,FALSE,"Aging Summary";#N/A,#N/A,FALSE,"Ratio Analysis";#N/A,#N/A,FALSE,"Test 120 Day Accts";#N/A,#N/A,FALSE,"Tickmarks"}</definedName>
    <definedName name="_BS99" localSheetId="8" hidden="1">{#N/A,#N/A,FALSE,"Aging Summary";#N/A,#N/A,FALSE,"Ratio Analysis";#N/A,#N/A,FALSE,"Test 120 Day Accts";#N/A,#N/A,FALSE,"Tickmarks"}</definedName>
    <definedName name="_BS99" hidden="1">{#N/A,#N/A,FALSE,"Aging Summary";#N/A,#N/A,FALSE,"Ratio Analysis";#N/A,#N/A,FALSE,"Test 120 Day Accts";#N/A,#N/A,FALSE,"Tickmarks"}</definedName>
    <definedName name="_BSschedule" localSheetId="7" hidden="1">#REF!</definedName>
    <definedName name="_BSschedule" localSheetId="8" hidden="1">#REF!</definedName>
    <definedName name="_BSschedule" hidden="1">#REF!</definedName>
    <definedName name="_BSY1" localSheetId="8">#REF!</definedName>
    <definedName name="_BSY1">#REF!</definedName>
    <definedName name="_BTM150">NA()</definedName>
    <definedName name="_BTM200">NA()</definedName>
    <definedName name="_BTM50">NA()</definedName>
    <definedName name="_C">NA()</definedName>
    <definedName name="_C1">[66]Group!$B$32</definedName>
    <definedName name="_C11">[66]Group!$B$35</definedName>
    <definedName name="_C12">[66]Group!$B$36</definedName>
    <definedName name="_C13">[66]Group!$B$39</definedName>
    <definedName name="_C2" localSheetId="7">[83]BS!#REF!</definedName>
    <definedName name="_C2" localSheetId="8">[83]BS!#REF!</definedName>
    <definedName name="_C2">[83]BS!#REF!</definedName>
    <definedName name="_can400">NA()</definedName>
    <definedName name="_CAP98" localSheetId="7">#REF!</definedName>
    <definedName name="_CAP98" localSheetId="8">#REF!</definedName>
    <definedName name="_CAP98">#REF!</definedName>
    <definedName name="_CAP99" localSheetId="8">#REF!</definedName>
    <definedName name="_CAP99">#REF!</definedName>
    <definedName name="_CAT1" localSheetId="8">#REF!</definedName>
    <definedName name="_CAT1">#REF!</definedName>
    <definedName name="_CAT2">#REF!</definedName>
    <definedName name="_CC">[66]Group!$B$64</definedName>
    <definedName name="_cdp90549" localSheetId="7">[42]Prices!#REF!</definedName>
    <definedName name="_cdp90549" localSheetId="8">[42]Prices!#REF!</definedName>
    <definedName name="_cdp90549">[42]Prices!#REF!</definedName>
    <definedName name="_cdp91304" localSheetId="7">[42]Prices!#REF!</definedName>
    <definedName name="_cdp91304" localSheetId="8">[42]Prices!#REF!</definedName>
    <definedName name="_cdp91304">[42]Prices!#REF!</definedName>
    <definedName name="_Co50" localSheetId="7" hidden="1">{#N/A,"DR",FALSE,"increm pf";#N/A,"MAMSI",FALSE,"increm pf";#N/A,"MAXI",FALSE,"increm pf";#N/A,"PCAM",FALSE,"increm pf";#N/A,"PHSV",FALSE,"increm pf";#N/A,"SIE",FALSE,"increm pf"}</definedName>
    <definedName name="_Co50" localSheetId="8"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CON1">NA()</definedName>
    <definedName name="_CON2">NA()</definedName>
    <definedName name="_CTAorg" localSheetId="7" hidden="1">#REF!</definedName>
    <definedName name="_CTAorg" localSheetId="8" hidden="1">#REF!</definedName>
    <definedName name="_CTAorg" hidden="1">#REF!</definedName>
    <definedName name="_CTAPTA" localSheetId="8" hidden="1">#REF!</definedName>
    <definedName name="_CTAPTA" hidden="1">#REF!</definedName>
    <definedName name="_CTAPurifiedTA" hidden="1">#REF!</definedName>
    <definedName name="_CWT1">"$"</definedName>
    <definedName name="_d">NA()</definedName>
    <definedName name="_DAT1" localSheetId="7">#REF!</definedName>
    <definedName name="_DAT1" localSheetId="8">#REF!</definedName>
    <definedName name="_DAT1">#REF!</definedName>
    <definedName name="_DAT10" localSheetId="8">#REF!</definedName>
    <definedName name="_DAT10">#REF!</definedName>
    <definedName name="_DAT11" localSheetId="8">#REF!</definedName>
    <definedName name="_DAT11">#REF!</definedName>
    <definedName name="_DAT12">#REF!</definedName>
    <definedName name="_DAT13">#REF!</definedName>
    <definedName name="_DAT14">#REF!</definedName>
    <definedName name="_DAT15">[13]MA!$L$4:$L$706</definedName>
    <definedName name="_DAT16" localSheetId="7">#REF!</definedName>
    <definedName name="_DAT16" localSheetId="8">#REF!</definedName>
    <definedName name="_DAT16">#REF!</definedName>
    <definedName name="_DAT17" localSheetId="7">'[43]DB $MX'!#REF!</definedName>
    <definedName name="_DAT17" localSheetId="8">'[43]DB $MX'!#REF!</definedName>
    <definedName name="_DAT17">'[43]DB $MX'!#REF!</definedName>
    <definedName name="_DAT18" localSheetId="7">#REF!</definedName>
    <definedName name="_DAT18" localSheetId="8">#REF!</definedName>
    <definedName name="_DAT18">#REF!</definedName>
    <definedName name="_DAT19" localSheetId="8">#REF!</definedName>
    <definedName name="_DAT19">#REF!</definedName>
    <definedName name="_DAT2" localSheetId="8">#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NA()</definedName>
    <definedName name="_DAT38">NA()</definedName>
    <definedName name="_DAT39">NA()</definedName>
    <definedName name="_DAT4" localSheetId="7">#REF!</definedName>
    <definedName name="_DAT4" localSheetId="8">#REF!</definedName>
    <definedName name="_DAT4">#REF!</definedName>
    <definedName name="_DAT40">NA()</definedName>
    <definedName name="_DAT41">NA()</definedName>
    <definedName name="_DAT42">NA()</definedName>
    <definedName name="_DAT43">NA()</definedName>
    <definedName name="_DAT44">NA()</definedName>
    <definedName name="_DAT45">NA()</definedName>
    <definedName name="_DAT46">NA()</definedName>
    <definedName name="_DAT47">NA()</definedName>
    <definedName name="_DAT48">NA()</definedName>
    <definedName name="_DAT49">NA()</definedName>
    <definedName name="_DAT5" localSheetId="7">#REF!</definedName>
    <definedName name="_DAT5" localSheetId="8">#REF!</definedName>
    <definedName name="_DAT5">#REF!</definedName>
    <definedName name="_DAT50">NA()</definedName>
    <definedName name="_DAT51">NA()</definedName>
    <definedName name="_DAT52">NA()</definedName>
    <definedName name="_DAT6" localSheetId="7">#REF!</definedName>
    <definedName name="_DAT6" localSheetId="8">#REF!</definedName>
    <definedName name="_DAT6">#REF!</definedName>
    <definedName name="_DAT7" localSheetId="8">#REF!</definedName>
    <definedName name="_DAT7">#REF!</definedName>
    <definedName name="_DAT8" localSheetId="8">#REF!</definedName>
    <definedName name="_DAT8">#REF!</definedName>
    <definedName name="_DAT9">#REF!</definedName>
    <definedName name="_data">#REF!</definedName>
    <definedName name="_DAY1">[6]의왕F사!$A$1</definedName>
    <definedName name="_DAY2">'[7]10.25'!$AI$3</definedName>
    <definedName name="_DAY3">'[7]10.25'!$AI$4</definedName>
    <definedName name="_DCB2" localSheetId="7">#REF!</definedName>
    <definedName name="_DCB2" localSheetId="8">#REF!</definedName>
    <definedName name="_DCB2">#REF!</definedName>
    <definedName name="_DD">[66]Group!$B$76</definedName>
    <definedName name="_DD2" localSheetId="7">#REF!</definedName>
    <definedName name="_DD2" localSheetId="8">#REF!</definedName>
    <definedName name="_DD2">#REF!</definedName>
    <definedName name="_Dec1">[77]total!$AC$6:$AC$122</definedName>
    <definedName name="_det111">NA()</definedName>
    <definedName name="_det112">NA()</definedName>
    <definedName name="_det121">NA()</definedName>
    <definedName name="_det122">NA()</definedName>
    <definedName name="_det131">NA()</definedName>
    <definedName name="_det132">NA()</definedName>
    <definedName name="_det191">NA()</definedName>
    <definedName name="_det192">NA()</definedName>
    <definedName name="_det21">NA()</definedName>
    <definedName name="_det2151">NA()</definedName>
    <definedName name="_det2152">NA()</definedName>
    <definedName name="_det22">NA()</definedName>
    <definedName name="_det271">NA()</definedName>
    <definedName name="_det272">NA()</definedName>
    <definedName name="_det2971">NA()</definedName>
    <definedName name="_det2972">NA()</definedName>
    <definedName name="_det3061">NA()</definedName>
    <definedName name="_det3062">NA()</definedName>
    <definedName name="_det31">NA()</definedName>
    <definedName name="_det311">NA()</definedName>
    <definedName name="_det312">NA()</definedName>
    <definedName name="_det32">NA()</definedName>
    <definedName name="_det3211">NA()</definedName>
    <definedName name="_det3212">NA()</definedName>
    <definedName name="_det3221">NA()</definedName>
    <definedName name="_det3222">NA()</definedName>
    <definedName name="_det3781">NA()</definedName>
    <definedName name="_det3782">NA()</definedName>
    <definedName name="_det4061">NA()</definedName>
    <definedName name="_det4062">NA()</definedName>
    <definedName name="_det41">NA()</definedName>
    <definedName name="_det42">NA()</definedName>
    <definedName name="_det51">NA()</definedName>
    <definedName name="_det52">NA()</definedName>
    <definedName name="_DHM1" localSheetId="7">[50]MASTER_PLAN!#REF!</definedName>
    <definedName name="_DHM1" localSheetId="8">[50]MASTER_PLAN!#REF!</definedName>
    <definedName name="_DHM1">[50]MASTER_PLAN!#REF!</definedName>
    <definedName name="_DHM10" localSheetId="7">[50]MASTER_PLAN!#REF!</definedName>
    <definedName name="_DHM10" localSheetId="8">[50]MASTER_PLAN!#REF!</definedName>
    <definedName name="_DHM10">[50]MASTER_PLAN!#REF!</definedName>
    <definedName name="_DHM11" localSheetId="8">[50]MASTER_PLAN!#REF!</definedName>
    <definedName name="_DHM11">[50]MASTER_PLAN!#REF!</definedName>
    <definedName name="_DHM12" localSheetId="8">[50]MASTER_PLAN!#REF!</definedName>
    <definedName name="_DHM12">[50]MASTER_PLAN!#REF!</definedName>
    <definedName name="_DHM2">[50]MASTER_PLAN!#REF!</definedName>
    <definedName name="_DHM3">[50]MASTER_PLAN!#REF!</definedName>
    <definedName name="_DHM4">[50]MASTER_PLAN!#REF!</definedName>
    <definedName name="_DHM5">[50]MASTER_PLAN!#REF!</definedName>
    <definedName name="_DHM6">[50]MASTER_PLAN!#REF!</definedName>
    <definedName name="_DHM7">[50]MASTER_PLAN!#REF!</definedName>
    <definedName name="_DHM8">[50]MASTER_PLAN!#REF!</definedName>
    <definedName name="_DHM9">[50]MASTER_PLAN!#REF!</definedName>
    <definedName name="_Dist_Bin" localSheetId="7" hidden="1">#REF!</definedName>
    <definedName name="_Dist_Bin" localSheetId="8" hidden="1">#REF!</definedName>
    <definedName name="_Dist_Bin" hidden="1">#REF!</definedName>
    <definedName name="_Dist_Values" localSheetId="8" hidden="1">#REF!</definedName>
    <definedName name="_Dist_Values" hidden="1">#REF!</definedName>
    <definedName name="_dkk1" localSheetId="8">#REF!</definedName>
    <definedName name="_dkk1">#REF!</definedName>
    <definedName name="_dkk2">#REF!</definedName>
    <definedName name="_dpr1" localSheetId="7" hidden="1">{#N/A,#N/A,FALSE,"PTSO";#N/A,#N/A,FALSE,"PTSI HV";#N/A,#N/A,FALSE,"PTSI exc. HV";#N/A,#N/A,FALSE,"SI CONSO"}</definedName>
    <definedName name="_dpr1" localSheetId="8" hidden="1">{#N/A,#N/A,FALSE,"PTSO";#N/A,#N/A,FALSE,"PTSI HV";#N/A,#N/A,FALSE,"PTSI exc. HV";#N/A,#N/A,FALSE,"SI CONSO"}</definedName>
    <definedName name="_dpr1" hidden="1">{#N/A,#N/A,FALSE,"PTSO";#N/A,#N/A,FALSE,"PTSI HV";#N/A,#N/A,FALSE,"PTSI exc. HV";#N/A,#N/A,FALSE,"SI CONSO"}</definedName>
    <definedName name="_dva2" localSheetId="7" hidden="1">{"Expense Analysis MKT",#N/A,TRUE,"MKT";"Expense Analysis BUSS",#N/A,TRUE,"BusOper";"Expense Analysis TECH",#N/A,TRUE,"Tech";"Expense Analysis LOCAL",#N/A,TRUE,"LocalProg";"Expense Analysis GA",#N/A,TRUE,"G&amp;A";"Expense Analysis CONSOL",#N/A,TRUE,"Consolidate"}</definedName>
    <definedName name="_dva2" localSheetId="8" hidden="1">{"Expense Analysis MKT",#N/A,TRUE,"MKT";"Expense Analysis BUSS",#N/A,TRUE,"BusOper";"Expense Analysis TECH",#N/A,TRUE,"Tech";"Expense Analysis LOCAL",#N/A,TRUE,"LocalProg";"Expense Analysis GA",#N/A,TRUE,"G&amp;A";"Expense Analysis CONSOL",#N/A,TRUE,"Consolidate"}</definedName>
    <definedName name="_dva2" hidden="1">{"Expense Analysis MKT",#N/A,TRUE,"MKT";"Expense Analysis BUSS",#N/A,TRUE,"BusOper";"Expense Analysis TECH",#N/A,TRUE,"Tech";"Expense Analysis LOCAL",#N/A,TRUE,"LocalProg";"Expense Analysis GA",#N/A,TRUE,"G&amp;A";"Expense Analysis CONSOL",#N/A,TRUE,"Consolidate"}</definedName>
    <definedName name="_e">NA()</definedName>
    <definedName name="_e789694">#REF!</definedName>
    <definedName name="_EE">[66]Group!$B$79</definedName>
    <definedName name="_END1">[51]CAPA1!$H$1:$H$65536</definedName>
    <definedName name="_ER2" localSheetId="7">#REF!</definedName>
    <definedName name="_ER2" localSheetId="8">#REF!</definedName>
    <definedName name="_ER2">#REF!</definedName>
    <definedName name="_er43" localSheetId="7" hidden="1">{"'Eng (page2)'!$A$1:$D$52"}</definedName>
    <definedName name="_er43" localSheetId="8" hidden="1">{"'Eng (page2)'!$A$1:$D$52"}</definedName>
    <definedName name="_er43" hidden="1">{"'Eng (page2)'!$A$1:$D$52"}</definedName>
    <definedName name="_EU2011">#N/A</definedName>
    <definedName name="_EXC1">NA()</definedName>
    <definedName name="_EXC2">NA()</definedName>
    <definedName name="_exp10">#REF!</definedName>
    <definedName name="_exp11" localSheetId="7">#REF!</definedName>
    <definedName name="_exp11">#REF!</definedName>
    <definedName name="_exp12" localSheetId="7">#REF!</definedName>
    <definedName name="_exp12">#REF!</definedName>
    <definedName name="_EXP22">#REF!</definedName>
    <definedName name="_exp5">#REF!</definedName>
    <definedName name="_exp7">#REF!</definedName>
    <definedName name="_exp8">#REF!</definedName>
    <definedName name="_exp9">#REF!</definedName>
    <definedName name="_EXP98">#REF!</definedName>
    <definedName name="_EXP99">#REF!</definedName>
    <definedName name="_EXR1">[8]원사마감!$K$4</definedName>
    <definedName name="_f">NA()</definedName>
    <definedName name="_f123">#REF!</definedName>
    <definedName name="_F2" localSheetId="7">#REF!</definedName>
    <definedName name="_F2">#REF!</definedName>
    <definedName name="_F3" localSheetId="7">[76]Group!#REF!</definedName>
    <definedName name="_F3">[76]Group!#REF!</definedName>
    <definedName name="_FA2008" localSheetId="7" hidden="1">{#N/A,#N/A,FALSE,"OUT  AREC"}</definedName>
    <definedName name="_FA2008" localSheetId="8" hidden="1">{#N/A,#N/A,FALSE,"OUT  AREC"}</definedName>
    <definedName name="_FA2008" hidden="1">{#N/A,#N/A,FALSE,"OUT  AREC"}</definedName>
    <definedName name="_FEB02">NA()</definedName>
    <definedName name="_FEB1" localSheetId="4">[32]NWC!_FEB1</definedName>
    <definedName name="_FEB1" localSheetId="0">[32]NWC!_FEB1</definedName>
    <definedName name="_FEB1">[32]NWC!_FEB1</definedName>
    <definedName name="_FEB107" localSheetId="7" hidden="1">#REF!</definedName>
    <definedName name="_FEB107" localSheetId="8" hidden="1">#REF!</definedName>
    <definedName name="_FEB107" hidden="1">#REF!</definedName>
    <definedName name="_FEB2" localSheetId="4">[32]NWC!_FEB2</definedName>
    <definedName name="_FEB2" localSheetId="0">[32]NWC!_FEB2</definedName>
    <definedName name="_FEB2">[32]NWC!_FEB2</definedName>
    <definedName name="_FF">[66]Group!$B$107</definedName>
    <definedName name="_Fill" localSheetId="7" hidden="1">#REF!</definedName>
    <definedName name="_Fill" localSheetId="8" hidden="1">#REF!</definedName>
    <definedName name="_Fill" hidden="1">#REF!</definedName>
    <definedName name="_Fill2" localSheetId="8" hidden="1">#REF!</definedName>
    <definedName name="_Fill2" hidden="1">#REF!</definedName>
    <definedName name="_xlnm._FilterDatabase" localSheetId="5" hidden="1">'History of IVL M&amp;A'!$A$3:$H$90</definedName>
    <definedName name="_xlnm._FilterDatabase" localSheetId="7" hidden="1">#REF!</definedName>
    <definedName name="_xlnm._FilterDatabase" localSheetId="8" hidden="1">#REF!</definedName>
    <definedName name="_xlnm._FilterDatabase" localSheetId="3" hidden="1">Segment!$A$3:$AY$128</definedName>
    <definedName name="_xlnm._FilterDatabase" hidden="1">#REF!</definedName>
    <definedName name="_g">NA()</definedName>
    <definedName name="_G1" localSheetId="7" hidden="1">{"'Eng (page2)'!$A$1:$D$52"}</definedName>
    <definedName name="_G1" localSheetId="8" hidden="1">{"'Eng (page2)'!$A$1:$D$52"}</definedName>
    <definedName name="_G1" hidden="1">{"'Eng (page2)'!$A$1:$D$52"}</definedName>
    <definedName name="_gas10">'[84]Price List'!$L$50</definedName>
    <definedName name="_gas11">'[84]Price List'!$M$50</definedName>
    <definedName name="_gas12">'[84]Price List'!$N$50</definedName>
    <definedName name="_gas13">'[84]Price List'!$P$50</definedName>
    <definedName name="_gas14">'[84]Price List'!$Q$50</definedName>
    <definedName name="_gas15">'[84]Price List'!$R$50</definedName>
    <definedName name="_gas16">'[84]Price List'!$S$50</definedName>
    <definedName name="_gas17">'[84]Price List'!$T$50</definedName>
    <definedName name="_gas18">'[84]Price List'!$U$50</definedName>
    <definedName name="_gas19">'[84]Price List'!$V$50</definedName>
    <definedName name="_gas2">'[84]Price List'!$D$50</definedName>
    <definedName name="_gas20">'[84]Price List'!$W$50</definedName>
    <definedName name="_gas21">'[84]Price List'!$X$50</definedName>
    <definedName name="_gas22">'[84]Price List'!$Y$50</definedName>
    <definedName name="_gas23">'[84]Price List'!$Z$50</definedName>
    <definedName name="_gas24">'[84]Price List'!$AA$50</definedName>
    <definedName name="_gas3">'[84]Price List'!$E$50</definedName>
    <definedName name="_gas4">'[84]Price List'!$F$50</definedName>
    <definedName name="_gas5">'[84]Price List'!$G$50</definedName>
    <definedName name="_gas6">'[84]Price List'!$H$50</definedName>
    <definedName name="_gas7">'[84]Price List'!$I$50</definedName>
    <definedName name="_gas8">'[84]Price List'!$J$50</definedName>
    <definedName name="_gas9">'[84]Price List'!$K$50</definedName>
    <definedName name="_gt4" localSheetId="7">#REF!</definedName>
    <definedName name="_gt4" localSheetId="8">#REF!</definedName>
    <definedName name="_gt4">#REF!</definedName>
    <definedName name="_h">NA()</definedName>
    <definedName name="_hab10">'[84]Price List'!$L$48</definedName>
    <definedName name="_hab11">'[84]Price List'!$M$48</definedName>
    <definedName name="_hab12">'[84]Price List'!$N$48</definedName>
    <definedName name="_hab13">'[84]Price List'!$P$48</definedName>
    <definedName name="_hab14">'[84]Price List'!$S$48</definedName>
    <definedName name="_hab15">'[84]Price List'!$V$48</definedName>
    <definedName name="_hab16">'[84]Price List'!$Y$48</definedName>
    <definedName name="_hab2">'[84]Price List'!$D$48</definedName>
    <definedName name="_hab3">'[84]Price List'!$E$48</definedName>
    <definedName name="_hab4">'[84]Price List'!$F$48</definedName>
    <definedName name="_hab5">'[84]Price List'!$G$48</definedName>
    <definedName name="_hab6">'[84]Price List'!$H$48</definedName>
    <definedName name="_hab7">'[84]Price List'!$I$48</definedName>
    <definedName name="_hab8">'[84]Price List'!$J$48</definedName>
    <definedName name="_hab9">'[84]Price List'!$K$48</definedName>
    <definedName name="_hac10">'[84]Price List'!$L$5</definedName>
    <definedName name="_hac11">'[84]Price List'!$M$5</definedName>
    <definedName name="_hac12">'[84]Price List'!$N$5</definedName>
    <definedName name="_hac13">'[84]Price List'!$P$5</definedName>
    <definedName name="_hac14">'[84]Price List'!$Q$5</definedName>
    <definedName name="_hac15">'[84]Price List'!$R$5</definedName>
    <definedName name="_hac16">'[84]Price List'!$S$5</definedName>
    <definedName name="_hac17">'[84]Price List'!$T$5</definedName>
    <definedName name="_hac18">'[84]Price List'!$U$5</definedName>
    <definedName name="_hac19">'[84]Price List'!$V$5</definedName>
    <definedName name="_hac2">'[84]Price List'!$D$5</definedName>
    <definedName name="_hac20">'[84]Price List'!$W$5</definedName>
    <definedName name="_hac21">'[84]Price List'!$X$5</definedName>
    <definedName name="_hac22">'[84]Price List'!$Y$5</definedName>
    <definedName name="_hac23">'[84]Price List'!$Z$5</definedName>
    <definedName name="_hac24">'[84]Price List'!$AA$5</definedName>
    <definedName name="_hac3">'[84]Price List'!$E$5</definedName>
    <definedName name="_hac4">'[84]Price List'!$F$5</definedName>
    <definedName name="_hac5">'[84]Price List'!$G$5</definedName>
    <definedName name="_hac6">'[84]Price List'!$H$5</definedName>
    <definedName name="_hac7">'[84]Price List'!$I$5</definedName>
    <definedName name="_hac8">'[84]Price List'!$J$5</definedName>
    <definedName name="_hac9">'[84]Price List'!$K$5</definedName>
    <definedName name="_Hal2" localSheetId="7">#REF!</definedName>
    <definedName name="_Hal2" localSheetId="8">#REF!</definedName>
    <definedName name="_Hal2">#REF!</definedName>
    <definedName name="_HGR3" localSheetId="8">#REF!</definedName>
    <definedName name="_HGR3">#REF!</definedName>
    <definedName name="_hom2">NA()</definedName>
    <definedName name="_hom4">NA()</definedName>
    <definedName name="_HPC1" localSheetId="7">'[41]P&amp;S'!#REF!</definedName>
    <definedName name="_HPC1" localSheetId="8">'[41]P&amp;S'!#REF!</definedName>
    <definedName name="_HPC1">'[41]P&amp;S'!#REF!</definedName>
    <definedName name="_HPC2" localSheetId="7">'[41]P&amp;S'!#REF!</definedName>
    <definedName name="_HPC2" localSheetId="8">'[41]P&amp;S'!#REF!</definedName>
    <definedName name="_HPC2">'[41]P&amp;S'!#REF!</definedName>
    <definedName name="_HPC3" localSheetId="8">'[41]P&amp;S'!#REF!</definedName>
    <definedName name="_HPC3">'[41]P&amp;S'!#REF!</definedName>
    <definedName name="_HPC4" localSheetId="8">'[41]P&amp;S'!#REF!</definedName>
    <definedName name="_HPC4">'[41]P&amp;S'!#REF!</definedName>
    <definedName name="_HPD2">'[41]P&amp;S'!#REF!</definedName>
    <definedName name="_HPT1">'[41]P&amp;S'!#REF!</definedName>
    <definedName name="_HPT2">'[41]P&amp;S'!#REF!</definedName>
    <definedName name="_HPT3">'[41]P&amp;S'!#REF!</definedName>
    <definedName name="_HPT4">'[41]P&amp;S'!#REF!</definedName>
    <definedName name="_HR5" localSheetId="7">#REF!</definedName>
    <definedName name="_HR5" localSheetId="8">#REF!</definedName>
    <definedName name="_HR5">#REF!</definedName>
    <definedName name="_HTM1" localSheetId="8">#REF!</definedName>
    <definedName name="_HTM1">#REF!</definedName>
    <definedName name="_HTM2" localSheetId="8">#REF!</definedName>
    <definedName name="_HTM2">#REF!</definedName>
    <definedName name="_HTM3">#REF!</definedName>
    <definedName name="_h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A()</definedName>
    <definedName name="_IM69998">#REF!</definedName>
    <definedName name="_IM70000" localSheetId="7">#REF!</definedName>
    <definedName name="_IM70000">#REF!</definedName>
    <definedName name="_ind988">NA()</definedName>
    <definedName name="_ind9999">NA()</definedName>
    <definedName name="_Input" localSheetId="7" hidden="1">#REF!</definedName>
    <definedName name="_Input" localSheetId="8" hidden="1">#REF!</definedName>
    <definedName name="_Input" hidden="1">#REF!</definedName>
    <definedName name="_INV07" localSheetId="8">#REF!</definedName>
    <definedName name="_INV07">#REF!</definedName>
    <definedName name="_ISP4">#REF!</definedName>
    <definedName name="_j">NA()</definedName>
    <definedName name="_Jan1">[77]total!$R$6:$R$122</definedName>
    <definedName name="_JAN10" localSheetId="7" hidden="1">{#N/A,#N/A,FALSE,"Ut";#N/A,#N/A,FALSE,"UT-h"}</definedName>
    <definedName name="_JAN10" localSheetId="8" hidden="1">{#N/A,#N/A,FALSE,"Ut";#N/A,#N/A,FALSE,"UT-h"}</definedName>
    <definedName name="_JAN10" hidden="1">{#N/A,#N/A,FALSE,"Ut";#N/A,#N/A,FALSE,"UT-h"}</definedName>
    <definedName name="_JAN2010" localSheetId="7" hidden="1">{#N/A,#N/A,FALSE,"Ut";#N/A,#N/A,FALSE,"UT-h"}</definedName>
    <definedName name="_JAN2010" localSheetId="8" hidden="1">{#N/A,#N/A,FALSE,"Ut";#N/A,#N/A,FALSE,"UT-h"}</definedName>
    <definedName name="_JAN2010" hidden="1">{#N/A,#N/A,FALSE,"Ut";#N/A,#N/A,FALSE,"UT-h"}</definedName>
    <definedName name="_Jar450">#REF!</definedName>
    <definedName name="_Jar630" localSheetId="7">#REF!</definedName>
    <definedName name="_Jar630">#REF!</definedName>
    <definedName name="_Jul1">[77]total!$X$6:$X$122</definedName>
    <definedName name="_Jun1">[77]total!$W$6:$W$122</definedName>
    <definedName name="_k">NA()</definedName>
    <definedName name="_kedar" localSheetId="7" hidden="1">#REF!</definedName>
    <definedName name="_kedar" localSheetId="8" hidden="1">#REF!</definedName>
    <definedName name="_kedar" hidden="1">#REF!</definedName>
    <definedName name="_Key1" localSheetId="8" hidden="1">#REF!</definedName>
    <definedName name="_Key1" hidden="1">#REF!</definedName>
    <definedName name="_Key2" hidden="1">#REF!</definedName>
    <definedName name="_key3" hidden="1">#REF!</definedName>
    <definedName name="_KL379">#REF!</definedName>
    <definedName name="_ktm1201">#REF!</definedName>
    <definedName name="_kvs1" localSheetId="7" hidden="1">{#N/A,#N/A,FALSE,"COVER1.XLS ";#N/A,#N/A,FALSE,"RACT1.XLS";#N/A,#N/A,FALSE,"RACT2.XLS";#N/A,#N/A,FALSE,"ECCMP";#N/A,#N/A,FALSE,"WELDER.XLS"}</definedName>
    <definedName name="_kvs1" localSheetId="8" hidden="1">{#N/A,#N/A,FALSE,"COVER1.XLS ";#N/A,#N/A,FALSE,"RACT1.XLS";#N/A,#N/A,FALSE,"RACT2.XLS";#N/A,#N/A,FALSE,"ECCMP";#N/A,#N/A,FALSE,"WELDER.XLS"}</definedName>
    <definedName name="_kvs1" hidden="1">{#N/A,#N/A,FALSE,"COVER1.XLS ";#N/A,#N/A,FALSE,"RACT1.XLS";#N/A,#N/A,FALSE,"RACT2.XLS";#N/A,#N/A,FALSE,"ECCMP";#N/A,#N/A,FALSE,"WELDER.XLS"}</definedName>
    <definedName name="_kvs1_1" localSheetId="7" hidden="1">{#N/A,#N/A,FALSE,"COVER1.XLS ";#N/A,#N/A,FALSE,"RACT1.XLS";#N/A,#N/A,FALSE,"RACT2.XLS";#N/A,#N/A,FALSE,"ECCMP";#N/A,#N/A,FALSE,"WELDER.XLS"}</definedName>
    <definedName name="_kvs1_1" localSheetId="8" hidden="1">{#N/A,#N/A,FALSE,"COVER1.XLS ";#N/A,#N/A,FALSE,"RACT1.XLS";#N/A,#N/A,FALSE,"RACT2.XLS";#N/A,#N/A,FALSE,"ECCMP";#N/A,#N/A,FALSE,"WELDER.XLS"}</definedName>
    <definedName name="_kvs1_1" hidden="1">{#N/A,#N/A,FALSE,"COVER1.XLS ";#N/A,#N/A,FALSE,"RACT1.XLS";#N/A,#N/A,FALSE,"RACT2.XLS";#N/A,#N/A,FALSE,"ECCMP";#N/A,#N/A,FALSE,"WELDER.XLS"}</definedName>
    <definedName name="_kvs2" localSheetId="7" hidden="1">{#N/A,#N/A,FALSE,"COVER1.XLS ";#N/A,#N/A,FALSE,"RACT1.XLS";#N/A,#N/A,FALSE,"RACT2.XLS";#N/A,#N/A,FALSE,"ECCMP";#N/A,#N/A,FALSE,"WELDER.XLS"}</definedName>
    <definedName name="_kvs2" localSheetId="8" hidden="1">{#N/A,#N/A,FALSE,"COVER1.XLS ";#N/A,#N/A,FALSE,"RACT1.XLS";#N/A,#N/A,FALSE,"RACT2.XLS";#N/A,#N/A,FALSE,"ECCMP";#N/A,#N/A,FALSE,"WELDER.XLS"}</definedName>
    <definedName name="_kvs2" hidden="1">{#N/A,#N/A,FALSE,"COVER1.XLS ";#N/A,#N/A,FALSE,"RACT1.XLS";#N/A,#N/A,FALSE,"RACT2.XLS";#N/A,#N/A,FALSE,"ECCMP";#N/A,#N/A,FALSE,"WELDER.XLS"}</definedName>
    <definedName name="_kvs2_1" localSheetId="7" hidden="1">{#N/A,#N/A,FALSE,"COVER1.XLS ";#N/A,#N/A,FALSE,"RACT1.XLS";#N/A,#N/A,FALSE,"RACT2.XLS";#N/A,#N/A,FALSE,"ECCMP";#N/A,#N/A,FALSE,"WELDER.XLS"}</definedName>
    <definedName name="_kvs2_1" localSheetId="8" hidden="1">{#N/A,#N/A,FALSE,"COVER1.XLS ";#N/A,#N/A,FALSE,"RACT1.XLS";#N/A,#N/A,FALSE,"RACT2.XLS";#N/A,#N/A,FALSE,"ECCMP";#N/A,#N/A,FALSE,"WELDER.XLS"}</definedName>
    <definedName name="_kvs2_1" hidden="1">{#N/A,#N/A,FALSE,"COVER1.XLS ";#N/A,#N/A,FALSE,"RACT1.XLS";#N/A,#N/A,FALSE,"RACT2.XLS";#N/A,#N/A,FALSE,"ECCMP";#N/A,#N/A,FALSE,"WELDER.XLS"}</definedName>
    <definedName name="_kvs5" localSheetId="7" hidden="1">{#N/A,#N/A,FALSE,"COVER.XLS";#N/A,#N/A,FALSE,"RACT1.XLS";#N/A,#N/A,FALSE,"RACT2.XLS";#N/A,#N/A,FALSE,"ECCMP";#N/A,#N/A,FALSE,"WELDER.XLS"}</definedName>
    <definedName name="_kvs5" localSheetId="8" hidden="1">{#N/A,#N/A,FALSE,"COVER.XLS";#N/A,#N/A,FALSE,"RACT1.XLS";#N/A,#N/A,FALSE,"RACT2.XLS";#N/A,#N/A,FALSE,"ECCMP";#N/A,#N/A,FALSE,"WELDER.XLS"}</definedName>
    <definedName name="_kvs5" hidden="1">{#N/A,#N/A,FALSE,"COVER.XLS";#N/A,#N/A,FALSE,"RACT1.XLS";#N/A,#N/A,FALSE,"RACT2.XLS";#N/A,#N/A,FALSE,"ECCMP";#N/A,#N/A,FALSE,"WELDER.XLS"}</definedName>
    <definedName name="_kvs5_1" localSheetId="7" hidden="1">{#N/A,#N/A,FALSE,"COVER.XLS";#N/A,#N/A,FALSE,"RACT1.XLS";#N/A,#N/A,FALSE,"RACT2.XLS";#N/A,#N/A,FALSE,"ECCMP";#N/A,#N/A,FALSE,"WELDER.XLS"}</definedName>
    <definedName name="_kvs5_1" localSheetId="8" hidden="1">{#N/A,#N/A,FALSE,"COVER.XLS";#N/A,#N/A,FALSE,"RACT1.XLS";#N/A,#N/A,FALSE,"RACT2.XLS";#N/A,#N/A,FALSE,"ECCMP";#N/A,#N/A,FALSE,"WELDER.XLS"}</definedName>
    <definedName name="_kvs5_1" hidden="1">{#N/A,#N/A,FALSE,"COVER.XLS";#N/A,#N/A,FALSE,"RACT1.XLS";#N/A,#N/A,FALSE,"RACT2.XLS";#N/A,#N/A,FALSE,"ECCMP";#N/A,#N/A,FALSE,"WELDER.XLS"}</definedName>
    <definedName name="_kvs8" localSheetId="7" hidden="1">{#N/A,#N/A,FALSE,"COVER1.XLS ";#N/A,#N/A,FALSE,"RACT1.XLS";#N/A,#N/A,FALSE,"RACT2.XLS";#N/A,#N/A,FALSE,"ECCMP";#N/A,#N/A,FALSE,"WELDER.XLS"}</definedName>
    <definedName name="_kvs8" localSheetId="8" hidden="1">{#N/A,#N/A,FALSE,"COVER1.XLS ";#N/A,#N/A,FALSE,"RACT1.XLS";#N/A,#N/A,FALSE,"RACT2.XLS";#N/A,#N/A,FALSE,"ECCMP";#N/A,#N/A,FALSE,"WELDER.XLS"}</definedName>
    <definedName name="_kvs8" hidden="1">{#N/A,#N/A,FALSE,"COVER1.XLS ";#N/A,#N/A,FALSE,"RACT1.XLS";#N/A,#N/A,FALSE,"RACT2.XLS";#N/A,#N/A,FALSE,"ECCMP";#N/A,#N/A,FALSE,"WELDER.XLS"}</definedName>
    <definedName name="_kvs8_1" localSheetId="7" hidden="1">{#N/A,#N/A,FALSE,"COVER1.XLS ";#N/A,#N/A,FALSE,"RACT1.XLS";#N/A,#N/A,FALSE,"RACT2.XLS";#N/A,#N/A,FALSE,"ECCMP";#N/A,#N/A,FALSE,"WELDER.XLS"}</definedName>
    <definedName name="_kvs8_1" localSheetId="8" hidden="1">{#N/A,#N/A,FALSE,"COVER1.XLS ";#N/A,#N/A,FALSE,"RACT1.XLS";#N/A,#N/A,FALSE,"RACT2.XLS";#N/A,#N/A,FALSE,"ECCMP";#N/A,#N/A,FALSE,"WELDER.XLS"}</definedName>
    <definedName name="_kvs8_1" hidden="1">{#N/A,#N/A,FALSE,"COVER1.XLS ";#N/A,#N/A,FALSE,"RACT1.XLS";#N/A,#N/A,FALSE,"RACT2.XLS";#N/A,#N/A,FALSE,"ECCMP";#N/A,#N/A,FALSE,"WELDER.XLS"}</definedName>
    <definedName name="_kwi1">#REF!</definedName>
    <definedName name="_l">NA()</definedName>
    <definedName name="_L1">#REF!</definedName>
    <definedName name="_la10">'[84]Price List'!$L$44</definedName>
    <definedName name="_la11">'[84]Price List'!$M$44</definedName>
    <definedName name="_la12">'[84]Price List'!$N$44</definedName>
    <definedName name="_la13">'[84]Price List'!$P$44</definedName>
    <definedName name="_la14">'[84]Price List'!$S$44</definedName>
    <definedName name="_la15">'[84]Price List'!$V$44</definedName>
    <definedName name="_la16">'[84]Price List'!$Y$44</definedName>
    <definedName name="_la2">'[84]Price List'!$D$44</definedName>
    <definedName name="_la3">'[84]Price List'!$E$44</definedName>
    <definedName name="_la4">'[84]Price List'!$F$44</definedName>
    <definedName name="_la5">'[84]Price List'!$G$44</definedName>
    <definedName name="_la6">'[84]Price List'!$H$44</definedName>
    <definedName name="_la7">'[84]Price List'!$I$44</definedName>
    <definedName name="_la8">'[84]Price List'!$J$44</definedName>
    <definedName name="_la9">'[84]Price List'!$K$44</definedName>
    <definedName name="_LAB1" localSheetId="7">[41]Prices!#REF!</definedName>
    <definedName name="_LAB1" localSheetId="8">[41]Prices!#REF!</definedName>
    <definedName name="_LAB1">[41]Prices!#REF!</definedName>
    <definedName name="_LAB2" localSheetId="7">[41]Prices!#REF!</definedName>
    <definedName name="_LAB2" localSheetId="8">[41]Prices!#REF!</definedName>
    <definedName name="_LAB2">[41]Prices!#REF!</definedName>
    <definedName name="_LAB3" localSheetId="8">[41]Prices!#REF!</definedName>
    <definedName name="_LAB3">[41]Prices!#REF!</definedName>
    <definedName name="_LAB4" localSheetId="8">[41]Prices!#REF!</definedName>
    <definedName name="_LAB4">[41]Prices!#REF!</definedName>
    <definedName name="_LAF10">'[84]Price List'!$L$45</definedName>
    <definedName name="_LAF11">'[84]Price List'!$M$45</definedName>
    <definedName name="_LAF12">'[84]Price List'!$N$45</definedName>
    <definedName name="_LAF13">'[84]Price List'!$P$45</definedName>
    <definedName name="_LAF2">'[84]Price List'!$D$45</definedName>
    <definedName name="_LAF3">'[84]Price List'!$E$45</definedName>
    <definedName name="_LAF4">'[84]Price List'!$F$45</definedName>
    <definedName name="_LAF5">'[84]Price List'!$G$45</definedName>
    <definedName name="_LAF6">'[84]Price List'!$H$45</definedName>
    <definedName name="_LAF7">'[84]Price List'!$I$45</definedName>
    <definedName name="_LAF8">'[84]Price List'!$J$45</definedName>
    <definedName name="_LAF9">'[84]Price List'!$K$45</definedName>
    <definedName name="_lek1" localSheetId="7">#REF!</definedName>
    <definedName name="_lek1" localSheetId="8">#REF!</definedName>
    <definedName name="_lek1">#REF!</definedName>
    <definedName name="_LI136" localSheetId="8">#REF!</definedName>
    <definedName name="_LI136">#REF!</definedName>
    <definedName name="_lit1" localSheetId="8">#REF!</definedName>
    <definedName name="_lit1">#REF!</definedName>
    <definedName name="_lit2">#REF!</definedName>
    <definedName name="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NY11">[50]MASTER_PLAN!#REF!</definedName>
    <definedName name="_LNY12">[50]MASTER_PLAN!#REF!</definedName>
    <definedName name="_LNY2">[50]MASTER_PLAN!#REF!</definedName>
    <definedName name="_LNY3">[50]MASTER_PLAN!#REF!</definedName>
    <definedName name="_LNY4">[50]MASTER_PLAN!#REF!</definedName>
    <definedName name="_LNY5">[50]MASTER_PLAN!#REF!</definedName>
    <definedName name="_LNY6">[50]MASTER_PLAN!#REF!</definedName>
    <definedName name="_LNY7">[50]MASTER_PLAN!#REF!</definedName>
    <definedName name="_LNY8">[50]MASTER_PLAN!#REF!</definedName>
    <definedName name="_LNY9">[50]MASTER_PLAN!#REF!</definedName>
    <definedName name="_LOT1">'[9]PL-0102'!#REF!</definedName>
    <definedName name="_m">NA()</definedName>
    <definedName name="_M1">[66]Group!$B$127</definedName>
    <definedName name="_m12" localSheetId="7">#REF!</definedName>
    <definedName name="_m12" localSheetId="8">#REF!</definedName>
    <definedName name="_m12">#REF!</definedName>
    <definedName name="_m15" localSheetId="8">#REF!</definedName>
    <definedName name="_m15">#REF!</definedName>
    <definedName name="_M2">[66]Group!$B$130</definedName>
    <definedName name="_m21">"$#REF!.M21"</definedName>
    <definedName name="_M3">[66]Group!$B$134</definedName>
    <definedName name="_M4" localSheetId="7">#REF!</definedName>
    <definedName name="_M4" localSheetId="8">#REF!</definedName>
    <definedName name="_M4">#REF!</definedName>
    <definedName name="_M5">[66]Group!$B$137</definedName>
    <definedName name="_Mar1">[77]total!$T$6:$T$122</definedName>
    <definedName name="_Mat">[71]group!#REF!</definedName>
    <definedName name="_MatInverse_In" localSheetId="7" hidden="1">#REF!</definedName>
    <definedName name="_MatInverse_In" localSheetId="8" hidden="1">#REF!</definedName>
    <definedName name="_MatInverse_In" hidden="1">#REF!</definedName>
    <definedName name="_MatMult_A" localSheetId="8" hidden="1">#REF!</definedName>
    <definedName name="_MatMult_A" hidden="1">#REF!</definedName>
    <definedName name="_MAy0201" localSheetId="8">#REF!</definedName>
    <definedName name="_MAy0201">#REF!</definedName>
    <definedName name="_May1">[77]total!$V$6:$V$122</definedName>
    <definedName name="_mgp1" localSheetId="7" hidden="1">{"'Welcome'!$A$1:$J$27"}</definedName>
    <definedName name="_mgp1" localSheetId="8" hidden="1">{"'Welcome'!$A$1:$J$27"}</definedName>
    <definedName name="_mgp1" hidden="1">{"'Welcome'!$A$1:$J$27"}</definedName>
    <definedName name="_MI136">#REF!</definedName>
    <definedName name="_Mix1" localSheetId="7" hidden="1">'[33]LEGAL GUJ'!#REF!</definedName>
    <definedName name="_Mix1" hidden="1">'[33]LEGAL GUJ'!#REF!</definedName>
    <definedName name="_mm7" localSheetId="7">#REF!</definedName>
    <definedName name="_mm7" localSheetId="8">#REF!</definedName>
    <definedName name="_mm7">#REF!</definedName>
    <definedName name="_MO1">[10]의왕!$AT$5</definedName>
    <definedName name="_MO2">[10]의왕!$AT$6</definedName>
    <definedName name="_MO3">[10]의왕!$AT$8</definedName>
    <definedName name="_MOD97" localSheetId="7" hidden="1">#REF!</definedName>
    <definedName name="_MOD97" localSheetId="8" hidden="1">#REF!</definedName>
    <definedName name="_MOD97" hidden="1">#REF!</definedName>
    <definedName name="_MOD973" localSheetId="8" hidden="1">#REF!</definedName>
    <definedName name="_MOD973" hidden="1">#REF!</definedName>
    <definedName name="_MOI725" localSheetId="8" hidden="1">#REF!</definedName>
    <definedName name="_MOI725" hidden="1">#REF!</definedName>
    <definedName name="_MOS2" localSheetId="7" hidden="1">{#N/A,#N/A,FALSE,"OMETRACO";#N/A,#N/A,FALSE,"SUMMARY";#N/A,#N/A,FALSE,"CONSOMV";#N/A,#N/A,FALSE,"CONSO";#N/A,#N/A,FALSE,"PTSIMV";#N/A,#N/A,FALSE,"PTSI";#N/A,#N/A,FALSE,"PTSO";#N/A,#N/A,FALSE,"PWR";#N/A,#N/A,FALSE,"IND";#N/A,#N/A,FALSE,"CTR";#N/A,#N/A,FALSE,"CSD"}</definedName>
    <definedName name="_MOS2" localSheetId="8" hidden="1">{#N/A,#N/A,FALSE,"OMETRACO";#N/A,#N/A,FALSE,"SUMMARY";#N/A,#N/A,FALSE,"CONSOMV";#N/A,#N/A,FALSE,"CONSO";#N/A,#N/A,FALSE,"PTSIMV";#N/A,#N/A,FALSE,"PTSI";#N/A,#N/A,FALSE,"PTSO";#N/A,#N/A,FALSE,"PWR";#N/A,#N/A,FALSE,"IND";#N/A,#N/A,FALSE,"CTR";#N/A,#N/A,FALSE,"CSD"}</definedName>
    <definedName name="_MOS2" hidden="1">{#N/A,#N/A,FALSE,"OMETRACO";#N/A,#N/A,FALSE,"SUMMARY";#N/A,#N/A,FALSE,"CONSOMV";#N/A,#N/A,FALSE,"CONSO";#N/A,#N/A,FALSE,"PTSIMV";#N/A,#N/A,FALSE,"PTSI";#N/A,#N/A,FALSE,"PTSO";#N/A,#N/A,FALSE,"PWR";#N/A,#N/A,FALSE,"IND";#N/A,#N/A,FALSE,"CTR";#N/A,#N/A,FALSE,"CSD"}</definedName>
    <definedName name="_msl100">NA()</definedName>
    <definedName name="_msl200">NA()</definedName>
    <definedName name="_msl250">NA()</definedName>
    <definedName name="_msl300">NA()</definedName>
    <definedName name="_msl400">NA()</definedName>
    <definedName name="_msl800">NA()</definedName>
    <definedName name="_mui100">NA()</definedName>
    <definedName name="_mui105">NA()</definedName>
    <definedName name="_mui108">NA()</definedName>
    <definedName name="_mui130">NA()</definedName>
    <definedName name="_mui140">NA()</definedName>
    <definedName name="_mui160">NA()</definedName>
    <definedName name="_mui180">NA()</definedName>
    <definedName name="_mui250">NA()</definedName>
    <definedName name="_mui271">NA()</definedName>
    <definedName name="_mui320">NA()</definedName>
    <definedName name="_mui45">NA()</definedName>
    <definedName name="_mui50">NA()</definedName>
    <definedName name="_mui54">NA()</definedName>
    <definedName name="_mui65">NA()</definedName>
    <definedName name="_mui75">NA()</definedName>
    <definedName name="_mui80">NA()</definedName>
    <definedName name="_n">NA()</definedName>
    <definedName name="_N1">[66]Group!$B$143</definedName>
    <definedName name="_N2">[66]Group!$B$144</definedName>
    <definedName name="_nak10">'[84]Price List'!$L$28</definedName>
    <definedName name="_nak11">'[84]Price List'!$M$28</definedName>
    <definedName name="_nak12">'[84]Price List'!$N$28</definedName>
    <definedName name="_nak2">'[84]Price List'!$D$28</definedName>
    <definedName name="_nak3">'[84]Price List'!$E$28</definedName>
    <definedName name="_nak4">'[84]Price List'!$F$28</definedName>
    <definedName name="_nak5">'[84]Price List'!$G$28</definedName>
    <definedName name="_nak6">'[84]Price List'!$H$28</definedName>
    <definedName name="_nak7">'[84]Price List'!$I$28</definedName>
    <definedName name="_nak8">'[84]Price List'!$J$28</definedName>
    <definedName name="_nak9">'[84]Price List'!$K$28</definedName>
    <definedName name="_NBA1">'[84]Price List'!$C$62</definedName>
    <definedName name="_NBA10">'[84]Price List'!$L$62</definedName>
    <definedName name="_NBA11">'[84]Price List'!$M$62</definedName>
    <definedName name="_NBA12">'[84]Price List'!$N$62</definedName>
    <definedName name="_NBA13">'[52]Price List'!$P$62</definedName>
    <definedName name="_NBA14">'[52]Price List'!$Q$62</definedName>
    <definedName name="_NBA15">'[52]Price List'!$R$62</definedName>
    <definedName name="_NBA16">'[52]Price List'!$S$62</definedName>
    <definedName name="_NBA2">'[84]Price List'!$D$62</definedName>
    <definedName name="_NBA3">'[84]Price List'!$E$62</definedName>
    <definedName name="_NBA4">'[84]Price List'!$F$62</definedName>
    <definedName name="_NBA5">'[84]Price List'!$G$62</definedName>
    <definedName name="_NBA6">'[84]Price List'!$H$62</definedName>
    <definedName name="_NBA7">'[84]Price List'!$I$62</definedName>
    <definedName name="_NBA8">'[84]Price List'!$J$62</definedName>
    <definedName name="_NBA9">'[84]Price List'!$K$62</definedName>
    <definedName name="_nec1108" localSheetId="7">[42]Prices!#REF!</definedName>
    <definedName name="_nec1108" localSheetId="8">[42]Prices!#REF!</definedName>
    <definedName name="_nec1108">[42]Prices!#REF!</definedName>
    <definedName name="_NET2">NA()</definedName>
    <definedName name="_new1" localSheetId="7" hidden="1">'[44]LEGAL GUJ'!#REF!</definedName>
    <definedName name="_new1" localSheetId="8" hidden="1">'[44]LEGAL GUJ'!#REF!</definedName>
    <definedName name="_new1" hidden="1">'[44]LEGAL GUJ'!#REF!</definedName>
    <definedName name="_new2">NA()</definedName>
    <definedName name="_new3">NA()</definedName>
    <definedName name="_new4">NA()</definedName>
    <definedName name="_new5">NA()</definedName>
    <definedName name="_new6">NA()</definedName>
    <definedName name="_new7">NA()</definedName>
    <definedName name="_new8">NA()</definedName>
    <definedName name="_NG0504">[85]Query!$N$128:$O$129</definedName>
    <definedName name="_NG0604">[85]Query!$N$131:$O$132</definedName>
    <definedName name="_NN2">[76]Group!#REF!</definedName>
    <definedName name="_nnn1" localSheetId="7">#REF!</definedName>
    <definedName name="_nnn1" localSheetId="8">#REF!</definedName>
    <definedName name="_nnn1">#REF!</definedName>
    <definedName name="_Nov1">[77]total!$AB$6:$AB$122</definedName>
    <definedName name="_NW3">NA()</definedName>
    <definedName name="_o">NA()</definedName>
    <definedName name="_o9">#REF!</definedName>
    <definedName name="_Oct1">[77]total!$AA$6:$AA$122</definedName>
    <definedName name="_od" hidden="1">0</definedName>
    <definedName name="_Oil1" localSheetId="7">[11]ItemX!#REF!</definedName>
    <definedName name="_Oil1" localSheetId="8">[11]ItemX!#REF!</definedName>
    <definedName name="_Oil1">[11]ItemX!#REF!</definedName>
    <definedName name="_oil10">'[84]Price List'!$L$49</definedName>
    <definedName name="_oil11">'[84]Price List'!$M$49</definedName>
    <definedName name="_oil12">'[84]Price List'!$N$49</definedName>
    <definedName name="_oil2">'[84]Price List'!$D$49</definedName>
    <definedName name="_oil3">'[84]Price List'!$E$49</definedName>
    <definedName name="_oil4">'[84]Price List'!$F$49</definedName>
    <definedName name="_oil5">'[84]Price List'!$G$49</definedName>
    <definedName name="_oil6">'[84]Price List'!$H$49</definedName>
    <definedName name="_oil7">'[84]Price List'!$I$49</definedName>
    <definedName name="_oil8">'[84]Price List'!$J$49</definedName>
    <definedName name="_oil9">'[84]Price List'!$K$49</definedName>
    <definedName name="_on9777">NA()</definedName>
    <definedName name="_op099">#REF!</definedName>
    <definedName name="_Order1" hidden="1">255</definedName>
    <definedName name="_Order2" hidden="1">255</definedName>
    <definedName name="_orgCTAPTA" localSheetId="7" hidden="1">#REF!</definedName>
    <definedName name="_orgCTAPTA" localSheetId="8" hidden="1">#REF!</definedName>
    <definedName name="_orgCTAPTA" hidden="1">#REF!</definedName>
    <definedName name="_oth2222">NA()</definedName>
    <definedName name="_oto10">NA()</definedName>
    <definedName name="_ov1">NA()</definedName>
    <definedName name="_ov2">NA()</definedName>
    <definedName name="_P" localSheetId="7">'[41]Cover Sheet'!#REF!</definedName>
    <definedName name="_P" localSheetId="8">'[41]Cover Sheet'!#REF!</definedName>
    <definedName name="_P">'[41]Cover Sheet'!#REF!</definedName>
    <definedName name="_P456" localSheetId="7">[86]SSAA.B8!#REF!</definedName>
    <definedName name="_P456" localSheetId="8">[86]SSAA.B8!#REF!</definedName>
    <definedName name="_P456">[86]SSAA.B8!#REF!</definedName>
    <definedName name="_Parse_In" localSheetId="7" hidden="1">#REF!</definedName>
    <definedName name="_Parse_In" localSheetId="8" hidden="1">#REF!</definedName>
    <definedName name="_Parse_In" hidden="1">#REF!</definedName>
    <definedName name="_Parse_Out" localSheetId="8" hidden="1">#REF!</definedName>
    <definedName name="_Parse_Out" hidden="1">#REF!</definedName>
    <definedName name="_pc30">NA()</definedName>
    <definedName name="_pc40">NA()</definedName>
    <definedName name="_pd10">'[84]Price List'!$L$30</definedName>
    <definedName name="_pd11">'[84]Price List'!$M$30</definedName>
    <definedName name="_pd12">'[84]Price List'!$N$30</definedName>
    <definedName name="_pd13">'[52]Price List'!$P$30</definedName>
    <definedName name="_pd14">'[52]Price List'!$Q$30</definedName>
    <definedName name="_pd15">'[52]Price List'!$R$30</definedName>
    <definedName name="_pd16">'[52]Price List'!$S$30</definedName>
    <definedName name="_pd2">'[84]Price List'!$D$30</definedName>
    <definedName name="_pd3">'[84]Price List'!$E$30</definedName>
    <definedName name="_pd4">'[84]Price List'!$F$30</definedName>
    <definedName name="_pd5">'[84]Price List'!$G$30</definedName>
    <definedName name="_pd6">'[84]Price List'!$H$30</definedName>
    <definedName name="_pd7">'[84]Price List'!$I$30</definedName>
    <definedName name="_pd8">'[84]Price List'!$J$30</definedName>
    <definedName name="_pd9">'[84]Price List'!$K$30</definedName>
    <definedName name="_pep1" localSheetId="7">#REF!</definedName>
    <definedName name="_pep1" localSheetId="8">#REF!</definedName>
    <definedName name="_pep1">#REF!</definedName>
    <definedName name="_pep2" localSheetId="8">#REF!</definedName>
    <definedName name="_pep2">#REF!</definedName>
    <definedName name="_PEY1" localSheetId="7">[50]MASTER_PLAN!#REF!</definedName>
    <definedName name="_PEY1" localSheetId="8">[50]MASTER_PLAN!#REF!</definedName>
    <definedName name="_PEY1">[50]MASTER_PLAN!#REF!</definedName>
    <definedName name="_PEY10" localSheetId="7">[50]MASTER_PLAN!#REF!</definedName>
    <definedName name="_PEY10" localSheetId="8">[50]MASTER_PLAN!#REF!</definedName>
    <definedName name="_PEY10">[50]MASTER_PLAN!#REF!</definedName>
    <definedName name="_PEY11" localSheetId="8">[50]MASTER_PLAN!#REF!</definedName>
    <definedName name="_PEY11">[50]MASTER_PLAN!#REF!</definedName>
    <definedName name="_PEY12" localSheetId="8">[50]MASTER_PLAN!#REF!</definedName>
    <definedName name="_PEY12">[50]MASTER_PLAN!#REF!</definedName>
    <definedName name="_PEY2">[50]MASTER_PLAN!#REF!</definedName>
    <definedName name="_PEY3">[50]MASTER_PLAN!#REF!</definedName>
    <definedName name="_PEY4">[50]MASTER_PLAN!#REF!</definedName>
    <definedName name="_PEY5">[50]MASTER_PLAN!#REF!</definedName>
    <definedName name="_PEY6">[50]MASTER_PLAN!#REF!</definedName>
    <definedName name="_PEY7">[50]MASTER_PLAN!#REF!</definedName>
    <definedName name="_PEY8">[50]MASTER_PLAN!#REF!</definedName>
    <definedName name="_PEY9">[50]MASTER_PLAN!#REF!</definedName>
    <definedName name="_pgl3" hidden="1">40638.7018865741</definedName>
    <definedName name="_pl2">[87]BS!$C$2:$C$575</definedName>
    <definedName name="_PLN2">[88]Database!$I$35</definedName>
    <definedName name="_pp30" localSheetId="7" hidden="1">#REF!</definedName>
    <definedName name="_pp30" localSheetId="8" hidden="1">#REF!</definedName>
    <definedName name="_pp30" hidden="1">#REF!</definedName>
    <definedName name="_PPP94" localSheetId="8">#REF!</definedName>
    <definedName name="_PPP94">#REF!</definedName>
    <definedName name="_PRD1">237</definedName>
    <definedName name="_PRD3" localSheetId="7">#REF!</definedName>
    <definedName name="_PRD3" localSheetId="8">#REF!</definedName>
    <definedName name="_PRD3">#REF!</definedName>
    <definedName name="_PRD3_4" localSheetId="7">[89]AllData!#REF!</definedName>
    <definedName name="_PRD3_4" localSheetId="8">[89]AllData!#REF!</definedName>
    <definedName name="_PRD3_4">[89]AllData!#REF!</definedName>
    <definedName name="_PRD3_8" localSheetId="7">[89]AllData!#REF!</definedName>
    <definedName name="_PRD3_8" localSheetId="8">[89]AllData!#REF!</definedName>
    <definedName name="_PRD3_8">[89]AllData!#REF!</definedName>
    <definedName name="_PRN1" localSheetId="7" hidden="1">{#N/A,#N/A,FALSE,"COVER.XLS";#N/A,#N/A,FALSE,"RACT1.XLS";#N/A,#N/A,FALSE,"RACT2.XLS";#N/A,#N/A,FALSE,"ECCMP";#N/A,#N/A,FALSE,"WELDER.XLS"}</definedName>
    <definedName name="_PRN1" localSheetId="8" hidden="1">{#N/A,#N/A,FALSE,"COVER.XLS";#N/A,#N/A,FALSE,"RACT1.XLS";#N/A,#N/A,FALSE,"RACT2.XLS";#N/A,#N/A,FALSE,"ECCMP";#N/A,#N/A,FALSE,"WELDER.XLS"}</definedName>
    <definedName name="_PRN1" hidden="1">{#N/A,#N/A,FALSE,"COVER.XLS";#N/A,#N/A,FALSE,"RACT1.XLS";#N/A,#N/A,FALSE,"RACT2.XLS";#N/A,#N/A,FALSE,"ECCMP";#N/A,#N/A,FALSE,"WELDER.XLS"}</definedName>
    <definedName name="_PRN1_1" localSheetId="7" hidden="1">{#N/A,#N/A,FALSE,"COVER.XLS";#N/A,#N/A,FALSE,"RACT1.XLS";#N/A,#N/A,FALSE,"RACT2.XLS";#N/A,#N/A,FALSE,"ECCMP";#N/A,#N/A,FALSE,"WELDER.XLS"}</definedName>
    <definedName name="_PRN1_1" localSheetId="8" hidden="1">{#N/A,#N/A,FALSE,"COVER.XLS";#N/A,#N/A,FALSE,"RACT1.XLS";#N/A,#N/A,FALSE,"RACT2.XLS";#N/A,#N/A,FALSE,"ECCMP";#N/A,#N/A,FALSE,"WELDER.XLS"}</definedName>
    <definedName name="_PRN1_1" hidden="1">{#N/A,#N/A,FALSE,"COVER.XLS";#N/A,#N/A,FALSE,"RACT1.XLS";#N/A,#N/A,FALSE,"RACT2.XLS";#N/A,#N/A,FALSE,"ECCMP";#N/A,#N/A,FALSE,"WELDER.XLS"}</definedName>
    <definedName name="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s01">#REF!</definedName>
    <definedName name="_Prs1" localSheetId="7">#REF!</definedName>
    <definedName name="_Prs1">#REF!</definedName>
    <definedName name="_PSF1" localSheetId="8">#REF!</definedName>
    <definedName name="_PSF1">#REF!</definedName>
    <definedName name="_PSF2">#REF!</definedName>
    <definedName name="_PSF3">#REF!</definedName>
    <definedName name="_PSF4">#REF!</definedName>
    <definedName name="_PSF5">#REF!</definedName>
    <definedName name="_PSF6">#REF!</definedName>
    <definedName name="_PST1">#REF!</definedName>
    <definedName name="_PST1_4">#REF!</definedName>
    <definedName name="_PST1_8">#REF!</definedName>
    <definedName name="_PT1">#REF!</definedName>
    <definedName name="_PT2" localSheetId="7">[83]BS!#REF!</definedName>
    <definedName name="_PT2" localSheetId="8">[83]BS!#REF!</definedName>
    <definedName name="_PT2">[83]BS!#REF!</definedName>
    <definedName name="_pta1" localSheetId="7">#REF!</definedName>
    <definedName name="_pta1" localSheetId="8">#REF!</definedName>
    <definedName name="_pta1">#REF!</definedName>
    <definedName name="_pta2" localSheetId="8">#REF!</definedName>
    <definedName name="_pta2">#REF!</definedName>
    <definedName name="_pta3" localSheetId="8">#REF!</definedName>
    <definedName name="_pta3">#REF!</definedName>
    <definedName name="_px10">'[84]Price List'!$L$43</definedName>
    <definedName name="_px11">'[84]Price List'!$M$43</definedName>
    <definedName name="_px12">'[84]Price List'!$N$43</definedName>
    <definedName name="_px13">'[84]Price List'!$P$43</definedName>
    <definedName name="_px14">'[84]Price List'!$Q$43</definedName>
    <definedName name="_px15">'[84]Price List'!$R$43</definedName>
    <definedName name="_px16">'[84]Price List'!$S$43</definedName>
    <definedName name="_px17">'[84]Price List'!$T$43</definedName>
    <definedName name="_px18">'[84]Price List'!$U$43</definedName>
    <definedName name="_px19">'[84]Price List'!$V$43</definedName>
    <definedName name="_px2">'[84]Price List'!$D$43</definedName>
    <definedName name="_px20">'[84]Price List'!$W$43</definedName>
    <definedName name="_px21">'[84]Price List'!$X$43</definedName>
    <definedName name="_px22">'[84]Price List'!$Y$43</definedName>
    <definedName name="_px23">'[84]Price List'!$Z$43</definedName>
    <definedName name="_px24">'[84]Price List'!$AA$43</definedName>
    <definedName name="_px3">'[84]Price List'!$E$43</definedName>
    <definedName name="_px4">'[84]Price List'!$F$43</definedName>
    <definedName name="_px5">'[84]Price List'!$G$43</definedName>
    <definedName name="_px6">'[84]Price List'!$H$43</definedName>
    <definedName name="_px7">'[84]Price List'!$I$43</definedName>
    <definedName name="_px8">'[84]Price List'!$J$43</definedName>
    <definedName name="_px9">'[84]Price List'!$K$43</definedName>
    <definedName name="_pxh1">'[84]Price List'!$C$24</definedName>
    <definedName name="_pxh10">'[84]Price List'!$L$24</definedName>
    <definedName name="_pxh11">'[84]Price List'!$M$24</definedName>
    <definedName name="_pxh12">'[84]Price List'!$N$24</definedName>
    <definedName name="_pxh13">'[84]Price List'!$P$24</definedName>
    <definedName name="_pxh14">'[84]Price List'!$Q$24</definedName>
    <definedName name="_pxh15">'[84]Price List'!$R$24</definedName>
    <definedName name="_pxh16">'[84]Price List'!$S$24</definedName>
    <definedName name="_pxh2">'[84]Price List'!$D$24</definedName>
    <definedName name="_pxh3">'[84]Price List'!$E$24</definedName>
    <definedName name="_pxh4">'[84]Price List'!$F$24</definedName>
    <definedName name="_pxh5">'[84]Price List'!$G$24</definedName>
    <definedName name="_pxh6">'[84]Price List'!$H$24</definedName>
    <definedName name="_pxh7">'[84]Price List'!$I$24</definedName>
    <definedName name="_pxh8">'[84]Price List'!$J$24</definedName>
    <definedName name="_pxh9">'[84]Price List'!$K$24</definedName>
    <definedName name="_pxq1" localSheetId="7">'[90]Pricing-Updated by J. Simpson'!#REF!</definedName>
    <definedName name="_pxq1" localSheetId="8">'[90]Pricing-Updated by J. Simpson'!#REF!</definedName>
    <definedName name="_pxq1">'[90]Pricing-Updated by J. Simpson'!#REF!</definedName>
    <definedName name="_pxq2" localSheetId="7">'[90]Pricing-Updated by J. Simpson'!#REF!</definedName>
    <definedName name="_pxq2" localSheetId="8">'[90]Pricing-Updated by J. Simpson'!#REF!</definedName>
    <definedName name="_pxq2">'[90]Pricing-Updated by J. Simpson'!#REF!</definedName>
    <definedName name="_pxq3" localSheetId="8">'[90]Pricing-Updated by J. Simpson'!#REF!</definedName>
    <definedName name="_pxq3">'[90]Pricing-Updated by J. Simpson'!#REF!</definedName>
    <definedName name="_pxq4" localSheetId="8">'[90]Pricing-Updated by J. Simpson'!#REF!</definedName>
    <definedName name="_pxq4">'[90]Pricing-Updated by J. Simpson'!#REF!</definedName>
    <definedName name="_qsdjaowjdd" localSheetId="7">#REF!</definedName>
    <definedName name="_qsdjaowjdd" localSheetId="8">#REF!</definedName>
    <definedName name="_qsdjaowjdd">#REF!</definedName>
    <definedName name="_QTR1" localSheetId="3">#REF!</definedName>
    <definedName name="_QTR1">[14]PRM!$H$1:$H$13</definedName>
    <definedName name="_QTR2" localSheetId="3">#REF!</definedName>
    <definedName name="_QTR2">[14]PRM!$I$1:$I$13</definedName>
    <definedName name="_QTR3" localSheetId="3">#REF!</definedName>
    <definedName name="_QTR3">[14]PRM!$J$1:$J$13</definedName>
    <definedName name="_QTR4" localSheetId="3">#REF!</definedName>
    <definedName name="_QTR4">[15]Prm!$H$1:$H$13</definedName>
    <definedName name="_R">NA()</definedName>
    <definedName name="_R70">#REF!</definedName>
    <definedName name="_Ram1" localSheetId="7" hidden="1">{#N/A,#N/A,TRUE,"BALSCH";#N/A,#N/A,TRUE,"COMICRO";#N/A,#N/A,TRUE,"CHECKS";#N/A,#N/A,TRUE,"GLASS";#N/A,#N/A,TRUE,"DEPRE";#N/A,#N/A,TRUE,"A&amp;MCUR";#N/A,#N/A,TRUE,"AGEANAlysis";#N/A,#N/A,TRUE,"CHECKS"}</definedName>
    <definedName name="_Ram1" localSheetId="8" hidden="1">{#N/A,#N/A,TRUE,"BALSCH";#N/A,#N/A,TRUE,"COMICRO";#N/A,#N/A,TRUE,"CHECKS";#N/A,#N/A,TRUE,"GLASS";#N/A,#N/A,TRUE,"DEPRE";#N/A,#N/A,TRUE,"A&amp;MCUR";#N/A,#N/A,TRUE,"AGEANAlysis";#N/A,#N/A,TRUE,"CHECKS"}</definedName>
    <definedName name="_Ram1" hidden="1">{#N/A,#N/A,TRUE,"BALSCH";#N/A,#N/A,TRUE,"COMICRO";#N/A,#N/A,TRUE,"CHECKS";#N/A,#N/A,TRUE,"GLASS";#N/A,#N/A,TRUE,"DEPRE";#N/A,#N/A,TRUE,"A&amp;MCUR";#N/A,#N/A,TRUE,"AGEANAlysis";#N/A,#N/A,TRUE,"CHECKS"}</definedName>
    <definedName name="_Regression_Int">1</definedName>
    <definedName name="_Regression_Out" localSheetId="7" hidden="1">#REF!</definedName>
    <definedName name="_Regression_Out" localSheetId="8" hidden="1">#REF!</definedName>
    <definedName name="_Regression_Out" hidden="1">#REF!</definedName>
    <definedName name="_Regression_X" localSheetId="8" hidden="1">#REF!</definedName>
    <definedName name="_Regression_X" hidden="1">#REF!</definedName>
    <definedName name="_Regression_Y" hidden="1">#REF!</definedName>
    <definedName name="_RR70">#REF!</definedName>
    <definedName name="_RSB1" localSheetId="7">[91]DealerData!#REF!</definedName>
    <definedName name="_RSB1">[91]DealerData!#REF!</definedName>
    <definedName name="_RSB2" localSheetId="7">[91]DealerData!#REF!</definedName>
    <definedName name="_RSB2">[91]DealerData!#REF!</definedName>
    <definedName name="_RSB3" localSheetId="7">[91]DealerData!#REF!</definedName>
    <definedName name="_RSB3">[91]DealerData!#REF!</definedName>
    <definedName name="_RV12345" localSheetId="7">#REF!</definedName>
    <definedName name="_RV12345" localSheetId="8">#REF!</definedName>
    <definedName name="_RV12345">#REF!</definedName>
    <definedName name="_S10" localSheetId="8">#REF!</definedName>
    <definedName name="_S10">#REF!</definedName>
    <definedName name="_S3" localSheetId="4">[38]!INTEREST</definedName>
    <definedName name="_S3" localSheetId="0">[38]!INTEREST</definedName>
    <definedName name="_S3" localSheetId="8">[0]!INTEREST</definedName>
    <definedName name="_S3">[38]!INTEREST</definedName>
    <definedName name="_sat10">NA()</definedName>
    <definedName name="_sat12">NA()</definedName>
    <definedName name="_sat14">NA()</definedName>
    <definedName name="_sat16">NA()</definedName>
    <definedName name="_sat20">NA()</definedName>
    <definedName name="_Sat27">NA()</definedName>
    <definedName name="_Sat6">NA()</definedName>
    <definedName name="_sat8">NA()</definedName>
    <definedName name="_SCB1" localSheetId="3">#REF!</definedName>
    <definedName name="_SCB1">'[35]SCB 1 - Current'!$F$10</definedName>
    <definedName name="_SCB2" localSheetId="3">#REF!</definedName>
    <definedName name="_SCB2">'[35]SCB 2 - Current'!$F$11</definedName>
    <definedName name="_ScheduleBS" localSheetId="7" hidden="1">#REF!</definedName>
    <definedName name="_ScheduleBS" localSheetId="8" hidden="1">#REF!</definedName>
    <definedName name="_ScheduleBS" hidden="1">#REF!</definedName>
    <definedName name="_SDL05">'[92]Upload vs Master Chart '!$A$1:$IV$65536</definedName>
    <definedName name="_SDY2" localSheetId="7" hidden="1">#REF!</definedName>
    <definedName name="_SDY2" hidden="1">#REF!</definedName>
    <definedName name="_SEM1">[55]RESUMEN!$C$3:$F$59</definedName>
    <definedName name="_SEM2">[55]RESUMEN!$G$3:$J$59</definedName>
    <definedName name="_SEM3">[55]RESUMEN!$K$3:$N$59</definedName>
    <definedName name="_SEM4">[55]RESUMEN!$O$3:$R$59</definedName>
    <definedName name="_SEM5">[55]RESUMEN!$S$3:$V$59</definedName>
    <definedName name="_Sep1">[77]total!$Z$6:$Z$122</definedName>
    <definedName name="_SET1" localSheetId="7">#REF!</definedName>
    <definedName name="_SET1" localSheetId="8">#REF!</definedName>
    <definedName name="_SET1">#REF!</definedName>
    <definedName name="_sg13" localSheetId="8">#REF!</definedName>
    <definedName name="_sg13">#REF!</definedName>
    <definedName name="_sg14" localSheetId="8">#REF!</definedName>
    <definedName name="_sg14">#REF!</definedName>
    <definedName name="_sg15">#REF!</definedName>
    <definedName name="_sg159">#REF!</definedName>
    <definedName name="_sgc13">#REF!</definedName>
    <definedName name="_sgc14">#REF!</definedName>
    <definedName name="_sgc15">#REF!</definedName>
    <definedName name="_sgc159">#REF!</definedName>
    <definedName name="_Sort" localSheetId="8" hidden="1">#REF!</definedName>
    <definedName name="_Sort" hidden="1">#REF!</definedName>
    <definedName name="_ss2" localSheetId="7" hidden="1">{#N/A,#N/A,FALSE,"Aging Summary";#N/A,#N/A,FALSE,"Ratio Analysis";#N/A,#N/A,FALSE,"Test 120 Day Accts";#N/A,#N/A,FALSE,"Tickmarks"}</definedName>
    <definedName name="_ss2" localSheetId="8" hidden="1">{#N/A,#N/A,FALSE,"Aging Summary";#N/A,#N/A,FALSE,"Ratio Analysis";#N/A,#N/A,FALSE,"Test 120 Day Accts";#N/A,#N/A,FALSE,"Tickmarks"}</definedName>
    <definedName name="_ss2" hidden="1">{#N/A,#N/A,FALSE,"Aging Summary";#N/A,#N/A,FALSE,"Ratio Analysis";#N/A,#N/A,FALSE,"Test 120 Day Accts";#N/A,#N/A,FALSE,"Tickmarks"}</definedName>
    <definedName name="_ssp21" localSheetId="7" hidden="1">#REF!</definedName>
    <definedName name="_ssp21" localSheetId="8" hidden="1">#REF!</definedName>
    <definedName name="_ssp21" hidden="1">#REF!</definedName>
    <definedName name="_StockBaht" localSheetId="8" hidden="1">#REF!</definedName>
    <definedName name="_StockBaht" hidden="1">#REF!</definedName>
    <definedName name="_SU1">'[93]10-1 Media:10-cut'!$1:$5</definedName>
    <definedName name="_sua20">NA()</definedName>
    <definedName name="_sua30">NA()</definedName>
    <definedName name="_SUP2">#REF!</definedName>
    <definedName name="_t9112" localSheetId="7">#REF!</definedName>
    <definedName name="_t9112">#REF!</definedName>
    <definedName name="_t9114" localSheetId="7">#REF!</definedName>
    <definedName name="_t9114">#REF!</definedName>
    <definedName name="_t9115">#REF!</definedName>
    <definedName name="_T91156">#REF!</definedName>
    <definedName name="_t9117">#REF!</definedName>
    <definedName name="_TAB1">#REF!</definedName>
    <definedName name="_TAB2">#REF!</definedName>
    <definedName name="_Table1_In1" hidden="1">#REF!</definedName>
    <definedName name="_Table1_Out"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AX2">#REF!</definedName>
    <definedName name="_TB" hidden="1">#REF!</definedName>
    <definedName name="_TB1" localSheetId="7">[94]WORKINGS!#REF!</definedName>
    <definedName name="_TB1">[94]WORKINGS!#REF!</definedName>
    <definedName name="_TB10">NA()</definedName>
    <definedName name="_TB2" localSheetId="7">#REF!</definedName>
    <definedName name="_TB2" localSheetId="8">#REF!</definedName>
    <definedName name="_TB2">#REF!</definedName>
    <definedName name="_TB2002">'[95]Celine 2002 TB'!$A$4:$E$229</definedName>
    <definedName name="_TB3">[94]WORKINGS!#REF!</definedName>
    <definedName name="_TB4">[94]WORKINGS!#REF!</definedName>
    <definedName name="_TB5">[94]WORKINGS!#REF!</definedName>
    <definedName name="_TB6">[94]WORKINGS!#REF!</definedName>
    <definedName name="_TB7">[94]WORKINGS!#REF!</definedName>
    <definedName name="_TB8">NA()</definedName>
    <definedName name="_tdfgggggggggggg" localSheetId="7" hidden="1">'[63]Production Pounds'!#REF!</definedName>
    <definedName name="_tdfgggggggggggg" hidden="1">'[63]Production Pounds'!#REF!</definedName>
    <definedName name="_TE1205" localSheetId="7">#REF!</definedName>
    <definedName name="_TE1205" localSheetId="8">#REF!</definedName>
    <definedName name="_TE1205">#REF!</definedName>
    <definedName name="_TG1" localSheetId="8">#REF!</definedName>
    <definedName name="_TG1">#REF!</definedName>
    <definedName name="_TG10" localSheetId="8">#REF!</definedName>
    <definedName name="_TG10">#REF!</definedName>
    <definedName name="_TG11">#REF!</definedName>
    <definedName name="_TG12">#REF!</definedName>
    <definedName name="_TG13">#REF!</definedName>
    <definedName name="_TG14">#REF!</definedName>
    <definedName name="_TG15">#REF!</definedName>
    <definedName name="_TG16">#REF!</definedName>
    <definedName name="_TG17">#REF!</definedName>
    <definedName name="_TG18">#REF!</definedName>
    <definedName name="_TG19">#REF!</definedName>
    <definedName name="_TG2">#REF!</definedName>
    <definedName name="_TG20">#REF!</definedName>
    <definedName name="_TG21">#REF!</definedName>
    <definedName name="_TG22">#REF!</definedName>
    <definedName name="_TG23">#REF!</definedName>
    <definedName name="_TG24">#REF!</definedName>
    <definedName name="_TG25">#REF!</definedName>
    <definedName name="_TG26">#REF!</definedName>
    <definedName name="_TG27">#REF!</definedName>
    <definedName name="_TG28">#REF!</definedName>
    <definedName name="_TG29">#REF!</definedName>
    <definedName name="_TG3">#REF!</definedName>
    <definedName name="_TG30">#REF!</definedName>
    <definedName name="_TG31">#REF!</definedName>
    <definedName name="_TG4">#REF!</definedName>
    <definedName name="_TG5">#REF!</definedName>
    <definedName name="_TG6">#REF!</definedName>
    <definedName name="_TG7">#REF!</definedName>
    <definedName name="_TG8">#REF!</definedName>
    <definedName name="_TG9">#REF!</definedName>
    <definedName name="_Tic30" localSheetId="7" hidden="1">{"'Eng (page2)'!$A$1:$D$52"}</definedName>
    <definedName name="_Tic30" localSheetId="8" hidden="1">{"'Eng (page2)'!$A$1:$D$52"}</definedName>
    <definedName name="_Tic30" hidden="1">{"'Eng (page2)'!$A$1:$D$52"}</definedName>
    <definedName name="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7" hidden="1">#REF!</definedName>
    <definedName name="_TrialBalance" localSheetId="8" hidden="1">#REF!</definedName>
    <definedName name="_TrialBalance" hidden="1">#REF!</definedName>
    <definedName name="_tt1" localSheetId="8">#REF!</definedName>
    <definedName name="_tt1">#REF!</definedName>
    <definedName name="_tt10">#REF!</definedName>
    <definedName name="_tt11">#REF!</definedName>
    <definedName name="_tt12">#REF!</definedName>
    <definedName name="_tt2">#REF!</definedName>
    <definedName name="_TT3" localSheetId="7">'[17]PET old '!#REF!</definedName>
    <definedName name="_TT3" localSheetId="8">'[17]PET old '!#REF!</definedName>
    <definedName name="_TT3">'[17]PET old '!#REF!</definedName>
    <definedName name="_tt4" localSheetId="7">#REF!</definedName>
    <definedName name="_tt4" localSheetId="8">#REF!</definedName>
    <definedName name="_tt4">#REF!</definedName>
    <definedName name="_tt5" localSheetId="8">#REF!</definedName>
    <definedName name="_tt5">#REF!</definedName>
    <definedName name="_tt6" localSheetId="8">#REF!</definedName>
    <definedName name="_tt6">#REF!</definedName>
    <definedName name="_tt7">#REF!</definedName>
    <definedName name="_tt8">#REF!</definedName>
    <definedName name="_tt9">#REF!</definedName>
    <definedName name="_TT9112">#REF!</definedName>
    <definedName name="_TT9115">#REF!</definedName>
    <definedName name="_TT9117">#REF!</definedName>
    <definedName name="_TTD807">#REF!</definedName>
    <definedName name="_U">[66]Group!$B$164</definedName>
    <definedName name="_U1">[66]Group!$B$148</definedName>
    <definedName name="_U2">[66]Group!$B$151</definedName>
    <definedName name="_U3">[66]Group!$B$152</definedName>
    <definedName name="_U4">[66]Group!$B$153</definedName>
    <definedName name="_U5">[66]Group!$B$154</definedName>
    <definedName name="_U6" localSheetId="7">#REF!</definedName>
    <definedName name="_U6" localSheetId="8">#REF!</definedName>
    <definedName name="_U6">#REF!</definedName>
    <definedName name="_u645" localSheetId="7" hidden="1">{"'Eng (page2)'!$A$1:$D$52"}</definedName>
    <definedName name="_u645" localSheetId="8" hidden="1">{"'Eng (page2)'!$A$1:$D$52"}</definedName>
    <definedName name="_u645" hidden="1">{"'Eng (page2)'!$A$1:$D$52"}</definedName>
    <definedName name="_U7">[66]Group!$B$158</definedName>
    <definedName name="_U8">[76]Group!#REF!</definedName>
    <definedName name="_Us1" localSheetId="7">#REF!</definedName>
    <definedName name="_Us1" localSheetId="8">#REF!</definedName>
    <definedName name="_Us1">#REF!</definedName>
    <definedName name="_Us2" localSheetId="8">#REF!</definedName>
    <definedName name="_Us2">#REF!</definedName>
    <definedName name="_v111">NA()</definedName>
    <definedName name="_v12222">NA()</definedName>
    <definedName name="_v5555">NA()</definedName>
    <definedName name="_vbt150">NA()</definedName>
    <definedName name="_vbt200">NA()</definedName>
    <definedName name="_vbt210">NA()</definedName>
    <definedName name="_vbt300">NA()</definedName>
    <definedName name="_vbt400">NA()</definedName>
    <definedName name="_VK1" localSheetId="7">'[96]FMT 14 -VOLUME BY BRANDS'!#REF!</definedName>
    <definedName name="_VK1" localSheetId="8">'[96]FMT 14 -VOLUME BY BRANDS'!#REF!</definedName>
    <definedName name="_VK1">'[96]FMT 14 -VOLUME BY BRANDS'!#REF!</definedName>
    <definedName name="_VK2" localSheetId="7">'[96]FMT 14 -VOLUME BY BRANDS'!#REF!</definedName>
    <definedName name="_VK2" localSheetId="8">'[96]FMT 14 -VOLUME BY BRANDS'!#REF!</definedName>
    <definedName name="_VK2">'[96]FMT 14 -VOLUME BY BRANDS'!#REF!</definedName>
    <definedName name="_vol1">NA()</definedName>
    <definedName name="_vol1999">NA()</definedName>
    <definedName name="_vol2000">NA()</definedName>
    <definedName name="_vol98">'[97]RPT 71-VOLUME DATA-PCI '!$K$159</definedName>
    <definedName name="_vol99">'[98]RPT 71-VOLUME DATA-PCI '!$L$126</definedName>
    <definedName name="_vv9988">NA()</definedName>
    <definedName name="_vvv8888">NA()</definedName>
    <definedName name="_vxm100">NA()</definedName>
    <definedName name="_vxm300">NA()</definedName>
    <definedName name="_vxm500">NA()</definedName>
    <definedName name="_vxm75">NA()</definedName>
    <definedName name="_W1"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37" localSheetId="7" hidden="1">{#N/A,#N/A,FALSE,"Eff-SSC2"}</definedName>
    <definedName name="_W37" localSheetId="8" hidden="1">{#N/A,#N/A,FALSE,"Eff-SSC2"}</definedName>
    <definedName name="_W37" hidden="1">{#N/A,#N/A,FALSE,"Eff-SSC2"}</definedName>
    <definedName name="_W38" localSheetId="7" hidden="1">{#N/A,#N/A,FALSE,"Eff-SSC2"}</definedName>
    <definedName name="_W38" localSheetId="8" hidden="1">{#N/A,#N/A,FALSE,"Eff-SSC2"}</definedName>
    <definedName name="_W38" hidden="1">{#N/A,#N/A,FALSE,"Eff-SSC2"}</definedName>
    <definedName name="_w39" localSheetId="7" hidden="1">{#N/A,#N/A,FALSE,"Eff-SSC2"}</definedName>
    <definedName name="_w39" localSheetId="8" hidden="1">{#N/A,#N/A,FALSE,"Eff-SSC2"}</definedName>
    <definedName name="_w39" hidden="1">{#N/A,#N/A,FALSE,"Eff-SSC2"}</definedName>
    <definedName name="_WHT23" localSheetId="7" hidden="1">{#N/A,#N/A,FALSE,"DATA"}</definedName>
    <definedName name="_WHT23" localSheetId="8" hidden="1">{#N/A,#N/A,FALSE,"DATA"}</definedName>
    <definedName name="_WHT23" hidden="1">{#N/A,#N/A,FALSE,"DATA"}</definedName>
    <definedName name="_WRN1" localSheetId="7" hidden="1">{#N/A,#N/A,FALSE,"COVER1.XLS ";#N/A,#N/A,FALSE,"RACT1.XLS";#N/A,#N/A,FALSE,"RACT2.XLS";#N/A,#N/A,FALSE,"ECCMP";#N/A,#N/A,FALSE,"WELDER.XLS"}</definedName>
    <definedName name="_WRN1" localSheetId="8" hidden="1">{#N/A,#N/A,FALSE,"COVER1.XLS ";#N/A,#N/A,FALSE,"RACT1.XLS";#N/A,#N/A,FALSE,"RACT2.XLS";#N/A,#N/A,FALSE,"ECCMP";#N/A,#N/A,FALSE,"WELDER.XLS"}</definedName>
    <definedName name="_WRN1" hidden="1">{#N/A,#N/A,FALSE,"COVER1.XLS ";#N/A,#N/A,FALSE,"RACT1.XLS";#N/A,#N/A,FALSE,"RACT2.XLS";#N/A,#N/A,FALSE,"ECCMP";#N/A,#N/A,FALSE,"WELDER.XLS"}</definedName>
    <definedName name="_WRN1_1" localSheetId="7" hidden="1">{#N/A,#N/A,FALSE,"COVER1.XLS ";#N/A,#N/A,FALSE,"RACT1.XLS";#N/A,#N/A,FALSE,"RACT2.XLS";#N/A,#N/A,FALSE,"ECCMP";#N/A,#N/A,FALSE,"WELDER.XLS"}</definedName>
    <definedName name="_WRN1_1" localSheetId="8" hidden="1">{#N/A,#N/A,FALSE,"COVER1.XLS ";#N/A,#N/A,FALSE,"RACT1.XLS";#N/A,#N/A,FALSE,"RACT2.XLS";#N/A,#N/A,FALSE,"ECCMP";#N/A,#N/A,FALSE,"WELDER.XLS"}</definedName>
    <definedName name="_WRN1_1" hidden="1">{#N/A,#N/A,FALSE,"COVER1.XLS ";#N/A,#N/A,FALSE,"RACT1.XLS";#N/A,#N/A,FALSE,"RACT2.XLS";#N/A,#N/A,FALSE,"ECCMP";#N/A,#N/A,FALSE,"WELDER.XLS"}</definedName>
    <definedName name="_WRN2" localSheetId="7" hidden="1">{#N/A,#N/A,FALSE,"COVER1.XLS ";#N/A,#N/A,FALSE,"RACT1.XLS";#N/A,#N/A,FALSE,"RACT2.XLS";#N/A,#N/A,FALSE,"ECCMP";#N/A,#N/A,FALSE,"WELDER.XLS"}</definedName>
    <definedName name="_WRN2" localSheetId="8" hidden="1">{#N/A,#N/A,FALSE,"COVER1.XLS ";#N/A,#N/A,FALSE,"RACT1.XLS";#N/A,#N/A,FALSE,"RACT2.XLS";#N/A,#N/A,FALSE,"ECCMP";#N/A,#N/A,FALSE,"WELDER.XLS"}</definedName>
    <definedName name="_WRN2" hidden="1">{#N/A,#N/A,FALSE,"COVER1.XLS ";#N/A,#N/A,FALSE,"RACT1.XLS";#N/A,#N/A,FALSE,"RACT2.XLS";#N/A,#N/A,FALSE,"ECCMP";#N/A,#N/A,FALSE,"WELDER.XLS"}</definedName>
    <definedName name="_WRN2_1" localSheetId="7" hidden="1">{#N/A,#N/A,FALSE,"COVER1.XLS ";#N/A,#N/A,FALSE,"RACT1.XLS";#N/A,#N/A,FALSE,"RACT2.XLS";#N/A,#N/A,FALSE,"ECCMP";#N/A,#N/A,FALSE,"WELDER.XLS"}</definedName>
    <definedName name="_WRN2_1" localSheetId="8" hidden="1">{#N/A,#N/A,FALSE,"COVER1.XLS ";#N/A,#N/A,FALSE,"RACT1.XLS";#N/A,#N/A,FALSE,"RACT2.XLS";#N/A,#N/A,FALSE,"ECCMP";#N/A,#N/A,FALSE,"WELDER.XLS"}</definedName>
    <definedName name="_WRN2_1" hidden="1">{#N/A,#N/A,FALSE,"COVER1.XLS ";#N/A,#N/A,FALSE,"RACT1.XLS";#N/A,#N/A,FALSE,"RACT2.XLS";#N/A,#N/A,FALSE,"ECCMP";#N/A,#N/A,FALSE,"WELDER.XLS"}</definedName>
    <definedName name="_WRN3" localSheetId="7" hidden="1">{#N/A,#N/A,FALSE,"consu_cover";#N/A,#N/A,FALSE,"consu_strategy";#N/A,#N/A,FALSE,"consu_flow";#N/A,#N/A,FALSE,"Summary_reqmt";#N/A,#N/A,FALSE,"field_ppg";#N/A,#N/A,FALSE,"ppg_shop";#N/A,#N/A,FALSE,"strl";#N/A,#N/A,FALSE,"tankages";#N/A,#N/A,FALSE,"gases"}</definedName>
    <definedName name="_WRN3" localSheetId="8" hidden="1">{#N/A,#N/A,FALSE,"consu_cover";#N/A,#N/A,FALSE,"consu_strategy";#N/A,#N/A,FALSE,"consu_flow";#N/A,#N/A,FALSE,"Summary_reqmt";#N/A,#N/A,FALSE,"field_ppg";#N/A,#N/A,FALSE,"ppg_shop";#N/A,#N/A,FALSE,"strl";#N/A,#N/A,FALSE,"tankages";#N/A,#N/A,FALSE,"gases"}</definedName>
    <definedName name="_WRN3" hidden="1">{#N/A,#N/A,FALSE,"consu_cover";#N/A,#N/A,FALSE,"consu_strategy";#N/A,#N/A,FALSE,"consu_flow";#N/A,#N/A,FALSE,"Summary_reqmt";#N/A,#N/A,FALSE,"field_ppg";#N/A,#N/A,FALSE,"ppg_shop";#N/A,#N/A,FALSE,"strl";#N/A,#N/A,FALSE,"tankages";#N/A,#N/A,FALSE,"gases"}</definedName>
    <definedName name="_WRN3_1" localSheetId="7" hidden="1">{#N/A,#N/A,FALSE,"consu_cover";#N/A,#N/A,FALSE,"consu_strategy";#N/A,#N/A,FALSE,"consu_flow";#N/A,#N/A,FALSE,"Summary_reqmt";#N/A,#N/A,FALSE,"field_ppg";#N/A,#N/A,FALSE,"ppg_shop";#N/A,#N/A,FALSE,"strl";#N/A,#N/A,FALSE,"tankages";#N/A,#N/A,FALSE,"gases"}</definedName>
    <definedName name="_WRN3_1" localSheetId="8"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10">'[84]Price List'!$L$60</definedName>
    <definedName name="_wt11">'[84]Price List'!$M$60</definedName>
    <definedName name="_wt12">'[84]Price List'!$N$60</definedName>
    <definedName name="_wt13">'[84]Price List'!$P$60</definedName>
    <definedName name="_wt14">'[84]Price List'!$Q$60</definedName>
    <definedName name="_wt15">'[84]Price List'!$R$60</definedName>
    <definedName name="_wt16">'[84]Price List'!$S$60</definedName>
    <definedName name="_wt17">'[84]Price List'!$T$60</definedName>
    <definedName name="_wt18">'[84]Price List'!$U$60</definedName>
    <definedName name="_wt19">'[84]Price List'!$V$60</definedName>
    <definedName name="_wt2">'[84]Price List'!$D$60</definedName>
    <definedName name="_wt20">'[84]Price List'!$W$60</definedName>
    <definedName name="_wt21">'[84]Price List'!$X$60</definedName>
    <definedName name="_wt22">'[84]Price List'!$Y$60</definedName>
    <definedName name="_wt23">'[84]Price List'!$Z$60</definedName>
    <definedName name="_wt24">'[84]Price List'!$AA$60</definedName>
    <definedName name="_wt3">'[84]Price List'!$E$60</definedName>
    <definedName name="_wt4">'[84]Price List'!$F$60</definedName>
    <definedName name="_wt5">'[84]Price List'!$G$60</definedName>
    <definedName name="_WT521" localSheetId="7">#REF!</definedName>
    <definedName name="_WT521" localSheetId="8">#REF!</definedName>
    <definedName name="_WT521">#REF!</definedName>
    <definedName name="_WT582" localSheetId="8">#REF!</definedName>
    <definedName name="_WT582">#REF!</definedName>
    <definedName name="_wt6">'[84]Price List'!$H$60</definedName>
    <definedName name="_wt7">'[84]Price List'!$I$60</definedName>
    <definedName name="_wt8">'[84]Price List'!$J$60</definedName>
    <definedName name="_WT807" localSheetId="7">#REF!</definedName>
    <definedName name="_WT807" localSheetId="8">#REF!</definedName>
    <definedName name="_WT807">#REF!</definedName>
    <definedName name="_wt9">'[84]Price List'!$K$60</definedName>
    <definedName name="_X1" localSheetId="7" hidden="1">{#N/A,#N/A,FALSE,"Act.Fcst Costs"}</definedName>
    <definedName name="_X1" localSheetId="8" hidden="1">{#N/A,#N/A,FALSE,"Act.Fcst Costs"}</definedName>
    <definedName name="_X1" hidden="1">{#N/A,#N/A,FALSE,"Act.Fcst Costs"}</definedName>
    <definedName name="_X2" localSheetId="7"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X2" localSheetId="8"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X2"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X3" localSheetId="7" hidden="1">{"Admin Costs",#N/A,FALSE,"Act.Fcst Costs"}</definedName>
    <definedName name="_X3" localSheetId="8" hidden="1">{"Admin Costs",#N/A,FALSE,"Act.Fcst Costs"}</definedName>
    <definedName name="_X3" hidden="1">{"Admin Costs",#N/A,FALSE,"Act.Fcst Costs"}</definedName>
    <definedName name="_X4" localSheetId="7" hidden="1">{#N/A,#N/A,FALSE,"Cost Report";#N/A,#N/A,FALSE,"Qtly Summ.";#N/A,#N/A,FALSE,"Mar  Qtr";#N/A,#N/A,FALSE,"Report Summary"}</definedName>
    <definedName name="_X4" localSheetId="8" hidden="1">{#N/A,#N/A,FALSE,"Cost Report";#N/A,#N/A,FALSE,"Qtly Summ.";#N/A,#N/A,FALSE,"Mar  Qtr";#N/A,#N/A,FALSE,"Report Summary"}</definedName>
    <definedName name="_X4" hidden="1">{#N/A,#N/A,FALSE,"Cost Report";#N/A,#N/A,FALSE,"Qtly Summ.";#N/A,#N/A,FALSE,"Mar  Qtr";#N/A,#N/A,FALSE,"Report Summary"}</definedName>
    <definedName name="_X5" localSheetId="7" hidden="1">{#N/A,#N/A,FALSE,"Cost Report";#N/A,#N/A,FALSE,"Sept Qtr";#N/A,#N/A,FALSE,"Qtly Summ.";#N/A,#N/A,FALSE,"Report Summary";#N/A,#N/A,FALSE,"Ammort &amp; Dep.";#N/A,#N/A,FALSE,"Rev. GIC Summ.";#N/A,#N/A,FALSE,"CAPEX";#N/A,#N/A,FALSE,"Stockpile Adj.";#N/A,#N/A,FALSE,"Cost Summary"}</definedName>
    <definedName name="_X5" localSheetId="8" hidden="1">{#N/A,#N/A,FALSE,"Cost Report";#N/A,#N/A,FALSE,"Sept Qtr";#N/A,#N/A,FALSE,"Qtly Summ.";#N/A,#N/A,FALSE,"Report Summary";#N/A,#N/A,FALSE,"Ammort &amp; Dep.";#N/A,#N/A,FALSE,"Rev. GIC Summ.";#N/A,#N/A,FALSE,"CAPEX";#N/A,#N/A,FALSE,"Stockpile Adj.";#N/A,#N/A,FALSE,"Cost Summary"}</definedName>
    <definedName name="_X5" hidden="1">{#N/A,#N/A,FALSE,"Cost Report";#N/A,#N/A,FALSE,"Sept Qtr";#N/A,#N/A,FALSE,"Qtly Summ.";#N/A,#N/A,FALSE,"Report Summary";#N/A,#N/A,FALSE,"Ammort &amp; Dep.";#N/A,#N/A,FALSE,"Rev. GIC Summ.";#N/A,#N/A,FALSE,"CAPEX";#N/A,#N/A,FALSE,"Stockpile Adj.";#N/A,#N/A,FALSE,"Cost Summary"}</definedName>
    <definedName name="_x6" localSheetId="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x6"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x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xr2" localSheetId="7" hidden="1">#REF!</definedName>
    <definedName name="_xr2" localSheetId="8" hidden="1">#REF!</definedName>
    <definedName name="_xr2" hidden="1">#REF!</definedName>
    <definedName name="_xx20">NA()</definedName>
    <definedName name="_xy10">'[84]Price List'!$L$39</definedName>
    <definedName name="_xy11">'[84]Price List'!$M$39</definedName>
    <definedName name="_xy12">'[84]Price List'!$N$39</definedName>
    <definedName name="_xy13">'[84]Price List'!$P$39</definedName>
    <definedName name="_xy14">'[84]Price List'!$S$39</definedName>
    <definedName name="_xy15">'[84]Price List'!$V$39</definedName>
    <definedName name="_xy16">'[84]Price List'!$Y$39</definedName>
    <definedName name="_xy2">'[84]Price List'!$D$39</definedName>
    <definedName name="_xy3">'[84]Price List'!$E$39</definedName>
    <definedName name="_xy4">'[84]Price List'!$F$39</definedName>
    <definedName name="_xy4_M">'[99]Price List Metric'!$G$39</definedName>
    <definedName name="_xy5">'[84]Price List'!$G$39</definedName>
    <definedName name="_xy6">'[84]Price List'!$H$39</definedName>
    <definedName name="_xy7">'[84]Price List'!$I$39</definedName>
    <definedName name="_xy8">'[84]Price List'!$J$39</definedName>
    <definedName name="_xy9">'[84]Price List'!$K$39</definedName>
    <definedName name="_xZ12345" localSheetId="7">#REF!</definedName>
    <definedName name="_xZ12345" localSheetId="8">#REF!</definedName>
    <definedName name="_xZ12345">#REF!</definedName>
    <definedName name="_y4" localSheetId="7" hidden="1">{"'Eng (page2)'!$A$1:$D$52"}</definedName>
    <definedName name="_y4" localSheetId="8" hidden="1">{"'Eng (page2)'!$A$1:$D$52"}</definedName>
    <definedName name="_y4" hidden="1">{"'Eng (page2)'!$A$1:$D$52"}</definedName>
    <definedName name="_yy1">NA()</definedName>
    <definedName name="_yy2">NA()</definedName>
    <definedName name="_z">NA()</definedName>
    <definedName name="_Z2">[76]Group!#REF!</definedName>
    <definedName name="_Z3">[66]Group!$B$169</definedName>
    <definedName name="_ZA15555" localSheetId="7">#REF!</definedName>
    <definedName name="_ZA15555" localSheetId="8">#REF!</definedName>
    <definedName name="_ZA15555">#REF!</definedName>
    <definedName name="_ZH111" localSheetId="7" hidden="1">{"'Model'!$A$1:$N$53"}</definedName>
    <definedName name="_ZH111" localSheetId="8" hidden="1">{"'Model'!$A$1:$N$53"}</definedName>
    <definedName name="_ZH111" hidden="1">{"'Model'!$A$1:$N$53"}</definedName>
    <definedName name="_دائن">#REF!</definedName>
    <definedName name="_دائن_" localSheetId="7">#REF!</definedName>
    <definedName name="_دائن_">#REF!</definedName>
    <definedName name="_مدين" localSheetId="7">#REF!</definedName>
    <definedName name="_مدين">#REF!</definedName>
    <definedName name="_مدين_">#REF!</definedName>
    <definedName name="_ขายวัสดุ" localSheetId="7">[71]group!#REF!</definedName>
    <definedName name="_ขายวัสดุ">[71]group!#REF!</definedName>
    <definedName name="_ขายสินทรัพย์" localSheetId="7">[71]group!#REF!</definedName>
    <definedName name="_ขายสินทรัพย์">[71]group!#REF!</definedName>
    <definedName name="¿?_??" localSheetId="7">#REF!</definedName>
    <definedName name="¿?_??" localSheetId="8">#REF!</definedName>
    <definedName name="¿?_??">#REF!</definedName>
    <definedName name="¿Â_µµ" localSheetId="8">#REF!</definedName>
    <definedName name="¿Â_µµ">#REF!</definedName>
    <definedName name="¾Ð_·?" localSheetId="8">#REF!</definedName>
    <definedName name="¾Ð_·?">#REF!</definedName>
    <definedName name="¾Ð_·Â">#REF!</definedName>
    <definedName name="a">[100]Data!$M$19</definedName>
    <definedName name="a.2" localSheetId="7" hidden="1">#REF!</definedName>
    <definedName name="a.2" localSheetId="8" hidden="1">#REF!</definedName>
    <definedName name="a.2" hidden="1">#REF!</definedName>
    <definedName name="A___0" localSheetId="8">#REF!</definedName>
    <definedName name="A___0">#REF!</definedName>
    <definedName name="a_1" localSheetId="7" hidden="1">{#N/A,#N/A,FALSE,"CAT3516";#N/A,#N/A,FALSE,"CAT3608";#N/A,#N/A,FALSE,"Wartsila";#N/A,#N/A,FALSE,"Asm";#N/A,#N/A,FALSE,"DG cost"}</definedName>
    <definedName name="a_1" localSheetId="8" hidden="1">{#N/A,#N/A,FALSE,"CAT3516";#N/A,#N/A,FALSE,"CAT3608";#N/A,#N/A,FALSE,"Wartsila";#N/A,#N/A,FALSE,"Asm";#N/A,#N/A,FALSE,"DG cost"}</definedName>
    <definedName name="a_1" hidden="1">{#N/A,#N/A,FALSE,"CAT3516";#N/A,#N/A,FALSE,"CAT3608";#N/A,#N/A,FALSE,"Wartsila";#N/A,#N/A,FALSE,"Asm";#N/A,#N/A,FALSE,"DG cost"}</definedName>
    <definedName name="a_1_1" localSheetId="7" hidden="1">{#N/A,#N/A,FALSE,"CAT3516";#N/A,#N/A,FALSE,"CAT3608";#N/A,#N/A,FALSE,"Wartsila";#N/A,#N/A,FALSE,"Asm";#N/A,#N/A,FALSE,"DG cost"}</definedName>
    <definedName name="a_1_1" localSheetId="8" hidden="1">{#N/A,#N/A,FALSE,"CAT3516";#N/A,#N/A,FALSE,"CAT3608";#N/A,#N/A,FALSE,"Wartsila";#N/A,#N/A,FALSE,"Asm";#N/A,#N/A,FALSE,"DG cost"}</definedName>
    <definedName name="a_1_1" hidden="1">{#N/A,#N/A,FALSE,"CAT3516";#N/A,#N/A,FALSE,"CAT3608";#N/A,#N/A,FALSE,"Wartsila";#N/A,#N/A,FALSE,"Asm";#N/A,#N/A,FALSE,"DG cost"}</definedName>
    <definedName name="a_1_2" localSheetId="7" hidden="1">{#N/A,#N/A,FALSE,"CAT3516";#N/A,#N/A,FALSE,"CAT3608";#N/A,#N/A,FALSE,"Wartsila";#N/A,#N/A,FALSE,"Asm";#N/A,#N/A,FALSE,"DG cost"}</definedName>
    <definedName name="a_1_2" localSheetId="8" hidden="1">{#N/A,#N/A,FALSE,"CAT3516";#N/A,#N/A,FALSE,"CAT3608";#N/A,#N/A,FALSE,"Wartsila";#N/A,#N/A,FALSE,"Asm";#N/A,#N/A,FALSE,"DG cost"}</definedName>
    <definedName name="a_1_2" hidden="1">{#N/A,#N/A,FALSE,"CAT3516";#N/A,#N/A,FALSE,"CAT3608";#N/A,#N/A,FALSE,"Wartsila";#N/A,#N/A,FALSE,"Asm";#N/A,#N/A,FALSE,"DG cost"}</definedName>
    <definedName name="a_2" localSheetId="7" hidden="1">{#N/A,#N/A,FALSE,"CAT3516";#N/A,#N/A,FALSE,"CAT3608";#N/A,#N/A,FALSE,"Wartsila";#N/A,#N/A,FALSE,"Asm";#N/A,#N/A,FALSE,"DG cost"}</definedName>
    <definedName name="a_2" localSheetId="8" hidden="1">{#N/A,#N/A,FALSE,"CAT3516";#N/A,#N/A,FALSE,"CAT3608";#N/A,#N/A,FALSE,"Wartsila";#N/A,#N/A,FALSE,"Asm";#N/A,#N/A,FALSE,"DG cost"}</definedName>
    <definedName name="a_2" hidden="1">{#N/A,#N/A,FALSE,"CAT3516";#N/A,#N/A,FALSE,"CAT3608";#N/A,#N/A,FALSE,"Wartsila";#N/A,#N/A,FALSE,"Asm";#N/A,#N/A,FALSE,"DG cost"}</definedName>
    <definedName name="a_3" localSheetId="7" hidden="1">{#N/A,#N/A,FALSE,"CAT3516";#N/A,#N/A,FALSE,"CAT3608";#N/A,#N/A,FALSE,"Wartsila";#N/A,#N/A,FALSE,"Asm";#N/A,#N/A,FALSE,"DG cost"}</definedName>
    <definedName name="a_3" localSheetId="8" hidden="1">{#N/A,#N/A,FALSE,"CAT3516";#N/A,#N/A,FALSE,"CAT3608";#N/A,#N/A,FALSE,"Wartsila";#N/A,#N/A,FALSE,"Asm";#N/A,#N/A,FALSE,"DG cost"}</definedName>
    <definedName name="a_3" hidden="1">{#N/A,#N/A,FALSE,"CAT3516";#N/A,#N/A,FALSE,"CAT3608";#N/A,#N/A,FALSE,"Wartsila";#N/A,#N/A,FALSE,"Asm";#N/A,#N/A,FALSE,"DG cost"}</definedName>
    <definedName name="A_B24">#REF!</definedName>
    <definedName name="A_impresión_IM" localSheetId="7">#REF!</definedName>
    <definedName name="A_impresión_IM">#REF!</definedName>
    <definedName name="A฿๖" localSheetId="7">#REF!</definedName>
    <definedName name="A฿๖">#REF!</definedName>
    <definedName name="A16666_5">NA()</definedName>
    <definedName name="a213001a">NA()</definedName>
    <definedName name="A268A1" localSheetId="7">#REF!</definedName>
    <definedName name="A268A1">#REF!</definedName>
    <definedName name="A268A1.1" localSheetId="7">#REF!</definedName>
    <definedName name="A268A1.1">#REF!</definedName>
    <definedName name="a277Print_Titles">NA()</definedName>
    <definedName name="A307fo">NA()</definedName>
    <definedName name="A444444444444" localSheetId="7">'[101]Budget-Bal'!#REF!</definedName>
    <definedName name="A444444444444">'[101]Budget-Bal'!#REF!</definedName>
    <definedName name="a555555555555555" localSheetId="7">'[101]Budget-Bal'!#REF!</definedName>
    <definedName name="a555555555555555">'[101]Budget-Bal'!#REF!</definedName>
    <definedName name="A64830000.15G400" localSheetId="7">#REF!</definedName>
    <definedName name="A64830000.15G400" localSheetId="8">#REF!</definedName>
    <definedName name="A64830000.15G400">#REF!</definedName>
    <definedName name="A64830001.15G400" localSheetId="8">#REF!</definedName>
    <definedName name="A64830001.15G400">#REF!</definedName>
    <definedName name="A64830002.15G400" localSheetId="8">#REF!</definedName>
    <definedName name="A64830002.15G400">#REF!</definedName>
    <definedName name="A64830003.15G400">#REF!</definedName>
    <definedName name="A64830008.15G400">#REF!</definedName>
    <definedName name="A64830009.15G400">#REF!</definedName>
    <definedName name="A6N3">NA()</definedName>
    <definedName name="aa" localSheetId="7">#REF!</definedName>
    <definedName name="aa" localSheetId="8">#REF!</definedName>
    <definedName name="aa">#REF!</definedName>
    <definedName name="AA.Report.Files" localSheetId="8" hidden="1">#REF!</definedName>
    <definedName name="AA.Report.Files" hidden="1">#REF!</definedName>
    <definedName name="AA.Reports.Available" hidden="1">#REF!</definedName>
    <definedName name="AA_5">NA()</definedName>
    <definedName name="aaa" hidden="1">0</definedName>
    <definedName name="aaa_5">NA()</definedName>
    <definedName name="AAA_DOCTOPS" hidden="1">"AAA_SET"</definedName>
    <definedName name="AAA_duser" hidden="1">"OFF"</definedName>
    <definedName name="aaaa" localSheetId="7" hidden="1">{#N/A,#N/A,FALSE,"CAT3516";#N/A,#N/A,FALSE,"CAT3608";#N/A,#N/A,FALSE,"Wartsila";#N/A,#N/A,FALSE,"Asm";#N/A,#N/A,FALSE,"DG cost"}</definedName>
    <definedName name="aaaa" localSheetId="8" hidden="1">{#N/A,#N/A,FALSE,"CAT3516";#N/A,#N/A,FALSE,"CAT3608";#N/A,#N/A,FALSE,"Wartsila";#N/A,#N/A,FALSE,"Asm";#N/A,#N/A,FALSE,"DG cost"}</definedName>
    <definedName name="aaaa" hidden="1">{#N/A,#N/A,FALSE,"CAT3516";#N/A,#N/A,FALSE,"CAT3608";#N/A,#N/A,FALSE,"Wartsila";#N/A,#N/A,FALSE,"Asm";#N/A,#N/A,FALSE,"DG cost"}</definedName>
    <definedName name="aaaaa" localSheetId="7" hidden="1">{#N/A,#N/A,FALSE,"CAT3516";#N/A,#N/A,FALSE,"CAT3608";#N/A,#N/A,FALSE,"Wartsila";#N/A,#N/A,FALSE,"Asm";#N/A,#N/A,FALSE,"DG cost"}</definedName>
    <definedName name="aaaaa" localSheetId="8" hidden="1">{#N/A,#N/A,FALSE,"CAT3516";#N/A,#N/A,FALSE,"CAT3608";#N/A,#N/A,FALSE,"Wartsila";#N/A,#N/A,FALSE,"Asm";#N/A,#N/A,FALSE,"DG cost"}</definedName>
    <definedName name="aaaaa" hidden="1">{#N/A,#N/A,FALSE,"CAT3516";#N/A,#N/A,FALSE,"CAT3608";#N/A,#N/A,FALSE,"Wartsila";#N/A,#N/A,FALSE,"Asm";#N/A,#N/A,FALSE,"DG cost"}</definedName>
    <definedName name="aaaaaa" localSheetId="7" hidden="1">{#N/A,#N/A,FALSE,"CAT3516";#N/A,#N/A,FALSE,"CAT3608";#N/A,#N/A,FALSE,"Wartsila";#N/A,#N/A,FALSE,"Asm";#N/A,#N/A,FALSE,"DG cost"}</definedName>
    <definedName name="aaaaaa" localSheetId="8" hidden="1">{#N/A,#N/A,FALSE,"CAT3516";#N/A,#N/A,FALSE,"CAT3608";#N/A,#N/A,FALSE,"Wartsila";#N/A,#N/A,FALSE,"Asm";#N/A,#N/A,FALSE,"DG cost"}</definedName>
    <definedName name="aaaaaa" hidden="1">{#N/A,#N/A,FALSE,"CAT3516";#N/A,#N/A,FALSE,"CAT3608";#N/A,#N/A,FALSE,"Wartsila";#N/A,#N/A,FALSE,"Asm";#N/A,#N/A,FALSE,"DG cost"}</definedName>
    <definedName name="aaaaaaa" localSheetId="7" hidden="1">{#N/A,#N/A,FALSE,"Aging Summary";#N/A,#N/A,FALSE,"Ratio Analysis";#N/A,#N/A,FALSE,"Test 120 Day Accts";#N/A,#N/A,FALSE,"Tickmarks"}</definedName>
    <definedName name="aaaaaaa" localSheetId="8" hidden="1">{#N/A,#N/A,FALSE,"Aging Summary";#N/A,#N/A,FALSE,"Ratio Analysis";#N/A,#N/A,FALSE,"Test 120 Day Accts";#N/A,#N/A,FALSE,"Tickmarks"}</definedName>
    <definedName name="aaaaaaa" hidden="1">{#N/A,#N/A,FALSE,"Aging Summary";#N/A,#N/A,FALSE,"Ratio Analysis";#N/A,#N/A,FALSE,"Test 120 Day Accts";#N/A,#N/A,FALSE,"Tickmarks"}</definedName>
    <definedName name="aaaaaaaa" localSheetId="7" hidden="1">{#N/A,#N/A,FALSE,"CAT3516";#N/A,#N/A,FALSE,"CAT3608";#N/A,#N/A,FALSE,"Wartsila";#N/A,#N/A,FALSE,"Asm";#N/A,#N/A,FALSE,"DG cost"}</definedName>
    <definedName name="aaaaaaaa" localSheetId="8" hidden="1">{#N/A,#N/A,FALSE,"CAT3516";#N/A,#N/A,FALSE,"CAT3608";#N/A,#N/A,FALSE,"Wartsila";#N/A,#N/A,FALSE,"Asm";#N/A,#N/A,FALSE,"DG cost"}</definedName>
    <definedName name="aaaaaaaa" hidden="1">{#N/A,#N/A,FALSE,"CAT3516";#N/A,#N/A,FALSE,"CAT3608";#N/A,#N/A,FALSE,"Wartsila";#N/A,#N/A,FALSE,"Asm";#N/A,#N/A,FALSE,"DG cost"}</definedName>
    <definedName name="aaaaaaaaaa" localSheetId="7" hidden="1">{#N/A,#N/A,FALSE,"CAT3516";#N/A,#N/A,FALSE,"CAT3608";#N/A,#N/A,FALSE,"Wartsila";#N/A,#N/A,FALSE,"Asm";#N/A,#N/A,FALSE,"DG cost"}</definedName>
    <definedName name="aaaaaaaaaa" localSheetId="8" hidden="1">{#N/A,#N/A,FALSE,"CAT3516";#N/A,#N/A,FALSE,"CAT3608";#N/A,#N/A,FALSE,"Wartsila";#N/A,#N/A,FALSE,"Asm";#N/A,#N/A,FALSE,"DG cost"}</definedName>
    <definedName name="aaaaaaaaaa" hidden="1">{#N/A,#N/A,FALSE,"CAT3516";#N/A,#N/A,FALSE,"CAT3608";#N/A,#N/A,FALSE,"Wartsila";#N/A,#N/A,FALSE,"Asm";#N/A,#N/A,FALSE,"DG cost"}</definedName>
    <definedName name="aaaaaaaaaaa" localSheetId="7" hidden="1">{#N/A,#N/A,FALSE,"CAT3516";#N/A,#N/A,FALSE,"CAT3608";#N/A,#N/A,FALSE,"Wartsila";#N/A,#N/A,FALSE,"Asm";#N/A,#N/A,FALSE,"DG cost"}</definedName>
    <definedName name="aaaaaaaaaaa" localSheetId="8" hidden="1">{#N/A,#N/A,FALSE,"CAT3516";#N/A,#N/A,FALSE,"CAT3608";#N/A,#N/A,FALSE,"Wartsila";#N/A,#N/A,FALSE,"Asm";#N/A,#N/A,FALSE,"DG cost"}</definedName>
    <definedName name="aaaaaaaaaaa" hidden="1">{#N/A,#N/A,FALSE,"CAT3516";#N/A,#N/A,FALSE,"CAT3608";#N/A,#N/A,FALSE,"Wartsila";#N/A,#N/A,FALSE,"Asm";#N/A,#N/A,FALSE,"DG cost"}</definedName>
    <definedName name="AAAAAAAAAAAAA">'[102]OC5-Push Diag'!#REF!</definedName>
    <definedName name="aaaaaaaaaaaaaaa" localSheetId="7" hidden="1">{#N/A,#N/A,FALSE,"CAT3516";#N/A,#N/A,FALSE,"CAT3608";#N/A,#N/A,FALSE,"Wartsila";#N/A,#N/A,FALSE,"Asm";#N/A,#N/A,FALSE,"DG cost"}</definedName>
    <definedName name="aaaaaaaaaaaaaaa" localSheetId="8" hidden="1">{#N/A,#N/A,FALSE,"CAT3516";#N/A,#N/A,FALSE,"CAT3608";#N/A,#N/A,FALSE,"Wartsila";#N/A,#N/A,FALSE,"Asm";#N/A,#N/A,FALSE,"DG cost"}</definedName>
    <definedName name="aaaaaaaaaaaaaaa" hidden="1">{#N/A,#N/A,FALSE,"CAT3516";#N/A,#N/A,FALSE,"CAT3608";#N/A,#N/A,FALSE,"Wartsila";#N/A,#N/A,FALSE,"Asm";#N/A,#N/A,FALSE,"DG cost"}</definedName>
    <definedName name="AAAAAAAAAAAAAAA1">NA()</definedName>
    <definedName name="aaaaaaaaaaaaaaaa" localSheetId="7" hidden="1">#REF!</definedName>
    <definedName name="aaaaaaaaaaaaaaaa" localSheetId="8" hidden="1">#REF!</definedName>
    <definedName name="aaaaaaaaaaaaaaaa" hidden="1">#REF!</definedName>
    <definedName name="aaaaaaaaaaaaaaaaa" localSheetId="7" hidden="1">{#N/A,#N/A,FALSE,"Highlights";#N/A,#N/A,FALSE,"Proj Cost";#N/A,#N/A,FALSE,"Income";#N/A,#N/A,FALSE,"Cash Flow";#N/A,#N/A,FALSE,"Balance Sheet";#N/A,#N/A,FALSE,"Sup Calc";#N/A,#N/A,FALSE,"Sales &amp; RMC";#N/A,#N/A,FALSE,"Utilities";#N/A,#N/A,FALSE,"Manpower Cost";#N/A,#N/A,FALSE,"P&amp;M";#N/A,#N/A,FALSE,"Ancillary"}</definedName>
    <definedName name="aaaaaaaaaaaaaaaaa" localSheetId="8" hidden="1">{#N/A,#N/A,FALSE,"Highlights";#N/A,#N/A,FALSE,"Proj Cost";#N/A,#N/A,FALSE,"Income";#N/A,#N/A,FALSE,"Cash Flow";#N/A,#N/A,FALSE,"Balance Sheet";#N/A,#N/A,FALSE,"Sup Calc";#N/A,#N/A,FALSE,"Sales &amp; RMC";#N/A,#N/A,FALSE,"Utilities";#N/A,#N/A,FALSE,"Manpower Cost";#N/A,#N/A,FALSE,"P&amp;M";#N/A,#N/A,FALSE,"Ancillary"}</definedName>
    <definedName name="aaaaaaaaaaaaaaaaa" hidden="1">{#N/A,#N/A,FALSE,"Highlights";#N/A,#N/A,FALSE,"Proj Cost";#N/A,#N/A,FALSE,"Income";#N/A,#N/A,FALSE,"Cash Flow";#N/A,#N/A,FALSE,"Balance Sheet";#N/A,#N/A,FALSE,"Sup Calc";#N/A,#N/A,FALSE,"Sales &amp; RMC";#N/A,#N/A,FALSE,"Utilities";#N/A,#N/A,FALSE,"Manpower Cost";#N/A,#N/A,FALSE,"P&amp;M";#N/A,#N/A,FALSE,"Ancillary"}</definedName>
    <definedName name="aaaaaaaaaaaaaaaaaa" localSheetId="7" hidden="1">#REF!</definedName>
    <definedName name="aaaaaaaaaaaaaaaaaa" localSheetId="8" hidden="1">#REF!</definedName>
    <definedName name="aaaaaaaaaaaaaaaaaa" hidden="1">#REF!</definedName>
    <definedName name="aaaaaaaaaaaaaaaaaaaa" hidden="1">[103]Detail!$U:$AC,[103]Detail!$G:$O</definedName>
    <definedName name="aaaaaaaaaaaaaaaaaaaaaaaaaaaaaa" localSheetId="7">#REF!</definedName>
    <definedName name="aaaaaaaaaaaaaaaaaaaaaaaaaaaaaa" localSheetId="8">#REF!</definedName>
    <definedName name="aaaaaaaaaaaaaaaaaaaaaaaaaaaaaa">#REF!</definedName>
    <definedName name="aaaaaaaaaaaaaaaaaaaaaaaaaaaaaaaaaaa" localSheetId="8">#REF!</definedName>
    <definedName name="aaaaaaaaaaaaaaaaaaaaaaaaaaaaaaaaaaa">#REF!</definedName>
    <definedName name="aaaaaaaaaaaaaaaaaaaaaaaaaaaaaaaaaaaaaa" localSheetId="8">#REF!</definedName>
    <definedName name="aaaaaaaaaaaaaaaaaaaaaaaaaaaaaaaaaaaaaa">#REF!</definedName>
    <definedName name="aaaaaaaaaaaaaaaaaaaaaaaaaaaaaaaaaaaaaaaaaa">#REF!</definedName>
    <definedName name="aaaeeeccc">#REF!</definedName>
    <definedName name="aaaqw" localSheetId="7" hidden="1">{"'Model'!$A$1:$N$53"}</definedName>
    <definedName name="aaaqw" localSheetId="8" hidden="1">{"'Model'!$A$1:$N$53"}</definedName>
    <definedName name="aaaqw" hidden="1">{"'Model'!$A$1:$N$53"}</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ads" localSheetId="7" hidden="1">{"'Key fig. Rpt'!$B$5:$K$94"}</definedName>
    <definedName name="aadads" localSheetId="8" hidden="1">{"'Key fig. Rpt'!$B$5:$K$94"}</definedName>
    <definedName name="aadads" hidden="1">{"'Key fig. Rpt'!$B$5:$K$94"}</definedName>
    <definedName name="aADAW" localSheetId="7" hidden="1">{#N/A,#N/A,FALSE,"Aging Summary";#N/A,#N/A,FALSE,"Ratio Analysis";#N/A,#N/A,FALSE,"Test 120 Day Accts";#N/A,#N/A,FALSE,"Tickmarks"}</definedName>
    <definedName name="aADAW" localSheetId="8" hidden="1">{#N/A,#N/A,FALSE,"Aging Summary";#N/A,#N/A,FALSE,"Ratio Analysis";#N/A,#N/A,FALSE,"Test 120 Day Accts";#N/A,#N/A,FALSE,"Tickmarks"}</definedName>
    <definedName name="aADAW" hidden="1">{#N/A,#N/A,FALSE,"Aging Summary";#N/A,#N/A,FALSE,"Ratio Analysis";#N/A,#N/A,FALSE,"Test 120 Day Accts";#N/A,#N/A,FALSE,"Tickmarks"}</definedName>
    <definedName name="AankoopVerkoop">[104]Parameters!$A$1:$A$3</definedName>
    <definedName name="Aant" localSheetId="7">#REF!</definedName>
    <definedName name="Aant" localSheetId="8">#REF!</definedName>
    <definedName name="Aant">#REF!</definedName>
    <definedName name="AB">NA()</definedName>
    <definedName name="AB_NG_Nm3ph" localSheetId="7">#REF!</definedName>
    <definedName name="AB_NG_Nm3ph" localSheetId="8">#REF!</definedName>
    <definedName name="AB_NG_Nm3ph">#REF!</definedName>
    <definedName name="abb">NA()</definedName>
    <definedName name="abc"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_5">NA()</definedName>
    <definedName name="abc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d"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de">NA()</definedName>
    <definedName name="abcl">NA()</definedName>
    <definedName name="Abhishek">#REF!</definedName>
    <definedName name="abhsi">'[105]WS MX$'!#REF!</definedName>
    <definedName name="ABRIL" localSheetId="7">#REF!</definedName>
    <definedName name="ABRIL" localSheetId="8">#REF!</definedName>
    <definedName name="ABRIL">#REF!</definedName>
    <definedName name="ABSOLUTE_TIMES" hidden="1">"TEST_ITEM"</definedName>
    <definedName name="ABU_print_data_and_ratios">#REF!</definedName>
    <definedName name="ac" localSheetId="7" hidden="1">{#N/A,#N/A,FALSE,"COVER1.XLS ";#N/A,#N/A,FALSE,"RACT1.XLS";#N/A,#N/A,FALSE,"RACT2.XLS";#N/A,#N/A,FALSE,"ECCMP";#N/A,#N/A,FALSE,"WELDER.XLS"}</definedName>
    <definedName name="ac" localSheetId="8" hidden="1">{#N/A,#N/A,FALSE,"COVER1.XLS ";#N/A,#N/A,FALSE,"RACT1.XLS";#N/A,#N/A,FALSE,"RACT2.XLS";#N/A,#N/A,FALSE,"ECCMP";#N/A,#N/A,FALSE,"WELDER.XLS"}</definedName>
    <definedName name="ac" hidden="1">{#N/A,#N/A,FALSE,"COVER1.XLS ";#N/A,#N/A,FALSE,"RACT1.XLS";#N/A,#N/A,FALSE,"RACT2.XLS";#N/A,#N/A,FALSE,"ECCMP";#N/A,#N/A,FALSE,"WELDER.XLS"}</definedName>
    <definedName name="ac_1" localSheetId="7" hidden="1">{#N/A,#N/A,FALSE,"COVER1.XLS ";#N/A,#N/A,FALSE,"RACT1.XLS";#N/A,#N/A,FALSE,"RACT2.XLS";#N/A,#N/A,FALSE,"ECCMP";#N/A,#N/A,FALSE,"WELDER.XLS"}</definedName>
    <definedName name="ac_1" localSheetId="8" hidden="1">{#N/A,#N/A,FALSE,"COVER1.XLS ";#N/A,#N/A,FALSE,"RACT1.XLS";#N/A,#N/A,FALSE,"RACT2.XLS";#N/A,#N/A,FALSE,"ECCMP";#N/A,#N/A,FALSE,"WELDER.XLS"}</definedName>
    <definedName name="ac_1" hidden="1">{#N/A,#N/A,FALSE,"COVER1.XLS ";#N/A,#N/A,FALSE,"RACT1.XLS";#N/A,#N/A,FALSE,"RACT2.XLS";#N/A,#N/A,FALSE,"ECCMP";#N/A,#N/A,FALSE,"WELDER.XLS"}</definedName>
    <definedName name="ac_line1.0_" localSheetId="7" hidden="1">{#N/A,#N/A,FALSE,"Eff-SSC2"}</definedName>
    <definedName name="ac_line1.0_" localSheetId="8" hidden="1">{#N/A,#N/A,FALSE,"Eff-SSC2"}</definedName>
    <definedName name="ac_line1.0_" hidden="1">{#N/A,#N/A,FALSE,"Eff-SSC2"}</definedName>
    <definedName name="ACC">#REF!</definedName>
    <definedName name="Access_Button" hidden="1">"recSPC1_Sheet9_List"</definedName>
    <definedName name="AccessDatabase" hidden="1">"C:\My Documents\MAUI MALL1.mdb"</definedName>
    <definedName name="ACCODE">[106]ACCODE!$B$3:$C$153</definedName>
    <definedName name="ACCOUNT" localSheetId="3">#REF!</definedName>
    <definedName name="ACCOUNT">'[107]S&amp;S BGT'!$S$2:$S$21</definedName>
    <definedName name="ACCOUNT___0" localSheetId="7">#REF!</definedName>
    <definedName name="ACCOUNT___0" localSheetId="8">#REF!</definedName>
    <definedName name="ACCOUNT___0">#REF!</definedName>
    <definedName name="AccountManager">[104]Parameters!$F$1:$F$22</definedName>
    <definedName name="AccountTypes" localSheetId="3">#REF!</definedName>
    <definedName name="AccountTypes">[108]MAINTENANCE!$A$3:$A$12</definedName>
    <definedName name="ACCRUALS" localSheetId="7">#REF!</definedName>
    <definedName name="ACCRUALS" localSheetId="8">#REF!</definedName>
    <definedName name="ACCRUALS">#REF!</definedName>
    <definedName name="accrued" localSheetId="8">#REF!</definedName>
    <definedName name="accrued">#REF!</definedName>
    <definedName name="ACCUNTING" localSheetId="8">#REF!</definedName>
    <definedName name="ACCUNTING">#REF!</definedName>
    <definedName name="ACCUNTINGWIP2">#REF!</definedName>
    <definedName name="acdwscwe" localSheetId="7" hidden="1">{#N/A,#N/A,FALSE,"Aging Summary";#N/A,#N/A,FALSE,"Ratio Analysis";#N/A,#N/A,FALSE,"Test 120 Day Accts";#N/A,#N/A,FALSE,"Tickmarks"}</definedName>
    <definedName name="acdwscwe" localSheetId="8" hidden="1">{#N/A,#N/A,FALSE,"Aging Summary";#N/A,#N/A,FALSE,"Ratio Analysis";#N/A,#N/A,FALSE,"Test 120 Day Accts";#N/A,#N/A,FALSE,"Tickmarks"}</definedName>
    <definedName name="acdwscwe" hidden="1">{#N/A,#N/A,FALSE,"Aging Summary";#N/A,#N/A,FALSE,"Ratio Analysis";#N/A,#N/A,FALSE,"Test 120 Day Accts";#N/A,#N/A,FALSE,"Tickmarks"}</definedName>
    <definedName name="Acetic_Acid_Chart" localSheetId="7">#REF!</definedName>
    <definedName name="Acetic_Acid_Chart" localSheetId="8">#REF!</definedName>
    <definedName name="Acetic_Acid_Chart">#REF!</definedName>
    <definedName name="Acetic_VPSum" localSheetId="8">#REF!</definedName>
    <definedName name="Acetic_VPSum">#REF!</definedName>
    <definedName name="Acetyl_VPSum" localSheetId="8">#REF!</definedName>
    <definedName name="Acetyl_VPSum">#REF!</definedName>
    <definedName name="acetylene_0105">[85]Query!$Q$293:$R$294</definedName>
    <definedName name="acetylene_0205">[85]Query!$Q$296:$R$297</definedName>
    <definedName name="Acetylene_03">[85]Query!$AF$74:$AH$75</definedName>
    <definedName name="acetylene_0305">[85]Query!$Q$299:$R$300</definedName>
    <definedName name="Acetylene_04">[85]Query!$AF$35:$AH$36</definedName>
    <definedName name="acetylene_0405">[85]Query!$Q$302:$R$303</definedName>
    <definedName name="Acetylene_05">[85]Query!$AJ$35:$AL$36</definedName>
    <definedName name="acetylene_0505">[85]Query!$Q$305:$R$306</definedName>
    <definedName name="Acetylene_0604">[85]Query!$J$168:$K$169</definedName>
    <definedName name="acetylene_0605">[85]Query!$Q$308:$R$309</definedName>
    <definedName name="Acetylene_0704">[85]Query!$J$171:$K$172</definedName>
    <definedName name="acetylene_0705">[85]Query!$Q$311:$R$312</definedName>
    <definedName name="Acetylene_0804">[85]Query!$J$174:$K$175</definedName>
    <definedName name="acetylene_0805">[85]Query!$Q$314:$R$315</definedName>
    <definedName name="Acetylene_0904">[85]Query!$J$177:$K$178</definedName>
    <definedName name="acetylene_0905">[85]Query!$Q$317:$R$318</definedName>
    <definedName name="acetylene_1005">[85]Query!$Q$320:$R$321</definedName>
    <definedName name="acetylene_1105">[85]Query!$Q$323:$R$324</definedName>
    <definedName name="acetylene_1205">[85]Query!$Q$326:$R$327</definedName>
    <definedName name="Acetylene_Chart" localSheetId="7">#REF!</definedName>
    <definedName name="Acetylene_Chart" localSheetId="8">#REF!</definedName>
    <definedName name="Acetylene_Chart">#REF!</definedName>
    <definedName name="Acetylene_YTD">[85]Query!$B$223:$D$224</definedName>
    <definedName name="ACH" localSheetId="3">#REF!</definedName>
    <definedName name="ACH">[107]Value!$AE$15</definedName>
    <definedName name="ACH___0" localSheetId="7">#REF!</definedName>
    <definedName name="ACH___0" localSheetId="8">#REF!</definedName>
    <definedName name="ACH___0">#REF!</definedName>
    <definedName name="ACIDO" localSheetId="8">#REF!</definedName>
    <definedName name="ACIDO">#REF!</definedName>
    <definedName name="acp" localSheetId="7">[11]ItemX!#REF!</definedName>
    <definedName name="acp" localSheetId="8">[11]ItemX!#REF!</definedName>
    <definedName name="acp">[11]ItemX!#REF!</definedName>
    <definedName name="act" localSheetId="7" hidden="1">{#N/A,#N/A,FALSE,"INV14"}</definedName>
    <definedName name="act" localSheetId="8" hidden="1">{#N/A,#N/A,FALSE,"INV14"}</definedName>
    <definedName name="act" hidden="1">{#N/A,#N/A,FALSE,"INV14"}</definedName>
    <definedName name="act_1" localSheetId="7" hidden="1">{#N/A,#N/A,FALSE,"INV14"}</definedName>
    <definedName name="act_1" localSheetId="8" hidden="1">{#N/A,#N/A,FALSE,"INV14"}</definedName>
    <definedName name="act_1" hidden="1">{#N/A,#N/A,FALSE,"INV14"}</definedName>
    <definedName name="ActifCT_H1">#REF!</definedName>
    <definedName name="ActifCT_H2" localSheetId="7">#REF!</definedName>
    <definedName name="ActifCT_H2">#REF!</definedName>
    <definedName name="ActifCT_H3" localSheetId="7">#REF!</definedName>
    <definedName name="ActifCT_H3">#REF!</definedName>
    <definedName name="ActifCT_H4">#REF!</definedName>
    <definedName name="ActifCT_H5">#REF!</definedName>
    <definedName name="ActifCT_I">#REF!</definedName>
    <definedName name="ActifCT_P1">#REF!</definedName>
    <definedName name="ActifCT_P2">#REF!</definedName>
    <definedName name="ActifCT_P3">#REF!</definedName>
    <definedName name="ActifCT_P4">#REF!</definedName>
    <definedName name="ActifCT_P5">#REF!</definedName>
    <definedName name="ActifCT_P6">#REF!</definedName>
    <definedName name="Actual">NA()</definedName>
    <definedName name="Actual_bkd">#REF!</definedName>
    <definedName name="Actual_Cost">'[109]Bucket Budget Actuals'!$D$1:$D$403</definedName>
    <definedName name="Actual_ksn">#REF!</definedName>
    <definedName name="ACTUAL00">[110]ACTUAL00!$A$1:$F$65536</definedName>
    <definedName name="ACUMULADOREAL" localSheetId="7">#REF!</definedName>
    <definedName name="ACUMULADOREAL" localSheetId="8">#REF!</definedName>
    <definedName name="ACUMULADOREAL">#REF!</definedName>
    <definedName name="ACwvu.Japan_Capers_Ed_Pub." localSheetId="8" hidden="1">#REF!</definedName>
    <definedName name="ACwvu.Japan_Capers_Ed_Pub." hidden="1">#REF!</definedName>
    <definedName name="ACwvu.KJP_CC." localSheetId="8" hidden="1">#REF!</definedName>
    <definedName name="ACwvu.KJP_CC." hidden="1">#REF!</definedName>
    <definedName name="ACwvu.Long._.Range." localSheetId="7" hidden="1">'[111]Working Capital'!#REF!</definedName>
    <definedName name="ACwvu.Long._.Range." localSheetId="8" hidden="1">'[111]Working Capital'!#REF!</definedName>
    <definedName name="ACwvu.Long._.Range." hidden="1">'[111]Working Capital'!#REF!</definedName>
    <definedName name="ACwvu.Months." localSheetId="7" hidden="1">'[111]Working Capital'!#REF!</definedName>
    <definedName name="ACwvu.Months." localSheetId="8" hidden="1">'[111]Working Capital'!#REF!</definedName>
    <definedName name="ACwvu.Months." hidden="1">'[111]Working Capital'!#REF!</definedName>
    <definedName name="ad" localSheetId="7" hidden="1">#REF!</definedName>
    <definedName name="ad" localSheetId="8" hidden="1">#REF!</definedName>
    <definedName name="ad" hidden="1">#REF!</definedName>
    <definedName name="adas" localSheetId="7" hidden="1">{"'Model'!$A$1:$N$53"}</definedName>
    <definedName name="adas" localSheetId="8" hidden="1">{"'Model'!$A$1:$N$53"}</definedName>
    <definedName name="adas" hidden="1">{"'Model'!$A$1:$N$53"}</definedName>
    <definedName name="ADD">#REF!</definedName>
    <definedName name="adda" localSheetId="7" hidden="1">{#N/A,#N/A,FALSE,"Aging Summary";#N/A,#N/A,FALSE,"Ratio Analysis";#N/A,#N/A,FALSE,"Test 120 Day Accts";#N/A,#N/A,FALSE,"Tickmarks"}</definedName>
    <definedName name="adda" localSheetId="8" hidden="1">{#N/A,#N/A,FALSE,"Aging Summary";#N/A,#N/A,FALSE,"Ratio Analysis";#N/A,#N/A,FALSE,"Test 120 Day Accts";#N/A,#N/A,FALSE,"Tickmarks"}</definedName>
    <definedName name="adda" hidden="1">{#N/A,#N/A,FALSE,"Aging Summary";#N/A,#N/A,FALSE,"Ratio Analysis";#N/A,#N/A,FALSE,"Test 120 Day Accts";#N/A,#N/A,FALSE,"Tickmarks"}</definedName>
    <definedName name="Additional">#REF!</definedName>
    <definedName name="AddOne" localSheetId="7">[112]NBCA_2001_Completed!#REF!</definedName>
    <definedName name="AddOne" localSheetId="8">[112]NBCA_2001_Completed!#REF!</definedName>
    <definedName name="AddOne">[112]NBCA_2001_Completed!#REF!</definedName>
    <definedName name="AddOne_4" localSheetId="8">[112]NBCA_2001_Completed!#REF!</definedName>
    <definedName name="AddOne_4">[112]NBCA_2001_Completed!#REF!</definedName>
    <definedName name="AddOne_8">[112]NBCA_2001_Completed!#REF!</definedName>
    <definedName name="adeeeeeeeee" localSheetId="7" hidden="1">{#N/A,#N/A,FALSE,"Aging Summary";#N/A,#N/A,FALSE,"Ratio Analysis";#N/A,#N/A,FALSE,"Test 120 Day Accts";#N/A,#N/A,FALSE,"Tickmarks"}</definedName>
    <definedName name="adeeeeeeeee" localSheetId="8" hidden="1">{#N/A,#N/A,FALSE,"Aging Summary";#N/A,#N/A,FALSE,"Ratio Analysis";#N/A,#N/A,FALSE,"Test 120 Day Accts";#N/A,#N/A,FALSE,"Tickmarks"}</definedName>
    <definedName name="adeeeeeeeee" hidden="1">{#N/A,#N/A,FALSE,"Aging Summary";#N/A,#N/A,FALSE,"Ratio Analysis";#N/A,#N/A,FALSE,"Test 120 Day Accts";#N/A,#N/A,FALSE,"Tickmarks"}</definedName>
    <definedName name="adf" localSheetId="7" hidden="1">{#N/A,#N/A,FALSE,"COVER1.XLS ";#N/A,#N/A,FALSE,"RACT1.XLS";#N/A,#N/A,FALSE,"RACT2.XLS";#N/A,#N/A,FALSE,"ECCMP";#N/A,#N/A,FALSE,"WELDER.XLS"}</definedName>
    <definedName name="adf" localSheetId="8" hidden="1">{#N/A,#N/A,FALSE,"COVER1.XLS ";#N/A,#N/A,FALSE,"RACT1.XLS";#N/A,#N/A,FALSE,"RACT2.XLS";#N/A,#N/A,FALSE,"ECCMP";#N/A,#N/A,FALSE,"WELDER.XLS"}</definedName>
    <definedName name="adf" hidden="1">{#N/A,#N/A,FALSE,"COVER1.XLS ";#N/A,#N/A,FALSE,"RACT1.XLS";#N/A,#N/A,FALSE,"RACT2.XLS";#N/A,#N/A,FALSE,"ECCMP";#N/A,#N/A,FALSE,"WELDER.XLS"}</definedName>
    <definedName name="adf_1" localSheetId="7" hidden="1">{#N/A,#N/A,FALSE,"COVER1.XLS ";#N/A,#N/A,FALSE,"RACT1.XLS";#N/A,#N/A,FALSE,"RACT2.XLS";#N/A,#N/A,FALSE,"ECCMP";#N/A,#N/A,FALSE,"WELDER.XLS"}</definedName>
    <definedName name="adf_1" localSheetId="8" hidden="1">{#N/A,#N/A,FALSE,"COVER1.XLS ";#N/A,#N/A,FALSE,"RACT1.XLS";#N/A,#N/A,FALSE,"RACT2.XLS";#N/A,#N/A,FALSE,"ECCMP";#N/A,#N/A,FALSE,"WELDER.XLS"}</definedName>
    <definedName name="adf_1" hidden="1">{#N/A,#N/A,FALSE,"COVER1.XLS ";#N/A,#N/A,FALSE,"RACT1.XLS";#N/A,#N/A,FALSE,"RACT2.XLS";#N/A,#N/A,FALSE,"ECCMP";#N/A,#N/A,FALSE,"WELDER.XLS"}</definedName>
    <definedName name="Adjustment" localSheetId="7" hidden="1">{#N/A,#N/A,FALSE,"Bank Rec Cover Sheet";#N/A,#N/A,FALSE,"Bank Rec Details"}</definedName>
    <definedName name="Adjustment" localSheetId="8" hidden="1">{#N/A,#N/A,FALSE,"Bank Rec Cover Sheet";#N/A,#N/A,FALSE,"Bank Rec Details"}</definedName>
    <definedName name="Adjustment" hidden="1">{#N/A,#N/A,FALSE,"Bank Rec Cover Sheet";#N/A,#N/A,FALSE,"Bank Rec Details"}</definedName>
    <definedName name="Admin" localSheetId="7" hidden="1">{"'Eng (page2)'!$A$1:$D$52"}</definedName>
    <definedName name="Admin" localSheetId="8" hidden="1">{"'Eng (page2)'!$A$1:$D$52"}</definedName>
    <definedName name="Admin" hidden="1">{"'Eng (page2)'!$A$1:$D$52"}</definedName>
    <definedName name="Adminis" localSheetId="7" hidden="1">{"'Eng (page2)'!$A$1:$D$52"}</definedName>
    <definedName name="Adminis" localSheetId="8" hidden="1">{"'Eng (page2)'!$A$1:$D$52"}</definedName>
    <definedName name="Adminis" hidden="1">{"'Eng (page2)'!$A$1:$D$52"}</definedName>
    <definedName name="advb">#REF!</definedName>
    <definedName name="AEEEE">[113]FStratPlan!$B$36:$O$40</definedName>
    <definedName name="af" localSheetId="7" hidden="1">{#N/A,#N/A,FALSE,"CDA Plan"}</definedName>
    <definedName name="af" localSheetId="8" hidden="1">{#N/A,#N/A,FALSE,"CDA Plan"}</definedName>
    <definedName name="af" hidden="1">{#N/A,#N/A,FALSE,"CDA Plan"}</definedName>
    <definedName name="afasca">#REF!</definedName>
    <definedName name="afd" localSheetId="7">#REF!</definedName>
    <definedName name="afd">#REF!</definedName>
    <definedName name="AFF">[114]Reference!$B$5</definedName>
    <definedName name="AFU">NA()</definedName>
    <definedName name="AFVol">NA()</definedName>
    <definedName name="Ag">NA()</definedName>
    <definedName name="ag142X42">NA()</definedName>
    <definedName name="ag267N59">NA()</definedName>
    <definedName name="AGAG">#REF!</definedName>
    <definedName name="agdump" localSheetId="7">#REF!</definedName>
    <definedName name="agdump">#REF!</definedName>
    <definedName name="AGE" localSheetId="7">#REF!</definedName>
    <definedName name="AGE">#REF!</definedName>
    <definedName name="AGEDDATABASE" localSheetId="7" hidden="1">{#N/A,#N/A,FALSE,"970301";#N/A,#N/A,FALSE,"970302";#N/A,#N/A,FALSE,"970303";#N/A,#N/A,FALSE,"970304";#N/A,#N/A,FALSE,"COM1";#N/A,#N/A,FALSE,"COM2"}</definedName>
    <definedName name="AGEDDATABASE" localSheetId="8" hidden="1">{#N/A,#N/A,FALSE,"970301";#N/A,#N/A,FALSE,"970302";#N/A,#N/A,FALSE,"970303";#N/A,#N/A,FALSE,"970304";#N/A,#N/A,FALSE,"COM1";#N/A,#N/A,FALSE,"COM2"}</definedName>
    <definedName name="AGEDDATABASE" hidden="1">{#N/A,#N/A,FALSE,"970301";#N/A,#N/A,FALSE,"970302";#N/A,#N/A,FALSE,"970303";#N/A,#N/A,FALSE,"970304";#N/A,#N/A,FALSE,"COM1";#N/A,#N/A,FALSE,"COM2"}</definedName>
    <definedName name="agedump" localSheetId="7">#REF!</definedName>
    <definedName name="agedump" localSheetId="8">#REF!</definedName>
    <definedName name="agedump">#REF!</definedName>
    <definedName name="AgeLoss">NA()</definedName>
    <definedName name="agencydump" localSheetId="7">#REF!</definedName>
    <definedName name="agencydump" localSheetId="8">#REF!</definedName>
    <definedName name="agencydump">#REF!</definedName>
    <definedName name="AGENCYLY" localSheetId="8">#REF!</definedName>
    <definedName name="AGENCYLY">#REF!</definedName>
    <definedName name="AGENCYPLAN" localSheetId="8">#REF!</definedName>
    <definedName name="AGENCYPLAN">#REF!</definedName>
    <definedName name="AGENTSTOT">NA()</definedName>
    <definedName name="agerbr" localSheetId="7" hidden="1">{#N/A,#N/A,FALSE,"970301";#N/A,#N/A,FALSE,"970302";#N/A,#N/A,FALSE,"970303";#N/A,#N/A,FALSE,"970304";#N/A,#N/A,FALSE,"COM1";#N/A,#N/A,FALSE,"COM2"}</definedName>
    <definedName name="agerbr" localSheetId="8" hidden="1">{#N/A,#N/A,FALSE,"970301";#N/A,#N/A,FALSE,"970302";#N/A,#N/A,FALSE,"970303";#N/A,#N/A,FALSE,"970304";#N/A,#N/A,FALSE,"COM1";#N/A,#N/A,FALSE,"COM2"}</definedName>
    <definedName name="agerbr" hidden="1">{#N/A,#N/A,FALSE,"970301";#N/A,#N/A,FALSE,"970302";#N/A,#N/A,FALSE,"970303";#N/A,#N/A,FALSE,"970304";#N/A,#N/A,FALSE,"COM1";#N/A,#N/A,FALSE,"COM2"}</definedName>
    <definedName name="Aging">NA()</definedName>
    <definedName name="Aging_percent">[115]STATISTICS!$B$14:$I$14,[115]STATISTICS!$B$23:$I$27</definedName>
    <definedName name="AGOSTO" localSheetId="7">#REF!</definedName>
    <definedName name="AGOSTO" localSheetId="8">#REF!</definedName>
    <definedName name="AGOSTO">#REF!</definedName>
    <definedName name="AHAEH" localSheetId="8">#REF!</definedName>
    <definedName name="AHAEH">#REF!</definedName>
    <definedName name="ahaha">NA()</definedName>
    <definedName name="ahahahaha">NA()</definedName>
    <definedName name="AHAR" localSheetId="7">#REF!</definedName>
    <definedName name="AHAR" localSheetId="8">#REF!</definedName>
    <definedName name="AHAR">#REF!</definedName>
    <definedName name="AHATJ" localSheetId="7">#REF!</definedName>
    <definedName name="AHATJ">#REF!</definedName>
    <definedName name="aho">NA()</definedName>
    <definedName name="ai" localSheetId="7" hidden="1">{"'Eng (page2)'!$A$1:$D$52"}</definedName>
    <definedName name="ai" localSheetId="8" hidden="1">{"'Eng (page2)'!$A$1:$D$52"}</definedName>
    <definedName name="ai" hidden="1">{"'Eng (page2)'!$A$1:$D$52"}</definedName>
    <definedName name="ai_1" localSheetId="7" hidden="1">{"'Eng (page2)'!$A$1:$D$52"}</definedName>
    <definedName name="ai_1" localSheetId="8" hidden="1">{"'Eng (page2)'!$A$1:$D$52"}</definedName>
    <definedName name="ai_1" hidden="1">{"'Eng (page2)'!$A$1:$D$52"}</definedName>
    <definedName name="ai_1_1" localSheetId="7" hidden="1">{"'Eng (page2)'!$A$1:$D$52"}</definedName>
    <definedName name="ai_1_1" localSheetId="8" hidden="1">{"'Eng (page2)'!$A$1:$D$52"}</definedName>
    <definedName name="ai_1_1" hidden="1">{"'Eng (page2)'!$A$1:$D$52"}</definedName>
    <definedName name="ai_2" localSheetId="7" hidden="1">{"'Eng (page2)'!$A$1:$D$52"}</definedName>
    <definedName name="ai_2" localSheetId="8" hidden="1">{"'Eng (page2)'!$A$1:$D$52"}</definedName>
    <definedName name="ai_2" hidden="1">{"'Eng (page2)'!$A$1:$D$52"}</definedName>
    <definedName name="ai_3" localSheetId="7" hidden="1">{"'Eng (page2)'!$A$1:$D$52"}</definedName>
    <definedName name="ai_3" localSheetId="8" hidden="1">{"'Eng (page2)'!$A$1:$D$52"}</definedName>
    <definedName name="ai_3" hidden="1">{"'Eng (page2)'!$A$1:$D$52"}</definedName>
    <definedName name="ai_4" localSheetId="7" hidden="1">{"'Eng (page2)'!$A$1:$D$52"}</definedName>
    <definedName name="ai_4" localSheetId="8" hidden="1">{"'Eng (page2)'!$A$1:$D$52"}</definedName>
    <definedName name="ai_4" hidden="1">{"'Eng (page2)'!$A$1:$D$52"}</definedName>
    <definedName name="ai_5" localSheetId="7" hidden="1">{"'Eng (page2)'!$A$1:$D$52"}</definedName>
    <definedName name="ai_5" localSheetId="8" hidden="1">{"'Eng (page2)'!$A$1:$D$52"}</definedName>
    <definedName name="ai_5" hidden="1">{"'Eng (page2)'!$A$1:$D$52"}</definedName>
    <definedName name="aircompression">NA()</definedName>
    <definedName name="aircompressor">NA()</definedName>
    <definedName name="AIREINSTRU">#REF!</definedName>
    <definedName name="AIREINSTRUCC" localSheetId="7">#REF!</definedName>
    <definedName name="AIREINSTRUCC">#REF!</definedName>
    <definedName name="ais" localSheetId="7">#REF!</definedName>
    <definedName name="ais">#REF!</definedName>
    <definedName name="aje">#REF!</definedName>
    <definedName name="ajn">#REF!</definedName>
    <definedName name="ajsl" localSheetId="7">[116]EQ4NTV!#REF!</definedName>
    <definedName name="ajsl">[116]EQ4NTV!#REF!</definedName>
    <definedName name="akcndjfhbfjrrll" localSheetId="7" hidden="1">{#N/A,#N/A,FALSE,"CDA Plan"}</definedName>
    <definedName name="akcndjfhbfjrrll" localSheetId="8" hidden="1">{#N/A,#N/A,FALSE,"CDA Plan"}</definedName>
    <definedName name="akcndjfhbfjrrll" hidden="1">{#N/A,#N/A,FALSE,"CDA Plan"}</definedName>
    <definedName name="ake" localSheetId="7" hidden="1">#REF!</definedName>
    <definedName name="ake" localSheetId="8" hidden="1">#REF!</definedName>
    <definedName name="ake" hidden="1">#REF!</definedName>
    <definedName name="AKS" localSheetId="3">#REF!</definedName>
    <definedName name="AKS">[107]Value!$AE$19</definedName>
    <definedName name="AKS___0" localSheetId="7">#REF!</definedName>
    <definedName name="AKS___0" localSheetId="8">#REF!</definedName>
    <definedName name="AKS___0">#REF!</definedName>
    <definedName name="ALFAJUNTOACUMULADO" localSheetId="8">#REF!</definedName>
    <definedName name="ALFAJUNTOACUMULADO">#REF!</definedName>
    <definedName name="ALFAJUNTOMES" localSheetId="8">#REF!</definedName>
    <definedName name="ALFAJUNTOMES">#REF!</definedName>
    <definedName name="AlGouna330OWweight">#REF!</definedName>
    <definedName name="AlGouna500OWweight">#REF!</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products" localSheetId="7">#REF!</definedName>
    <definedName name="All_products">#REF!</definedName>
    <definedName name="ALLF" localSheetId="7">'[117]DATA CENTER'!#REF!</definedName>
    <definedName name="ALLF">'[117]DATA CENTER'!#REF!</definedName>
    <definedName name="Allocation" localSheetId="7">#REF!</definedName>
    <definedName name="Allocation" localSheetId="8">#REF!</definedName>
    <definedName name="Allocation">#REF!</definedName>
    <definedName name="allov" localSheetId="7" hidden="1">{#N/A,#N/A,FALSE,"4_TOTAL";#N/A,#N/A,FALSE,"3_2TOTAL";#N/A,#N/A,FALSE,"5_INCOME";#N/A,#N/A,FALSE,"2_2LEV";#N/A,#N/A,FALSE,"2_2LEVYTD";#N/A,#N/A,FALSE,"BALANCE";#N/A,#N/A,FALSE,"CASHFLOW";#N/A,#N/A,FALSE,"PRODUCT";#N/A,#N/A,FALSE,"SALES";#N/A,#N/A,FALSE,"AGING"}</definedName>
    <definedName name="allov" localSheetId="8" hidden="1">{#N/A,#N/A,FALSE,"4_TOTAL";#N/A,#N/A,FALSE,"3_2TOTAL";#N/A,#N/A,FALSE,"5_INCOME";#N/A,#N/A,FALSE,"2_2LEV";#N/A,#N/A,FALSE,"2_2LEVYTD";#N/A,#N/A,FALSE,"BALANCE";#N/A,#N/A,FALSE,"CASHFLOW";#N/A,#N/A,FALSE,"PRODUCT";#N/A,#N/A,FALSE,"SALES";#N/A,#N/A,FALSE,"AGING"}</definedName>
    <definedName name="allov" hidden="1">{#N/A,#N/A,FALSE,"4_TOTAL";#N/A,#N/A,FALSE,"3_2TOTAL";#N/A,#N/A,FALSE,"5_INCOME";#N/A,#N/A,FALSE,"2_2LEV";#N/A,#N/A,FALSE,"2_2LEVYTD";#N/A,#N/A,FALSE,"BALANCE";#N/A,#N/A,FALSE,"CASHFLOW";#N/A,#N/A,FALSE,"PRODUCT";#N/A,#N/A,FALSE,"SALES";#N/A,#N/A,FALSE,"AGING"}</definedName>
    <definedName name="Allowance_to_Receivables">[115]STATISTICS!$B$3:$I$3,[115]STATISTICS!$B$10:$I$10</definedName>
    <definedName name="Allowance_to_Sales">[115]STATISTICS!$B$3:$I$3,[115]STATISTICS!$B$11:$I$11</definedName>
    <definedName name="alm.f.pta">[118]FIJOS!$G$87</definedName>
    <definedName name="ALM.FIJ.PIPA">[118]FIJOS!$H$87</definedName>
    <definedName name="Almacen" localSheetId="7">#REF!</definedName>
    <definedName name="Almacen" localSheetId="8">#REF!</definedName>
    <definedName name="Almacen">#REF!</definedName>
    <definedName name="ALPHA" localSheetId="8">#REF!</definedName>
    <definedName name="ALPHA">#REF!</definedName>
    <definedName name="alum">'[84]Price List'!$C$6</definedName>
    <definedName name="alum10">'[84]Price List'!$L$6</definedName>
    <definedName name="alum11">'[84]Price List'!$M$6</definedName>
    <definedName name="alum12">'[84]Price List'!$N$6</definedName>
    <definedName name="alum13">'[52]Price List'!$P$6</definedName>
    <definedName name="alum14">'[52]Price List'!$Q$6</definedName>
    <definedName name="alum15">'[52]Price List'!$R$6</definedName>
    <definedName name="alum16">'[52]Price List'!$S$6</definedName>
    <definedName name="alum2">'[84]Price List'!$D$6</definedName>
    <definedName name="alum3">'[84]Price List'!$E$6</definedName>
    <definedName name="alum4">'[84]Price List'!$F$6</definedName>
    <definedName name="alum5">'[84]Price List'!$G$6</definedName>
    <definedName name="alum6">'[84]Price List'!$H$6</definedName>
    <definedName name="alum7">'[84]Price List'!$I$6</definedName>
    <definedName name="alum8">'[84]Price List'!$J$6</definedName>
    <definedName name="alum9">'[84]Price List'!$K$6</definedName>
    <definedName name="am" localSheetId="7">#REF!</definedName>
    <definedName name="am" localSheetId="8">#REF!</definedName>
    <definedName name="am">#REF!</definedName>
    <definedName name="AM_03">[85]Query!$H$238:$K$242</definedName>
    <definedName name="AM_04">[85]Query!$L$238:$O$242</definedName>
    <definedName name="AM_05">[85]Query!$P$238:$S$242</definedName>
    <definedName name="amam" localSheetId="7">#REF!</definedName>
    <definedName name="amam" localSheetId="8">#REF!</definedName>
    <definedName name="amam">#REF!</definedName>
    <definedName name="america">[119]Home!$B$26</definedName>
    <definedName name="amiang">NA()</definedName>
    <definedName name="amine" localSheetId="7">[42]Prices!#REF!</definedName>
    <definedName name="amine" localSheetId="8">[42]Prices!#REF!</definedName>
    <definedName name="amine">[42]Prices!#REF!</definedName>
    <definedName name="ammon">'[84]Price List'!$C$7</definedName>
    <definedName name="ammon10">'[84]Price List'!$L$7</definedName>
    <definedName name="ammon11">'[84]Price List'!$M$7</definedName>
    <definedName name="ammon12">'[84]Price List'!$N$7</definedName>
    <definedName name="ammon13">'[84]Price List'!$P$7</definedName>
    <definedName name="ammon14">'[84]Price List'!$S$7</definedName>
    <definedName name="ammon15">'[84]Price List'!$V$7</definedName>
    <definedName name="ammon16">'[84]Price List'!$Y$7</definedName>
    <definedName name="ammon2">'[84]Price List'!$D$7</definedName>
    <definedName name="ammon3">'[84]Price List'!$E$7</definedName>
    <definedName name="ammon4">'[84]Price List'!$F$7</definedName>
    <definedName name="ammon5">'[84]Price List'!$G$7</definedName>
    <definedName name="ammon6">'[84]Price List'!$H$7</definedName>
    <definedName name="ammon7">'[84]Price List'!$I$7</definedName>
    <definedName name="ammon8">'[84]Price List'!$J$7</definedName>
    <definedName name="ammon9">'[84]Price List'!$K$7</definedName>
    <definedName name="Ammonia_Chart" localSheetId="7">#REF!</definedName>
    <definedName name="Ammonia_Chart" localSheetId="8">#REF!</definedName>
    <definedName name="Ammonia_Chart">#REF!</definedName>
    <definedName name="amort" localSheetId="8">#REF!</definedName>
    <definedName name="amort">#REF!</definedName>
    <definedName name="amort." localSheetId="8">#REF!</definedName>
    <definedName name="amort.">#REF!</definedName>
    <definedName name="AMORT.IPA">[118]FIJOS!$E$104</definedName>
    <definedName name="AMORT.PIPA">[118]FIJOS!$F$105</definedName>
    <definedName name="amort.pta">[118]FIJOS!$F$102</definedName>
    <definedName name="AMOUNT">'[120]10'!#REF!</definedName>
    <definedName name="AMOUNT08" localSheetId="7">#REF!</definedName>
    <definedName name="AMOUNT08" localSheetId="8">#REF!</definedName>
    <definedName name="AMOUNT08">#REF!</definedName>
    <definedName name="Ampliar_o_Negócio_com_Novos_Produtos">[121]DC!$C$10</definedName>
    <definedName name="Ampoules">'[122]Drop Down Lists'!#REF!</definedName>
    <definedName name="an">'[123]2.3 - INVESTISSEMENTS'!#REF!</definedName>
    <definedName name="ANAptaA">"$#REF!.$#REF!$#REF!"</definedName>
    <definedName name="ANAptaB">"$#REF!.$#REF!$#REF!"</definedName>
    <definedName name="ANAptaC">"$#REF!.$#REF!$#REF!"</definedName>
    <definedName name="anion">'[84]Price List'!$C$8</definedName>
    <definedName name="anion10" localSheetId="7">#REF!</definedName>
    <definedName name="anion10" localSheetId="8">#REF!</definedName>
    <definedName name="anion10">#REF!</definedName>
    <definedName name="anion11" localSheetId="8">#REF!</definedName>
    <definedName name="anion11">#REF!</definedName>
    <definedName name="anion12" localSheetId="8">#REF!</definedName>
    <definedName name="anion12">#REF!</definedName>
    <definedName name="anion2">#REF!</definedName>
    <definedName name="anion3">#REF!</definedName>
    <definedName name="anion4">#REF!</definedName>
    <definedName name="anion5">#REF!</definedName>
    <definedName name="anion6">#REF!</definedName>
    <definedName name="anion7">#REF!</definedName>
    <definedName name="anion8">#REF!</definedName>
    <definedName name="anion9">#REF!</definedName>
    <definedName name="ANNA" hidden="1">#REF!</definedName>
    <definedName name="Année_H1">#REF!</definedName>
    <definedName name="Année_H2">#REF!</definedName>
    <definedName name="Année_H3">#REF!</definedName>
    <definedName name="Année_H4">#REF!</definedName>
    <definedName name="Année_H5">#REF!</definedName>
    <definedName name="Année_P1">#REF!</definedName>
    <definedName name="Année_P2">#REF!</definedName>
    <definedName name="Année_P3">#REF!</definedName>
    <definedName name="Année_P4">#REF!</definedName>
    <definedName name="Année_P5">#REF!</definedName>
    <definedName name="année_P6">#REF!</definedName>
    <definedName name="AnnuityDriverRate">[124]CONTROL!$C$23</definedName>
    <definedName name="año" localSheetId="7">#REF!</definedName>
    <definedName name="año" localSheetId="8">#REF!</definedName>
    <definedName name="año">#REF!</definedName>
    <definedName name="AÑO94" localSheetId="8">#REF!</definedName>
    <definedName name="AÑO94">#REF!</definedName>
    <definedName name="añoa" localSheetId="8">#REF!</definedName>
    <definedName name="añoa">#REF!</definedName>
    <definedName name="AÑOANT">'[125]2004'!$B$2:$O$93</definedName>
    <definedName name="another">#N/A</definedName>
    <definedName name="anscount" hidden="1">1</definedName>
    <definedName name="ant" localSheetId="8">#REF!</definedName>
    <definedName name="ant">#REF!</definedName>
    <definedName name="Anton" hidden="1">#REF!</definedName>
    <definedName name="Anton1" hidden="1">#REF!</definedName>
    <definedName name="ANTONIO">#REF!</definedName>
    <definedName name="any">#N/A</definedName>
    <definedName name="AO" localSheetId="7">'[79]ADJ - RATE'!#REF!</definedName>
    <definedName name="AO" localSheetId="8">'[79]ADJ - RATE'!#REF!</definedName>
    <definedName name="AO">'[79]ADJ - RATE'!#REF!</definedName>
    <definedName name="aoe" localSheetId="7" hidden="1">{"'Model'!$A$1:$N$53"}</definedName>
    <definedName name="aoe" localSheetId="8" hidden="1">{"'Model'!$A$1:$N$53"}</definedName>
    <definedName name="aoe" hidden="1">{"'Model'!$A$1:$N$53"}</definedName>
    <definedName name="aoee" localSheetId="7" hidden="1">{"'Model'!$A$1:$N$53"}</definedName>
    <definedName name="aoee" localSheetId="8" hidden="1">{"'Model'!$A$1:$N$53"}</definedName>
    <definedName name="aoee" hidden="1">{"'Model'!$A$1:$N$53"}</definedName>
    <definedName name="AOF">NA()</definedName>
    <definedName name="Aperfeiçoar_Modelo_de__Gestão_de_Metas_e_indicadores">[121]DG!$C$5</definedName>
    <definedName name="Aperfeiçoar_o_Processo_de_Decisão__Melhorando_a_Informação_e_Análise">[121]DFA!$C$7</definedName>
    <definedName name="Application" localSheetId="7">#REF!</definedName>
    <definedName name="Application" localSheetId="8">#REF!</definedName>
    <definedName name="Application">#REF!</definedName>
    <definedName name="APR" localSheetId="7">[126]DOWN!#REF!</definedName>
    <definedName name="APR" localSheetId="8">[126]DOWN!#REF!</definedName>
    <definedName name="APR">[126]DOWN!#REF!</definedName>
    <definedName name="apr_5" localSheetId="4">[32]NWC!apr_5</definedName>
    <definedName name="apr_5" localSheetId="0">[32]NWC!apr_5</definedName>
    <definedName name="apr_5">[32]NWC!apr_5</definedName>
    <definedName name="APRIL" localSheetId="7" hidden="1">{#N/A,#N/A,FALSE,"Ut";#N/A,#N/A,FALSE,"UT-h"}</definedName>
    <definedName name="APRIL" localSheetId="8" hidden="1">{#N/A,#N/A,FALSE,"Ut";#N/A,#N/A,FALSE,"UT-h"}</definedName>
    <definedName name="APRIL" hidden="1">{#N/A,#N/A,FALSE,"Ut";#N/A,#N/A,FALSE,"UT-h"}</definedName>
    <definedName name="APROBADAS">#REF!</definedName>
    <definedName name="Aprovisionamiento_a_terceros" localSheetId="7">'[127]DATOS CMU'!#REF!</definedName>
    <definedName name="Aprovisionamiento_a_terceros" localSheetId="8">'[127]DATOS CMU'!#REF!</definedName>
    <definedName name="Aprovisionamiento_a_terceros">'[127]DATOS CMU'!#REF!</definedName>
    <definedName name="Aps">NA()</definedName>
    <definedName name="AR" localSheetId="3">#REF!</definedName>
    <definedName name="AR">[107]Value!$AE$12</definedName>
    <definedName name="AR___0" localSheetId="7">#REF!</definedName>
    <definedName name="AR___0" localSheetId="8">#REF!</definedName>
    <definedName name="AR___0">#REF!</definedName>
    <definedName name="AR_1" localSheetId="8">#REF!</definedName>
    <definedName name="AR_1">#REF!</definedName>
    <definedName name="AR_2" localSheetId="8">#REF!</definedName>
    <definedName name="AR_2">#REF!</definedName>
    <definedName name="AR_3">#REF!</definedName>
    <definedName name="AR_detail">#REF!</definedName>
    <definedName name="AR_detail02">#REF!</definedName>
    <definedName name="AR_detail02.1">#REF!</definedName>
    <definedName name="AR_detail08">#REF!</definedName>
    <definedName name="AR_detail08.1">#REF!</definedName>
    <definedName name="AR_detail1">#REF!</definedName>
    <definedName name="are" localSheetId="7" hidden="1">{"'Eng (page2)'!$A$1:$D$52"}</definedName>
    <definedName name="are" localSheetId="8" hidden="1">{"'Eng (page2)'!$A$1:$D$52"}</definedName>
    <definedName name="are" hidden="1">{"'Eng (page2)'!$A$1:$D$52"}</definedName>
    <definedName name="AREA" localSheetId="7">#REF!</definedName>
    <definedName name="AREA" localSheetId="8">#REF!</definedName>
    <definedName name="AREA">#REF!</definedName>
    <definedName name="AREA_2" localSheetId="8">#REF!</definedName>
    <definedName name="AREA_2">#REF!</definedName>
    <definedName name="AREA_9" localSheetId="8">#REF!</definedName>
    <definedName name="AREA_9">#REF!</definedName>
    <definedName name="AREADOM">#REF!</definedName>
    <definedName name="AREADOM_2">#REF!</definedName>
    <definedName name="AREADOM_9">#REF!</definedName>
    <definedName name="AreaPrint">#REF!</definedName>
    <definedName name="AREW">#REF!</definedName>
    <definedName name="arom">'[84]Price List'!$C$46</definedName>
    <definedName name="arom10">'[84]Price List'!$L$46</definedName>
    <definedName name="arom11">'[84]Price List'!$M$46</definedName>
    <definedName name="arom12">'[84]Price List'!$N$46</definedName>
    <definedName name="arom13">'[84]Price List'!$P$46</definedName>
    <definedName name="arom14">'[84]Price List'!$S$46</definedName>
    <definedName name="arom15">'[84]Price List'!$V$46</definedName>
    <definedName name="arom16">'[84]Price List'!$Y$46</definedName>
    <definedName name="arom2">'[84]Price List'!$D$46</definedName>
    <definedName name="arom3">'[84]Price List'!$E$46</definedName>
    <definedName name="arom4">'[84]Price List'!$F$46</definedName>
    <definedName name="arom5">'[84]Price List'!$G$46</definedName>
    <definedName name="arom6">'[84]Price List'!$H$46</definedName>
    <definedName name="arom7">'[84]Price List'!$I$46</definedName>
    <definedName name="arom8">'[84]Price List'!$J$46</definedName>
    <definedName name="arom9">'[84]Price List'!$K$46</definedName>
    <definedName name="AromF">'[84]Price List'!$C$47</definedName>
    <definedName name="AromF10">'[84]Price List'!$L$47</definedName>
    <definedName name="AromF11">'[84]Price List'!$M$47</definedName>
    <definedName name="AromF12">'[84]Price List'!$N$47</definedName>
    <definedName name="AromF13">'[84]Price List'!$P$47</definedName>
    <definedName name="AromF2">'[84]Price List'!$D$47</definedName>
    <definedName name="AromF3">'[84]Price List'!$E$47</definedName>
    <definedName name="AromF4">'[84]Price List'!$F$47</definedName>
    <definedName name="AromF5">'[84]Price List'!$G$47</definedName>
    <definedName name="AromF6">'[84]Price List'!$H$47</definedName>
    <definedName name="AromF7">'[84]Price List'!$I$47</definedName>
    <definedName name="AromF8">'[84]Price List'!$J$47</definedName>
    <definedName name="AromF9">'[84]Price List'!$K$47</definedName>
    <definedName name="ARRR" localSheetId="7">#REF!</definedName>
    <definedName name="ARRR" localSheetId="8">#REF!</definedName>
    <definedName name="ARRR">#REF!</definedName>
    <definedName name="ARRRRRR" localSheetId="8">#REF!</definedName>
    <definedName name="ARRRRRR">#REF!</definedName>
    <definedName name="Arvind" localSheetId="7" hidden="1">{"'Eng (page2)'!$A$1:$D$52"}</definedName>
    <definedName name="Arvind" localSheetId="8" hidden="1">{"'Eng (page2)'!$A$1:$D$52"}</definedName>
    <definedName name="Arvind" hidden="1">{"'Eng (page2)'!$A$1:$D$52"}</definedName>
    <definedName name="AS" localSheetId="7" hidden="1">{#N/A,#N/A,FALSE,"COVER.XLS";#N/A,#N/A,FALSE,"RACT1.XLS";#N/A,#N/A,FALSE,"RACT2.XLS";#N/A,#N/A,FALSE,"ECCMP";#N/A,#N/A,FALSE,"WELDER.XLS"}</definedName>
    <definedName name="AS" localSheetId="8" hidden="1">{#N/A,#N/A,FALSE,"COVER.XLS";#N/A,#N/A,FALSE,"RACT1.XLS";#N/A,#N/A,FALSE,"RACT2.XLS";#N/A,#N/A,FALSE,"ECCMP";#N/A,#N/A,FALSE,"WELDER.XLS"}</definedName>
    <definedName name="AS" hidden="1">{#N/A,#N/A,FALSE,"COVER.XLS";#N/A,#N/A,FALSE,"RACT1.XLS";#N/A,#N/A,FALSE,"RACT2.XLS";#N/A,#N/A,FALSE,"ECCMP";#N/A,#N/A,FALSE,"WELDER.XLS"}</definedName>
    <definedName name="AS2DocOpenMode" hidden="1">"AS2DocumentEdit"</definedName>
    <definedName name="AS2HasNoAutoHeaderFooter" hidden="1">" "</definedName>
    <definedName name="AS2NamedRange" hidden="1">6</definedName>
    <definedName name="AS2ReportLS" hidden="1">1</definedName>
    <definedName name="AS2StaticLC" localSheetId="7" hidden="1">#REF!</definedName>
    <definedName name="AS2StaticLC" localSheetId="8" hidden="1">#REF!</definedName>
    <definedName name="AS2StaticLC" hidden="1">#REF!</definedName>
    <definedName name="AS2StaticLS" localSheetId="8" hidden="1">#REF!</definedName>
    <definedName name="AS2StaticLS" hidden="1">#REF!</definedName>
    <definedName name="AS2SyncStepLS" hidden="1">0</definedName>
    <definedName name="AS2Tick23" localSheetId="7" hidden="1">#REF!</definedName>
    <definedName name="AS2Tick23" localSheetId="8" hidden="1">#REF!</definedName>
    <definedName name="AS2Tick23" hidden="1">#REF!</definedName>
    <definedName name="AS2TickmarkLS" localSheetId="8" hidden="1">#REF!</definedName>
    <definedName name="AS2TickmarkLS" hidden="1">#REF!</definedName>
    <definedName name="AS2VersionLS" hidden="1">300</definedName>
    <definedName name="ASA" localSheetId="7" hidden="1">{#N/A,#N/A,FALSE,"CAT3516";#N/A,#N/A,FALSE,"CAT3608";#N/A,#N/A,FALSE,"Wartsila";#N/A,#N/A,FALSE,"Asm";#N/A,#N/A,FALSE,"DG cost"}</definedName>
    <definedName name="ASA" localSheetId="8" hidden="1">{#N/A,#N/A,FALSE,"CAT3516";#N/A,#N/A,FALSE,"CAT3608";#N/A,#N/A,FALSE,"Wartsila";#N/A,#N/A,FALSE,"Asm";#N/A,#N/A,FALSE,"DG cost"}</definedName>
    <definedName name="ASA" hidden="1">{#N/A,#N/A,FALSE,"CAT3516";#N/A,#N/A,FALSE,"CAT3608";#N/A,#N/A,FALSE,"Wartsila";#N/A,#N/A,FALSE,"Asm";#N/A,#N/A,FALSE,"DG cost"}</definedName>
    <definedName name="ASA_1" localSheetId="7" hidden="1">{#N/A,#N/A,FALSE,"CAT3516";#N/A,#N/A,FALSE,"CAT3608";#N/A,#N/A,FALSE,"Wartsila";#N/A,#N/A,FALSE,"Asm";#N/A,#N/A,FALSE,"DG cost"}</definedName>
    <definedName name="ASA_1" localSheetId="8" hidden="1">{#N/A,#N/A,FALSE,"CAT3516";#N/A,#N/A,FALSE,"CAT3608";#N/A,#N/A,FALSE,"Wartsila";#N/A,#N/A,FALSE,"Asm";#N/A,#N/A,FALSE,"DG cost"}</definedName>
    <definedName name="ASA_1" hidden="1">{#N/A,#N/A,FALSE,"CAT3516";#N/A,#N/A,FALSE,"CAT3608";#N/A,#N/A,FALSE,"Wartsila";#N/A,#N/A,FALSE,"Asm";#N/A,#N/A,FALSE,"DG cost"}</definedName>
    <definedName name="ASA_1_1" localSheetId="7" hidden="1">{#N/A,#N/A,FALSE,"CAT3516";#N/A,#N/A,FALSE,"CAT3608";#N/A,#N/A,FALSE,"Wartsila";#N/A,#N/A,FALSE,"Asm";#N/A,#N/A,FALSE,"DG cost"}</definedName>
    <definedName name="ASA_1_1" localSheetId="8" hidden="1">{#N/A,#N/A,FALSE,"CAT3516";#N/A,#N/A,FALSE,"CAT3608";#N/A,#N/A,FALSE,"Wartsila";#N/A,#N/A,FALSE,"Asm";#N/A,#N/A,FALSE,"DG cost"}</definedName>
    <definedName name="ASA_1_1" hidden="1">{#N/A,#N/A,FALSE,"CAT3516";#N/A,#N/A,FALSE,"CAT3608";#N/A,#N/A,FALSE,"Wartsila";#N/A,#N/A,FALSE,"Asm";#N/A,#N/A,FALSE,"DG cost"}</definedName>
    <definedName name="ASA_1_2" localSheetId="7" hidden="1">{#N/A,#N/A,FALSE,"CAT3516";#N/A,#N/A,FALSE,"CAT3608";#N/A,#N/A,FALSE,"Wartsila";#N/A,#N/A,FALSE,"Asm";#N/A,#N/A,FALSE,"DG cost"}</definedName>
    <definedName name="ASA_1_2" localSheetId="8" hidden="1">{#N/A,#N/A,FALSE,"CAT3516";#N/A,#N/A,FALSE,"CAT3608";#N/A,#N/A,FALSE,"Wartsila";#N/A,#N/A,FALSE,"Asm";#N/A,#N/A,FALSE,"DG cost"}</definedName>
    <definedName name="ASA_1_2" hidden="1">{#N/A,#N/A,FALSE,"CAT3516";#N/A,#N/A,FALSE,"CAT3608";#N/A,#N/A,FALSE,"Wartsila";#N/A,#N/A,FALSE,"Asm";#N/A,#N/A,FALSE,"DG cost"}</definedName>
    <definedName name="ASA_2" localSheetId="7" hidden="1">{#N/A,#N/A,FALSE,"CAT3516";#N/A,#N/A,FALSE,"CAT3608";#N/A,#N/A,FALSE,"Wartsila";#N/A,#N/A,FALSE,"Asm";#N/A,#N/A,FALSE,"DG cost"}</definedName>
    <definedName name="ASA_2" localSheetId="8" hidden="1">{#N/A,#N/A,FALSE,"CAT3516";#N/A,#N/A,FALSE,"CAT3608";#N/A,#N/A,FALSE,"Wartsila";#N/A,#N/A,FALSE,"Asm";#N/A,#N/A,FALSE,"DG cost"}</definedName>
    <definedName name="ASA_2" hidden="1">{#N/A,#N/A,FALSE,"CAT3516";#N/A,#N/A,FALSE,"CAT3608";#N/A,#N/A,FALSE,"Wartsila";#N/A,#N/A,FALSE,"Asm";#N/A,#N/A,FALSE,"DG cost"}</definedName>
    <definedName name="ASA_3" localSheetId="7" hidden="1">{#N/A,#N/A,FALSE,"CAT3516";#N/A,#N/A,FALSE,"CAT3608";#N/A,#N/A,FALSE,"Wartsila";#N/A,#N/A,FALSE,"Asm";#N/A,#N/A,FALSE,"DG cost"}</definedName>
    <definedName name="ASA_3" localSheetId="8" hidden="1">{#N/A,#N/A,FALSE,"CAT3516";#N/A,#N/A,FALSE,"CAT3608";#N/A,#N/A,FALSE,"Wartsila";#N/A,#N/A,FALSE,"Asm";#N/A,#N/A,FALSE,"DG cost"}</definedName>
    <definedName name="ASA_3" hidden="1">{#N/A,#N/A,FALSE,"CAT3516";#N/A,#N/A,FALSE,"CAT3608";#N/A,#N/A,FALSE,"Wartsila";#N/A,#N/A,FALSE,"Asm";#N/A,#N/A,FALSE,"DG cost"}</definedName>
    <definedName name="asaaa" localSheetId="7" hidden="1">{#N/A,#N/A,FALSE,"4_TOTAL";#N/A,#N/A,FALSE,"3_2TOTAL";#N/A,#N/A,FALSE,"5_INCOME";#N/A,#N/A,FALSE,"2_2LEV";#N/A,#N/A,FALSE,"2_2LEVYTD";#N/A,#N/A,FALSE,"BALANCE";#N/A,#N/A,FALSE,"CASHFLOW";#N/A,#N/A,FALSE,"PRODUCT";#N/A,#N/A,FALSE,"SALES";#N/A,#N/A,FALSE,"AGING"}</definedName>
    <definedName name="asaaa" localSheetId="8" hidden="1">{#N/A,#N/A,FALSE,"4_TOTAL";#N/A,#N/A,FALSE,"3_2TOTAL";#N/A,#N/A,FALSE,"5_INCOME";#N/A,#N/A,FALSE,"2_2LEV";#N/A,#N/A,FALSE,"2_2LEVYTD";#N/A,#N/A,FALSE,"BALANCE";#N/A,#N/A,FALSE,"CASHFLOW";#N/A,#N/A,FALSE,"PRODUCT";#N/A,#N/A,FALSE,"SALES";#N/A,#N/A,FALSE,"AGING"}</definedName>
    <definedName name="asaaa" hidden="1">{#N/A,#N/A,FALSE,"4_TOTAL";#N/A,#N/A,FALSE,"3_2TOTAL";#N/A,#N/A,FALSE,"5_INCOME";#N/A,#N/A,FALSE,"2_2LEV";#N/A,#N/A,FALSE,"2_2LEVYTD";#N/A,#N/A,FALSE,"BALANCE";#N/A,#N/A,FALSE,"CASHFLOW";#N/A,#N/A,FALSE,"PRODUCT";#N/A,#N/A,FALSE,"SALES";#N/A,#N/A,FALSE,"AGING"}</definedName>
    <definedName name="ASAB">'[128]CUSTOMER STRATEGIES'!#REF!</definedName>
    <definedName name="ASAP">[128]Cover!$A$20</definedName>
    <definedName name="ASAP_HOME">[129]Cover!$A$20</definedName>
    <definedName name="ASAP_HOME_5">NA()</definedName>
    <definedName name="ASD">#REF!</definedName>
    <definedName name="asdasdasdad" localSheetId="7" hidden="1">{#N/A,#N/A,FALSE,"DATA"}</definedName>
    <definedName name="asdasdasdad" localSheetId="8" hidden="1">{#N/A,#N/A,FALSE,"DATA"}</definedName>
    <definedName name="asdasdasdad" hidden="1">{#N/A,#N/A,FALSE,"DATA"}</definedName>
    <definedName name="asdd" localSheetId="4">[32]NWC!asdd</definedName>
    <definedName name="asdd" localSheetId="0">[32]NWC!asdd</definedName>
    <definedName name="asdd">[32]NWC!asdd</definedName>
    <definedName name="asdf">NA()</definedName>
    <definedName name="ASDFASF" localSheetId="7" hidden="1">'[130]Production Pounds'!#REF!</definedName>
    <definedName name="ASDFASF" localSheetId="8" hidden="1">'[130]Production Pounds'!#REF!</definedName>
    <definedName name="ASDFASF" hidden="1">'[130]Production Pounds'!#REF!</definedName>
    <definedName name="asdfe"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e"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7" hidden="1">#REF!</definedName>
    <definedName name="asdfre" localSheetId="8" hidden="1">#REF!</definedName>
    <definedName name="asdfre" hidden="1">#REF!</definedName>
    <definedName name="asds" localSheetId="7" hidden="1">{"'Eng (page2)'!$A$1:$D$52"}</definedName>
    <definedName name="asds" localSheetId="8" hidden="1">{"'Eng (page2)'!$A$1:$D$52"}</definedName>
    <definedName name="asds" hidden="1">{"'Eng (page2)'!$A$1:$D$52"}</definedName>
    <definedName name="asdsA">NA()</definedName>
    <definedName name="asep" localSheetId="7" hidden="1">#REF!</definedName>
    <definedName name="asep" localSheetId="8" hidden="1">#REF!</definedName>
    <definedName name="asep" hidden="1">#REF!</definedName>
    <definedName name="asf" localSheetId="8" hidden="1">#REF!</definedName>
    <definedName name="asf" hidden="1">#REF!</definedName>
    <definedName name="Asia" localSheetId="8">#REF!</definedName>
    <definedName name="Asia">#REF!</definedName>
    <definedName name="Asia_03">[85]Query!$H$236:$K$237</definedName>
    <definedName name="Asia_04">[85]Query!$L$236:$O$237</definedName>
    <definedName name="Asia_05">[85]Query!$P$236:$S$237</definedName>
    <definedName name="ASIABU">'[131]Input Sheet'!$A$1:$Y$56</definedName>
    <definedName name="ASIABU_5">NA()</definedName>
    <definedName name="asondate">#REF!</definedName>
    <definedName name="ASP">NA()</definedName>
    <definedName name="asr" localSheetId="7" hidden="1">{#N/A,#N/A,FALSE,"Aging Summary";#N/A,#N/A,FALSE,"Ratio Analysis";#N/A,#N/A,FALSE,"Test 120 Day Accts";#N/A,#N/A,FALSE,"Tickmarks"}</definedName>
    <definedName name="asr" localSheetId="8" hidden="1">{#N/A,#N/A,FALSE,"Aging Summary";#N/A,#N/A,FALSE,"Ratio Analysis";#N/A,#N/A,FALSE,"Test 120 Day Accts";#N/A,#N/A,FALSE,"Tickmarks"}</definedName>
    <definedName name="asr" hidden="1">{#N/A,#N/A,FALSE,"Aging Summary";#N/A,#N/A,FALSE,"Ratio Analysis";#N/A,#N/A,FALSE,"Test 120 Day Accts";#N/A,#N/A,FALSE,"Tickmarks"}</definedName>
    <definedName name="ass" localSheetId="7" hidden="1">{#N/A,#N/A,FALSE,"Cost Report";#N/A,#N/A,FALSE,"Table 2.1";#N/A,#N/A,FALSE,"Plant Statistics";"Plant Costs",#N/A,FALSE,"Cost Summary"}</definedName>
    <definedName name="ass" localSheetId="8" hidden="1">{#N/A,#N/A,FALSE,"Cost Report";#N/A,#N/A,FALSE,"Table 2.1";#N/A,#N/A,FALSE,"Plant Statistics";"Plant Costs",#N/A,FALSE,"Cost Summary"}</definedName>
    <definedName name="ass" hidden="1">{#N/A,#N/A,FALSE,"Cost Report";#N/A,#N/A,FALSE,"Table 2.1";#N/A,#N/A,FALSE,"Plant Statistics";"Plant Costs",#N/A,FALSE,"Cost Summary"}</definedName>
    <definedName name="ass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f">#REF!</definedName>
    <definedName name="Asset" localSheetId="7">#REF!</definedName>
    <definedName name="Asset">#REF!</definedName>
    <definedName name="Asset_Owner" localSheetId="8">#REF!</definedName>
    <definedName name="Asset_Owner">#REF!</definedName>
    <definedName name="Assets">#REF!</definedName>
    <definedName name="Asstes">#REF!</definedName>
    <definedName name="ASU" hidden="1">#REF!</definedName>
    <definedName name="Aswan1" hidden="1">#REF!</definedName>
    <definedName name="AT">#REF!</definedName>
    <definedName name="ATH" localSheetId="3">#REF!</definedName>
    <definedName name="ATH">[107]Value!$AE$9</definedName>
    <definedName name="ATH___0" localSheetId="7">#REF!</definedName>
    <definedName name="ATH___0" localSheetId="8">#REF!</definedName>
    <definedName name="ATH___0">#REF!</definedName>
    <definedName name="ATJHAJT" localSheetId="8">#REF!</definedName>
    <definedName name="ATJHAJT">#REF!</definedName>
    <definedName name="atyr" localSheetId="7" hidden="1">{"'Eng (page2)'!$A$1:$D$52"}</definedName>
    <definedName name="atyr" localSheetId="8" hidden="1">{"'Eng (page2)'!$A$1:$D$52"}</definedName>
    <definedName name="atyr" hidden="1">{"'Eng (page2)'!$A$1:$D$52"}</definedName>
    <definedName name="audcp">[132]Criteria!$Y$6:$AB$9</definedName>
    <definedName name="audefund">'[133]ASEXOT FUNDING'!A2:$I199</definedName>
    <definedName name="audon30">[132]Criteria!$E$6:$H$9</definedName>
    <definedName name="AUDOP30">[132]Criteria!$A$6:$D$9</definedName>
    <definedName name="audsn">[132]Criteria!$U$6:$X$9</definedName>
    <definedName name="audsp">[132]Criteria!$Q$6:$T$9</definedName>
    <definedName name="audvn10">[132]Criteria!$M$6:$P$9</definedName>
    <definedName name="audvp10">[132]Criteria!$I$6:$L$9</definedName>
    <definedName name="AUG" localSheetId="7">#REF!</definedName>
    <definedName name="AUG" localSheetId="8">#REF!</definedName>
    <definedName name="AUG">#REF!</definedName>
    <definedName name="Aug_5">NA()</definedName>
    <definedName name="AUGOH">[134]Macros!$A$3</definedName>
    <definedName name="Aumentar__as_Vendas_de_LAB_LAS_com_Ênfase_no_Mercado_Interno">[121]DC!$C$7</definedName>
    <definedName name="Aumentar_a_Confiabilidade_Operacional_das_Plantas_Industriais">[121]DI!$C$5</definedName>
    <definedName name="Aumentar_o_Grau_de__Satisfação_dos_Clientes">[121]DC!$C$6</definedName>
    <definedName name="Auriga" localSheetId="7">#REF!</definedName>
    <definedName name="Auriga" localSheetId="8">#REF!</definedName>
    <definedName name="Auriga">#REF!</definedName>
    <definedName name="auru">'[135]G-BS'!$A$3:$C$217</definedName>
    <definedName name="Aux_pwr_MW" localSheetId="7">#REF!</definedName>
    <definedName name="Aux_pwr_MW" localSheetId="8">#REF!</definedName>
    <definedName name="Aux_pwr_MW">#REF!</definedName>
    <definedName name="AUXILIAR" localSheetId="8">#REF!</definedName>
    <definedName name="AUXILIAR">#REF!</definedName>
    <definedName name="AV" localSheetId="7">[136]COSTING!#REF!</definedName>
    <definedName name="AV" localSheetId="8">[136]COSTING!#REF!</definedName>
    <definedName name="AV">[136]COSTING!#REF!</definedName>
    <definedName name="Average_rate" localSheetId="7">#REF!</definedName>
    <definedName name="Average_rate" localSheetId="8">#REF!</definedName>
    <definedName name="Average_rate">#REF!</definedName>
    <definedName name="AvgDep">'[137]DEPR-1'!$M$14</definedName>
    <definedName name="avgfm927" localSheetId="7" hidden="1">{#N/A,#N/A,FALSE,"b_s &amp; p_l"}</definedName>
    <definedName name="avgfm927" localSheetId="8" hidden="1">{#N/A,#N/A,FALSE,"b_s &amp; p_l"}</definedName>
    <definedName name="avgfm927" hidden="1">{#N/A,#N/A,FALSE,"b_s &amp; p_l"}</definedName>
    <definedName name="AW" localSheetId="3">#REF!</definedName>
    <definedName name="AW">[107]Value!$AE$28</definedName>
    <definedName name="AW___0" localSheetId="7">#REF!</definedName>
    <definedName name="AW___0" localSheetId="8">#REF!</definedName>
    <definedName name="AW___0">#REF!</definedName>
    <definedName name="aweve"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weve"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ws">'[138]10-1 Media:10-cut'!$1:$5</definedName>
    <definedName name="awse" localSheetId="7" hidden="1">{"'Eng (page2)'!$A$1:$D$52"}</definedName>
    <definedName name="awse" localSheetId="8" hidden="1">{"'Eng (page2)'!$A$1:$D$52"}</definedName>
    <definedName name="awse" hidden="1">{"'Eng (page2)'!$A$1:$D$52"}</definedName>
    <definedName name="ax" localSheetId="7" hidden="1">{"'Eng (page2)'!$A$1:$D$52"}</definedName>
    <definedName name="ax" localSheetId="8" hidden="1">{"'Eng (page2)'!$A$1:$D$52"}</definedName>
    <definedName name="ax" hidden="1">{"'Eng (page2)'!$A$1:$D$52"}</definedName>
    <definedName name="az" localSheetId="7" hidden="1">{#N/A,#N/A,FALSE,"COVER1.XLS ";#N/A,#N/A,FALSE,"RACT1.XLS";#N/A,#N/A,FALSE,"RACT2.XLS";#N/A,#N/A,FALSE,"ECCMP";#N/A,#N/A,FALSE,"WELDER.XLS"}</definedName>
    <definedName name="az" localSheetId="8" hidden="1">{#N/A,#N/A,FALSE,"COVER1.XLS ";#N/A,#N/A,FALSE,"RACT1.XLS";#N/A,#N/A,FALSE,"RACT2.XLS";#N/A,#N/A,FALSE,"ECCMP";#N/A,#N/A,FALSE,"WELDER.XLS"}</definedName>
    <definedName name="az" hidden="1">{#N/A,#N/A,FALSE,"COVER1.XLS ";#N/A,#N/A,FALSE,"RACT1.XLS";#N/A,#N/A,FALSE,"RACT2.XLS";#N/A,#N/A,FALSE,"ECCMP";#N/A,#N/A,FALSE,"WELDER.XLS"}</definedName>
    <definedName name="az_1" localSheetId="7" hidden="1">{#N/A,#N/A,FALSE,"COVER1.XLS ";#N/A,#N/A,FALSE,"RACT1.XLS";#N/A,#N/A,FALSE,"RACT2.XLS";#N/A,#N/A,FALSE,"ECCMP";#N/A,#N/A,FALSE,"WELDER.XLS"}</definedName>
    <definedName name="az_1" localSheetId="8" hidden="1">{#N/A,#N/A,FALSE,"COVER1.XLS ";#N/A,#N/A,FALSE,"RACT1.XLS";#N/A,#N/A,FALSE,"RACT2.XLS";#N/A,#N/A,FALSE,"ECCMP";#N/A,#N/A,FALSE,"WELDER.XLS"}</definedName>
    <definedName name="az_1" hidden="1">{#N/A,#N/A,FALSE,"COVER1.XLS ";#N/A,#N/A,FALSE,"RACT1.XLS";#N/A,#N/A,FALSE,"RACT2.XLS";#N/A,#N/A,FALSE,"ECCMP";#N/A,#N/A,FALSE,"WELDER.XLS"}</definedName>
    <definedName name="azaddd"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azaddd"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azaddd"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b" localSheetId="7" hidden="1">{"'Booked Orders'!$A$19:$M$38"}</definedName>
    <definedName name="b" localSheetId="8" hidden="1">{"'Booked Orders'!$A$19:$M$38"}</definedName>
    <definedName name="b" hidden="1">{"'Booked Orders'!$A$19:$M$38"}</definedName>
    <definedName name="b__PROBE__Customer_Strategies">'[129]CUSTOMER STRATEGIES'!#REF!</definedName>
    <definedName name="b__PROBE__Customer_Strategies_5">NA()</definedName>
    <definedName name="b_5">NA()</definedName>
    <definedName name="B_501">#REF!</definedName>
    <definedName name="B_521" localSheetId="7">#REF!</definedName>
    <definedName name="B_521">#REF!</definedName>
    <definedName name="B_582" localSheetId="7">#REF!</definedName>
    <definedName name="B_582">#REF!</definedName>
    <definedName name="B_807">#REF!</definedName>
    <definedName name="B_K" localSheetId="7">'[139]14.9月分'!#REF!</definedName>
    <definedName name="B_K">'[139]14.9月分'!#REF!</definedName>
    <definedName name="B_VND">0.05</definedName>
    <definedName name="B_YEN">0.1</definedName>
    <definedName name="B1.1" localSheetId="7" hidden="1">#REF!</definedName>
    <definedName name="B1.1" localSheetId="8" hidden="1">#REF!</definedName>
    <definedName name="B1.1" hidden="1">#REF!</definedName>
    <definedName name="b212003b">NA()</definedName>
    <definedName name="b214004b">NA()</definedName>
    <definedName name="b214004o">NA()</definedName>
    <definedName name="b216001b">NA()</definedName>
    <definedName name="b221001o">NA()</definedName>
    <definedName name="b221002a">NA()</definedName>
    <definedName name="b221002b">NA()</definedName>
    <definedName name="b221002o">NA()</definedName>
    <definedName name="b221003a">NA()</definedName>
    <definedName name="b221003b">NA()</definedName>
    <definedName name="b221003o">NA()</definedName>
    <definedName name="b2310010">NA()</definedName>
    <definedName name="b2380010">NA()</definedName>
    <definedName name="b2380011">NA()</definedName>
    <definedName name="b2380011b">NA()</definedName>
    <definedName name="b2380012">NA()</definedName>
    <definedName name="b2380013">NA()</definedName>
    <definedName name="b238001b">NA()</definedName>
    <definedName name="b238001c">NA()</definedName>
    <definedName name="b2410010">NA()</definedName>
    <definedName name="b2410011">NA()</definedName>
    <definedName name="b2410012">NA()</definedName>
    <definedName name="b2410013">NA()</definedName>
    <definedName name="b2410014">NA()</definedName>
    <definedName name="b2410015">NA()</definedName>
    <definedName name="b2410016">NA()</definedName>
    <definedName name="b2410017">NA()</definedName>
    <definedName name="b2410018">NA()</definedName>
    <definedName name="b2410019">NA()</definedName>
    <definedName name="b2410019b">NA()</definedName>
    <definedName name="b241001b">NA()</definedName>
    <definedName name="b2410020">NA()</definedName>
    <definedName name="b2410021">NA()</definedName>
    <definedName name="b2410022b">NA()</definedName>
    <definedName name="b2410022o">NA()</definedName>
    <definedName name="b2410023a">NA()</definedName>
    <definedName name="b2410023b">NA()</definedName>
    <definedName name="b2410023o">NA()</definedName>
    <definedName name="b2410024a">NA()</definedName>
    <definedName name="b2410024b">NA()</definedName>
    <definedName name="b2410024o">NA()</definedName>
    <definedName name="b2410025a">NA()</definedName>
    <definedName name="b2410025b">NA()</definedName>
    <definedName name="b2410025o">NA()</definedName>
    <definedName name="b2410026a">NA()</definedName>
    <definedName name="b2410026b">NA()</definedName>
    <definedName name="b2410026o">NA()</definedName>
    <definedName name="b2410027o">NA()</definedName>
    <definedName name="b2410028">NA()</definedName>
    <definedName name="b2410029">NA()</definedName>
    <definedName name="b2410030">NA()</definedName>
    <definedName name="b242003o">NA()</definedName>
    <definedName name="b243001a">NA()</definedName>
    <definedName name="b243001b">NA()</definedName>
    <definedName name="b243001o">NA()</definedName>
    <definedName name="b245001o">NA()</definedName>
    <definedName name="b246001a">NA()</definedName>
    <definedName name="b246001b">NA()</definedName>
    <definedName name="b246001o">NA()</definedName>
    <definedName name="b247002a">NA()</definedName>
    <definedName name="b247002b">NA()</definedName>
    <definedName name="b247002o">NA()</definedName>
    <definedName name="b2520010">NA()</definedName>
    <definedName name="b2520011">NA()</definedName>
    <definedName name="b2520012">NA()</definedName>
    <definedName name="b2520013">NA()</definedName>
    <definedName name="b2520014">NA()</definedName>
    <definedName name="b2520015">NA()</definedName>
    <definedName name="b2520016">NA()</definedName>
    <definedName name="b2520017">NA()</definedName>
    <definedName name="b252002b">NA()</definedName>
    <definedName name="b2554010">NA()</definedName>
    <definedName name="b2556010">NA()</definedName>
    <definedName name="b2556011">NA()</definedName>
    <definedName name="b2556012">NA()</definedName>
    <definedName name="b2556013">NA()</definedName>
    <definedName name="b255601b">NA()</definedName>
    <definedName name="b255602b">NA()</definedName>
    <definedName name="b255604b">NA()</definedName>
    <definedName name="B258A1" localSheetId="7">#REF!</definedName>
    <definedName name="B258A1" localSheetId="8">#REF!</definedName>
    <definedName name="B258A1">#REF!</definedName>
    <definedName name="b2604010">NA()</definedName>
    <definedName name="b2604011">NA()</definedName>
    <definedName name="b2604012">NA()</definedName>
    <definedName name="b2604013">NA()</definedName>
    <definedName name="b2604014">NA()</definedName>
    <definedName name="b2604016">NA()</definedName>
    <definedName name="b2604017">NA()</definedName>
    <definedName name="b2604018">NA()</definedName>
    <definedName name="b2604019">NA()</definedName>
    <definedName name="b2604021">NA()</definedName>
    <definedName name="b2604022">NA()</definedName>
    <definedName name="b2604023">NA()</definedName>
    <definedName name="b2604024">NA()</definedName>
    <definedName name="b2604025">NA()</definedName>
    <definedName name="b2604026">NA()</definedName>
    <definedName name="b2604026a">NA()</definedName>
    <definedName name="b2604027">NA()</definedName>
    <definedName name="b2604027a">NA()</definedName>
    <definedName name="b2604029">NA()</definedName>
    <definedName name="b260402b">NA()</definedName>
    <definedName name="b2604030">NA()</definedName>
    <definedName name="b2604031">NA()</definedName>
    <definedName name="b2604032">NA()</definedName>
    <definedName name="b2604033">NA()</definedName>
    <definedName name="b2604034">NA()</definedName>
    <definedName name="b2604035">NA()</definedName>
    <definedName name="b2604036">NA()</definedName>
    <definedName name="b2604037">NA()</definedName>
    <definedName name="b2604038">NA()</definedName>
    <definedName name="b2604039">NA()</definedName>
    <definedName name="b2604040">NA()</definedName>
    <definedName name="b2605010">NA()</definedName>
    <definedName name="b2605011">NA()</definedName>
    <definedName name="b2605012">NA()</definedName>
    <definedName name="b2605012b">NA()</definedName>
    <definedName name="b2605013">NA()</definedName>
    <definedName name="b2605014">NA()</definedName>
    <definedName name="b2605015">NA()</definedName>
    <definedName name="b2605016">NA()</definedName>
    <definedName name="b2605017">NA()</definedName>
    <definedName name="b2605018">NA()</definedName>
    <definedName name="b2605019">NA()</definedName>
    <definedName name="b2605020">NA()</definedName>
    <definedName name="b2605021">NA()</definedName>
    <definedName name="b2605022">NA()</definedName>
    <definedName name="b2605023">NA()</definedName>
    <definedName name="b2605025">NA()</definedName>
    <definedName name="b2605026">NA()</definedName>
    <definedName name="b2605027">NA()</definedName>
    <definedName name="b2605028">NA()</definedName>
    <definedName name="b260502b">NA()</definedName>
    <definedName name="B340A1" localSheetId="7">[140]TR!#REF!</definedName>
    <definedName name="B340A1" localSheetId="8">[140]TR!#REF!</definedName>
    <definedName name="B340A1">[140]TR!#REF!</definedName>
    <definedName name="ba" localSheetId="7" hidden="1">{#N/A,#N/A,FALSE,"Aging Summary";#N/A,#N/A,FALSE,"Ratio Analysis";#N/A,#N/A,FALSE,"Test 120 Day Accts";#N/A,#N/A,FALSE,"Tickmarks"}</definedName>
    <definedName name="ba" localSheetId="8" hidden="1">{#N/A,#N/A,FALSE,"Aging Summary";#N/A,#N/A,FALSE,"Ratio Analysis";#N/A,#N/A,FALSE,"Test 120 Day Accts";#N/A,#N/A,FALSE,"Tickmarks"}</definedName>
    <definedName name="ba" hidden="1">{#N/A,#N/A,FALSE,"Aging Summary";#N/A,#N/A,FALSE,"Ratio Analysis";#N/A,#N/A,FALSE,"Test 120 Day Accts";#N/A,#N/A,FALSE,"Tickmarks"}</definedName>
    <definedName name="ba_5">NA()</definedName>
    <definedName name="BAAB">'[128]VOLUME-SHARE PLAN'!$A$6:$O$50</definedName>
    <definedName name="BAAII_H" localSheetId="7">#REF!</definedName>
    <definedName name="BAAII_H" localSheetId="8">#REF!</definedName>
    <definedName name="BAAII_H">#REF!</definedName>
    <definedName name="BAAII_H1" localSheetId="8">#REF!</definedName>
    <definedName name="BAAII_H1">#REF!</definedName>
    <definedName name="BAAII_H2" localSheetId="8">#REF!</definedName>
    <definedName name="BAAII_H2">#REF!</definedName>
    <definedName name="BAAII_H3">'[141]#REF'!$J$45</definedName>
    <definedName name="BAAII_H4" localSheetId="7">#REF!</definedName>
    <definedName name="BAAII_H4" localSheetId="8">#REF!</definedName>
    <definedName name="BAAII_H4">#REF!</definedName>
    <definedName name="BAAII_H5" localSheetId="8">#REF!</definedName>
    <definedName name="BAAII_H5">#REF!</definedName>
    <definedName name="BAAII_I1" localSheetId="8">#REF!</definedName>
    <definedName name="BAAII_I1">#REF!</definedName>
    <definedName name="BAAII_I2">#REF!</definedName>
    <definedName name="BAAII_P">#REF!</definedName>
    <definedName name="BAAII_P1">#REF!</definedName>
    <definedName name="BAAII_P2">#REF!</definedName>
    <definedName name="BAAII_P3">#REF!</definedName>
    <definedName name="BAAII_P4">#REF!</definedName>
    <definedName name="BAAII_P5">#REF!</definedName>
    <definedName name="BAAII_P6">#REF!</definedName>
    <definedName name="baba" localSheetId="7" hidden="1">{"'Model'!$A$1:$N$53"}</definedName>
    <definedName name="baba" localSheetId="8" hidden="1">{"'Model'!$A$1:$N$53"}</definedName>
    <definedName name="baba" hidden="1">{"'Model'!$A$1:$N$53"}</definedName>
    <definedName name="baca1">'[84]Price List'!$C$63</definedName>
    <definedName name="baca10">'[84]Price List'!$L$63</definedName>
    <definedName name="baca11">'[84]Price List'!$M$63</definedName>
    <definedName name="baca12">'[84]Price List'!$N$63</definedName>
    <definedName name="baca13">'[84]Price List'!$P$63</definedName>
    <definedName name="baca14">'[84]Price List'!$S$63</definedName>
    <definedName name="baca15">'[84]Price List'!$V$63</definedName>
    <definedName name="baca16">'[84]Price List'!$Y$63</definedName>
    <definedName name="baca2">'[84]Price List'!$D$63</definedName>
    <definedName name="baca3">'[84]Price List'!$E$63</definedName>
    <definedName name="baca4">'[84]Price List'!$F$63</definedName>
    <definedName name="baca5">'[84]Price List'!$G$63</definedName>
    <definedName name="baca6">'[84]Price List'!$H$63</definedName>
    <definedName name="baca7">'[84]Price List'!$I$63</definedName>
    <definedName name="baca8">'[84]Price List'!$J$63</definedName>
    <definedName name="baca9">'[84]Price List'!$K$63</definedName>
    <definedName name="BAL" localSheetId="7">#REF!</definedName>
    <definedName name="BAL" localSheetId="8">#REF!</definedName>
    <definedName name="BAL">#REF!</definedName>
    <definedName name="Balance_Sheet" localSheetId="8">#REF!</definedName>
    <definedName name="Balance_Sheet">#REF!</definedName>
    <definedName name="Balance_sheet2" localSheetId="8">#REF!</definedName>
    <definedName name="Balance_sheet2">#REF!</definedName>
    <definedName name="balsheet">#REF!</definedName>
    <definedName name="Bang_cly">NA()</definedName>
    <definedName name="Bang_CVC">NA()</definedName>
    <definedName name="bang_gia">NA()</definedName>
    <definedName name="Bang_travl">NA()</definedName>
    <definedName name="bas" localSheetId="7">[126]DOWN!#REF!</definedName>
    <definedName name="bas" localSheetId="8">[126]DOWN!#REF!</definedName>
    <definedName name="bas">[126]DOWN!#REF!</definedName>
    <definedName name="BASE" localSheetId="3">#REF!</definedName>
    <definedName name="BASE">[103]PRM!$A$19:$B$20</definedName>
    <definedName name="BASE___0" localSheetId="7">#REF!</definedName>
    <definedName name="BASE___0" localSheetId="8">#REF!</definedName>
    <definedName name="BASE___0">#REF!</definedName>
    <definedName name="BASE_2" localSheetId="8">#REF!</definedName>
    <definedName name="BASE_2">#REF!</definedName>
    <definedName name="BASE_9" localSheetId="8">#REF!</definedName>
    <definedName name="BASE_9">#REF!</definedName>
    <definedName name="BASES">#REF!</definedName>
    <definedName name="BasicTax">[124]CONTROL!$C$44</definedName>
    <definedName name="BatchSSP">[142]Database!$K$72</definedName>
    <definedName name="bb" localSheetId="7">#REF!</definedName>
    <definedName name="bb" localSheetId="8">#REF!</definedName>
    <definedName name="bb">#REF!</definedName>
    <definedName name="BBB" localSheetId="8" hidden="1">#REF!</definedName>
    <definedName name="BBB" hidden="1">#REF!</definedName>
    <definedName name="BBBB" localSheetId="7" hidden="1">{#N/A,#N/A,FALSE,"Aging Summary";#N/A,#N/A,FALSE,"Ratio Analysis";#N/A,#N/A,FALSE,"Test 120 Day Accts";#N/A,#N/A,FALSE,"Tickmarks"}</definedName>
    <definedName name="BBBB" localSheetId="8" hidden="1">{#N/A,#N/A,FALSE,"Aging Summary";#N/A,#N/A,FALSE,"Ratio Analysis";#N/A,#N/A,FALSE,"Test 120 Day Accts";#N/A,#N/A,FALSE,"Tickmarks"}</definedName>
    <definedName name="BBBB" hidden="1">{#N/A,#N/A,FALSE,"Aging Summary";#N/A,#N/A,FALSE,"Ratio Analysis";#N/A,#N/A,FALSE,"Test 120 Day Accts";#N/A,#N/A,FALSE,"Tickmarks"}</definedName>
    <definedName name="bbbbbb">NA()</definedName>
    <definedName name="BBBH">[128]Cover!$A$2:$M$35</definedName>
    <definedName name="BBL" localSheetId="7">'[79]ADJ - RATE'!#REF!</definedName>
    <definedName name="BBL" localSheetId="8">'[79]ADJ - RATE'!#REF!</definedName>
    <definedName name="BBL">'[79]ADJ - RATE'!#REF!</definedName>
    <definedName name="bbls_to_gal">[85]Fac!$D$5</definedName>
    <definedName name="Bd" localSheetId="7">#REF!</definedName>
    <definedName name="Bd" localSheetId="8">#REF!</definedName>
    <definedName name="Bd">#REF!</definedName>
    <definedName name="BD_0104">[85]Query!$F$80:$G$81</definedName>
    <definedName name="BD_0104_Euro">[85]Query!$Q$257:$S$258</definedName>
    <definedName name="BD_0104_US">[85]Query!$F$80:$H$81</definedName>
    <definedName name="Bd_0105">[85]Query!$F$470:$G$471</definedName>
    <definedName name="BD_0105_Euro">[85]Query!$J$580:$L$581</definedName>
    <definedName name="Bd_0105_us">[85]Query!$F$470:$H$471</definedName>
    <definedName name="BD_0204">[85]Query!$F$83:$G$84</definedName>
    <definedName name="BD_0204_Euro">[85]Query!$Q$260:$S$261</definedName>
    <definedName name="BD_0204_US">[85]Query!$F$83:$H$84</definedName>
    <definedName name="Bd_0205">[85]Query!$F$473:$G$474</definedName>
    <definedName name="BD_0205_Euro">[85]Query!$J$583:$L$584</definedName>
    <definedName name="Bd_0205_us">[85]Query!$F$473:$H$474</definedName>
    <definedName name="BD_03">[85]Query!$AF$48:$AH$49</definedName>
    <definedName name="BD_0304">[85]Query!$F$86:$G$87</definedName>
    <definedName name="BD_0304_Euro">[85]Query!$Q$263:$S$264</definedName>
    <definedName name="BD_0304_US">[85]Query!$F$86:$H$87</definedName>
    <definedName name="Bd_0305">[85]Query!$F$476:$G$477</definedName>
    <definedName name="BD_0305_Euro">[85]Query!$J$586:$L$587</definedName>
    <definedName name="Bd_0305_us">[85]Query!$F$476:$H$477</definedName>
    <definedName name="BD_04">[85]Query!$AF$9:$AH$10</definedName>
    <definedName name="BD_0404">[85]Query!$F$89:$G$90</definedName>
    <definedName name="BD_0404_Euro">[85]Query!$Q$266:$S$267</definedName>
    <definedName name="BD_0404_US">[85]Query!$F$89:$H$90</definedName>
    <definedName name="Bd_0405">[85]Query!$F$479:$G$480</definedName>
    <definedName name="BD_0405_Euro">[85]Query!$J$589:$L$590</definedName>
    <definedName name="Bd_0405_us">[85]Query!$F$479:$H$480</definedName>
    <definedName name="BD_05">[85]Query!$AJ$9:$AL$10</definedName>
    <definedName name="BD_0504">[85]Query!$F$92:$G$93</definedName>
    <definedName name="BD_0504_Euro">[85]Query!$Q$269:$S$270</definedName>
    <definedName name="BD_0504_US">[85]Query!$F$92:$H$93</definedName>
    <definedName name="Bd_0505">[85]Query!$F$482:$G$483</definedName>
    <definedName name="BD_0505_Euro">[85]Query!$J$592:$L$593</definedName>
    <definedName name="Bd_0505_us">[85]Query!$F$482:$H$483</definedName>
    <definedName name="BD_0604">[85]Query!$F$95:$G$96</definedName>
    <definedName name="BD_0604_Euro">[85]Query!$Q$272:$S$273</definedName>
    <definedName name="BD_0604_US">[85]Query!$F$95:$H$96</definedName>
    <definedName name="Bd_0605">[85]Query!$F$485:$G$486</definedName>
    <definedName name="BD_0605_Euro">[85]Query!$J$595:$L$596</definedName>
    <definedName name="Bd_0605_us">[85]Query!$F$485:$H$486</definedName>
    <definedName name="BD_0704">[85]Query!$F$98:$G$99</definedName>
    <definedName name="BD_0704_Euro">[85]Query!$Q$275:$S$276</definedName>
    <definedName name="BD_0704_US">[85]Query!$F$98:$H$99</definedName>
    <definedName name="Bd_0705">[85]Query!$F$488:$G$489</definedName>
    <definedName name="BD_0705_Euro">[85]Query!$J$598:$L$599</definedName>
    <definedName name="Bd_0705_us">[85]Query!$F$488:$H$489</definedName>
    <definedName name="BD_0804">[85]Query!$F$101:$G$102</definedName>
    <definedName name="BD_0804_Euro">[85]Query!$Q$278:$S$279</definedName>
    <definedName name="BD_0804_US">[85]Query!$F$101:$H$102</definedName>
    <definedName name="Bd_0805">[85]Query!$F$491:$G$492</definedName>
    <definedName name="BD_0805_Euro">[85]Query!$J$601:$L$602</definedName>
    <definedName name="Bd_0805_us">[85]Query!$F$491:$H$492</definedName>
    <definedName name="BD_0904">[85]Query!$F$104:$G$105</definedName>
    <definedName name="BD_0904_Euro">[85]Query!$Q$281:$S$282</definedName>
    <definedName name="BD_0904_US">[85]Query!$F$104:$H$105</definedName>
    <definedName name="Bd_0905">[85]Query!$F$494:$G$495</definedName>
    <definedName name="BD_0905_Euro">[85]Query!$J$604:$L$605</definedName>
    <definedName name="Bd_0905_us">[85]Query!$F$494:$H$495</definedName>
    <definedName name="BD_1004">[85]Query!$F$107:$G$108</definedName>
    <definedName name="BD_1004_Euro">[85]Query!$Q$284:$S$285</definedName>
    <definedName name="BD_1004_US">[85]Query!$F$107:$H$108</definedName>
    <definedName name="Bd_1005">[85]Query!$F$497:$G$498</definedName>
    <definedName name="BD_1005_Euro">[85]Query!$J$607:$L$608</definedName>
    <definedName name="Bd_1005_us">[85]Query!$F$497:$H$498</definedName>
    <definedName name="BD_1104">[85]Query!$F$110:$G$111</definedName>
    <definedName name="BD_1104_Euro">[85]Query!$Q$287:$S$288</definedName>
    <definedName name="BD_1104_US">[85]Query!$F$110:$H$111</definedName>
    <definedName name="Bd_1105">[85]Query!$F$500:$G$501</definedName>
    <definedName name="BD_1105_Euro">[85]Query!$J$610:$L$611</definedName>
    <definedName name="Bd_1105_us">[85]Query!$F$500:$H$501</definedName>
    <definedName name="BD_1204">[85]Query!$F$113:$G$114</definedName>
    <definedName name="BD_1204_Euro">[85]Query!$Q$290:$S$291</definedName>
    <definedName name="BD_1204_US">[85]Query!$F$113:$H$114</definedName>
    <definedName name="Bd_1205">[85]Query!$F$503:$G$504</definedName>
    <definedName name="BD_1205_Euro">[85]Query!$J$613:$L$614</definedName>
    <definedName name="Bd_1205_us">[85]Query!$F$503:$H$504</definedName>
    <definedName name="BD_EuroCP_Mkr">[85]Markers!$O$1:$O$65536</definedName>
    <definedName name="BD_USCP_Mkr">[85]Markers!$N$1:$N$65536</definedName>
    <definedName name="BD_YTD">[85]Query!$B$196:$D$197</definedName>
    <definedName name="BDD" localSheetId="7">'[143]OyA FONDOS'!#REF!</definedName>
    <definedName name="BDD" localSheetId="8">'[143]OyA FONDOS'!#REF!</definedName>
    <definedName name="BDD">'[143]OyA FONDOS'!#REF!</definedName>
    <definedName name="bdfff" localSheetId="7">#REF!</definedName>
    <definedName name="bdfff" localSheetId="8">#REF!</definedName>
    <definedName name="bdfff">#REF!</definedName>
    <definedName name="BDT" localSheetId="8">#REF!</definedName>
    <definedName name="BDT">#REF!</definedName>
    <definedName name="BDT_P" localSheetId="8">#REF!</definedName>
    <definedName name="BDT_P">#REF!</definedName>
    <definedName name="BDT_U">#REF!</definedName>
    <definedName name="BDW">#REF!</definedName>
    <definedName name="BDW_P">#REF!</definedName>
    <definedName name="BDW_U">#REF!</definedName>
    <definedName name="BDWP200">#REF!</definedName>
    <definedName name="BDWP240">#REF!</definedName>
    <definedName name="BDWU200">#REF!</definedName>
    <definedName name="BDWU240">#REF!</definedName>
    <definedName name="BE_501">#REF!</definedName>
    <definedName name="BE_502">#REF!</definedName>
    <definedName name="BE_521">#REF!</definedName>
    <definedName name="BE_553">#REF!</definedName>
    <definedName name="BE_571">#REF!</definedName>
    <definedName name="BE_581">#REF!</definedName>
    <definedName name="BE_582">#REF!</definedName>
    <definedName name="BE_583">#REF!</definedName>
    <definedName name="BE_741">#REF!</definedName>
    <definedName name="BE_791">#REF!</definedName>
    <definedName name="BE_806">#REF!</definedName>
    <definedName name="BE_807">#REF!</definedName>
    <definedName name="BE_808">#REF!</definedName>
    <definedName name="BE_812">#REF!</definedName>
    <definedName name="BE_916">#REF!</definedName>
    <definedName name="BE_961">#REF!</definedName>
    <definedName name="beau" localSheetId="7" hidden="1">{"'Model'!$A$1:$N$53"}</definedName>
    <definedName name="beau" localSheetId="8" hidden="1">{"'Model'!$A$1:$N$53"}</definedName>
    <definedName name="beau" hidden="1">{"'Model'!$A$1:$N$53"}</definedName>
    <definedName name="Bedrijfsuren" localSheetId="7">#REF!</definedName>
    <definedName name="Bedrijfsuren" localSheetId="8">#REF!</definedName>
    <definedName name="Bedrijfsuren">#REF!</definedName>
    <definedName name="bedrijfsuren_perjaar">[144]Balance!$D$8</definedName>
    <definedName name="bee">'[145]L to 20'!$L$27:$L$53</definedName>
    <definedName name="Beer_Market_Growth" localSheetId="7">#REF!</definedName>
    <definedName name="Beer_Market_Growth" localSheetId="8">#REF!</definedName>
    <definedName name="Beer_Market_Growth">#REF!</definedName>
    <definedName name="Beer500exportOW" localSheetId="8">#REF!</definedName>
    <definedName name="Beer500exportOW">#REF!</definedName>
    <definedName name="Beer515OWweight" localSheetId="8">#REF!</definedName>
    <definedName name="Beer515OWweight">#REF!</definedName>
    <definedName name="BEF">[146]fx!$B$13</definedName>
    <definedName name="befcn">[132]Criteria!$AC$11:$AF$12</definedName>
    <definedName name="befcp">[132]Criteria!$Y$11:$AB$12</definedName>
    <definedName name="befon30">[132]Criteria!$E$11:$H$12</definedName>
    <definedName name="befop30">[132]Criteria!$A$11:$D$12</definedName>
    <definedName name="befsn">[132]Criteria!$U$11:$X$12</definedName>
    <definedName name="befsp">[132]Criteria!$Q$11:$T$12</definedName>
    <definedName name="befvn10">[132]Criteria!$M$11:$P$12</definedName>
    <definedName name="befvp10">[132]Criteria!$I$11:$L$12</definedName>
    <definedName name="Beg_Bal" localSheetId="7">#REF!</definedName>
    <definedName name="Beg_Bal" localSheetId="8">#REF!</definedName>
    <definedName name="Beg_Bal">#REF!</definedName>
    <definedName name="BENANG" localSheetId="7">[5]ItemX!#REF!</definedName>
    <definedName name="BENANG" localSheetId="8">[5]ItemX!#REF!</definedName>
    <definedName name="BENANG">[5]ItemX!#REF!</definedName>
    <definedName name="BénéficeN_H1" localSheetId="7">#REF!</definedName>
    <definedName name="BénéficeN_H1" localSheetId="8">#REF!</definedName>
    <definedName name="BénéficeN_H1">#REF!</definedName>
    <definedName name="BénéficeN_H2" localSheetId="8">#REF!</definedName>
    <definedName name="BénéficeN_H2">#REF!</definedName>
    <definedName name="BénéficeN_H3" localSheetId="8">#REF!</definedName>
    <definedName name="BénéficeN_H3">#REF!</definedName>
    <definedName name="BénéficeN_H4">#REF!</definedName>
    <definedName name="BénéficeN_H5">#REF!</definedName>
    <definedName name="BénéficeN_I1">[147]Données!$K$55</definedName>
    <definedName name="BénéficeN_I2">[147]Données!$L$55</definedName>
    <definedName name="BénéficeN_P1" localSheetId="7">#REF!</definedName>
    <definedName name="BénéficeN_P1" localSheetId="8">#REF!</definedName>
    <definedName name="BénéficeN_P1">#REF!</definedName>
    <definedName name="BénéficeN_P2" localSheetId="8">#REF!</definedName>
    <definedName name="BénéficeN_P2">#REF!</definedName>
    <definedName name="BénéficeN_P3" localSheetId="8">#REF!</definedName>
    <definedName name="BénéficeN_P3">#REF!</definedName>
    <definedName name="BénéficeN_P4">#REF!</definedName>
    <definedName name="BénéficeN_P5">#REF!</definedName>
    <definedName name="BénéficeN_P6">[147]Données!$R$55</definedName>
    <definedName name="BénéficeNet_H" localSheetId="7">#REF!</definedName>
    <definedName name="BénéficeNet_H" localSheetId="8">#REF!</definedName>
    <definedName name="BénéficeNet_H">#REF!</definedName>
    <definedName name="BénéficeNet_P" localSheetId="8">#REF!</definedName>
    <definedName name="BénéficeNet_P">#REF!</definedName>
    <definedName name="benefits">[42]Prices!$B$61</definedName>
    <definedName name="bentonite">NA()</definedName>
    <definedName name="BERW" localSheetId="7" hidden="1">{"'Eng (page2)'!$A$1:$D$52"}</definedName>
    <definedName name="BERW" localSheetId="8" hidden="1">{"'Eng (page2)'!$A$1:$D$52"}</definedName>
    <definedName name="BERW" hidden="1">{"'Eng (page2)'!$A$1:$D$52"}</definedName>
    <definedName name="BetongM150">NA()</definedName>
    <definedName name="BetongM200">NA()</definedName>
    <definedName name="BetongM50">NA()</definedName>
    <definedName name="BETZ1100">[41]Prices!#REF!</definedName>
    <definedName name="BETZ26K">[41]Prices!#REF!</definedName>
    <definedName name="BETZ30K">[41]Prices!#REF!</definedName>
    <definedName name="BetzBP">[42]Prices!#REF!</definedName>
    <definedName name="BETZC41">[41]Prices!#REF!</definedName>
    <definedName name="beua" localSheetId="7" hidden="1">{"'Model'!$A$1:$N$53"}</definedName>
    <definedName name="beua" localSheetId="8" hidden="1">{"'Model'!$A$1:$N$53"}</definedName>
    <definedName name="beua" hidden="1">{"'Model'!$A$1:$N$53"}</definedName>
    <definedName name="bf" localSheetId="7" hidden="1">{"'Eng (page2)'!$A$1:$D$52"}</definedName>
    <definedName name="bf" localSheetId="8" hidden="1">{"'Eng (page2)'!$A$1:$D$52"}</definedName>
    <definedName name="bf" hidden="1">{"'Eng (page2)'!$A$1:$D$52"}</definedName>
    <definedName name="BF1_">NA()</definedName>
    <definedName name="BF2_">NA()</definedName>
    <definedName name="BF3_">NA()</definedName>
    <definedName name="BFBS">NA()</definedName>
    <definedName name="BFES">NA()</definedName>
    <definedName name="BFS">NA()</definedName>
    <definedName name="BG_Del" hidden="1">15</definedName>
    <definedName name="BG_Ins" hidden="1">4</definedName>
    <definedName name="BG_Mod" hidden="1">6</definedName>
    <definedName name="bh" localSheetId="7" hidden="1">'[63]Production Pounds'!#REF!</definedName>
    <definedName name="bh" hidden="1">'[63]Production Pounds'!#REF!</definedName>
    <definedName name="BI28.">NA()</definedName>
    <definedName name="BIL">[148]BIL!$A$6:$O$437</definedName>
    <definedName name="biocide" localSheetId="7">[42]Prices!#REF!</definedName>
    <definedName name="biocide" localSheetId="8">[42]Prices!#REF!</definedName>
    <definedName name="biocide">[42]Prices!#REF!</definedName>
    <definedName name="Birell250OWweight" localSheetId="7">#REF!</definedName>
    <definedName name="Birell250OWweight" localSheetId="8">#REF!</definedName>
    <definedName name="Birell250OWweight">#REF!</definedName>
    <definedName name="Birell330OWweight" localSheetId="8">#REF!</definedName>
    <definedName name="Birell330OWweight">#REF!</definedName>
    <definedName name="bis">[149]SOPSG!$S$6</definedName>
    <definedName name="BJ56_">'[60]Total 01''05'!#REF!</definedName>
    <definedName name="BK" localSheetId="7">#REF!</definedName>
    <definedName name="BK" localSheetId="8">#REF!</definedName>
    <definedName name="BK">#REF!</definedName>
    <definedName name="bkbeli" localSheetId="8" hidden="1">#REF!</definedName>
    <definedName name="bkbeli" hidden="1">#REF!</definedName>
    <definedName name="BKDKBF" localSheetId="8" hidden="1">#REF!</definedName>
    <definedName name="BKDKBF" hidden="1">#REF!</definedName>
    <definedName name="BKJUAL" hidden="1">#REF!</definedName>
    <definedName name="BKKAS" hidden="1">#REF!</definedName>
    <definedName name="BKS" localSheetId="3">#REF!</definedName>
    <definedName name="BKS">[107]Value!$AE$25</definedName>
    <definedName name="BKS___0" localSheetId="7">#REF!</definedName>
    <definedName name="BKS___0" localSheetId="8">#REF!</definedName>
    <definedName name="BKS___0">#REF!</definedName>
    <definedName name="bleach">'[84]Price List'!$C$36</definedName>
    <definedName name="bleach10">'[84]Price List'!$L$36</definedName>
    <definedName name="bleach11">'[84]Price List'!$M$36</definedName>
    <definedName name="bleach12">'[84]Price List'!$N$36</definedName>
    <definedName name="bleach15">'[84]Price List'!$V$36</definedName>
    <definedName name="bleach16">'[84]Price List'!$Y$36</definedName>
    <definedName name="bleach2">'[84]Price List'!$D$36</definedName>
    <definedName name="bleach3">'[84]Price List'!$E$36</definedName>
    <definedName name="bleach4">'[84]Price List'!$F$36</definedName>
    <definedName name="bleach5">'[84]Price List'!$G$36</definedName>
    <definedName name="bleach6">'[84]Price List'!$H$36</definedName>
    <definedName name="bleach7">'[84]Price List'!$I$36</definedName>
    <definedName name="bleach8">'[84]Price List'!$J$36</definedName>
    <definedName name="bleach9">'[84]Price List'!$K$36</definedName>
    <definedName name="BLINI" localSheetId="7">[11]ItemX!#REF!</definedName>
    <definedName name="BLINI" localSheetId="8">[11]ItemX!#REF!</definedName>
    <definedName name="BLINI">[11]ItemX!#REF!</definedName>
    <definedName name="Block">NA()</definedName>
    <definedName name="blop">NA()</definedName>
    <definedName name="BLPH378" localSheetId="7" hidden="1">#REF!</definedName>
    <definedName name="BLPH378" localSheetId="8" hidden="1">#REF!</definedName>
    <definedName name="BLPH378" hidden="1">#REF!</definedName>
    <definedName name="BLPH379" localSheetId="8" hidden="1">#REF!</definedName>
    <definedName name="BLPH379" hidden="1">#REF!</definedName>
    <definedName name="BLPH380" localSheetId="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0" hidden="1">#REF!</definedName>
    <definedName name="BLPH451" hidden="1">#REF!</definedName>
    <definedName name="BLPH452" hidden="1">#REF!</definedName>
    <definedName name="BLPH453" hidden="1">#REF!</definedName>
    <definedName name="BLPH454" hidden="1">#REF!</definedName>
    <definedName name="BM" localSheetId="3">#REF!</definedName>
    <definedName name="BM">[107]Value!$AE$29</definedName>
    <definedName name="BM___0" localSheetId="7">#REF!</definedName>
    <definedName name="BM___0" localSheetId="8">#REF!</definedName>
    <definedName name="BM___0">#REF!</definedName>
    <definedName name="bmsd_Annual_Turnaround_Report" localSheetId="8">#REF!</definedName>
    <definedName name="bmsd_Annual_Turnaround_Report">#REF!</definedName>
    <definedName name="bmsd_CTADryer" localSheetId="8">#REF!</definedName>
    <definedName name="bmsd_CTADryer">#REF!</definedName>
    <definedName name="bmsd_e1102a">#REF!</definedName>
    <definedName name="bmsd_e2201a">#REF!</definedName>
    <definedName name="bmsd_Future_Plan__1">#REF!</definedName>
    <definedName name="bmsd_Future_Plan__2">#REF!</definedName>
    <definedName name="bmsd_Shutdown_expense__1">#REF!</definedName>
    <definedName name="bmsd_Shutdown_expense__2">#REF!</definedName>
    <definedName name="bmsd_Shutdown_Report_Content">#REF!</definedName>
    <definedName name="bmsd_Start_Up_Schedule">#REF!</definedName>
    <definedName name="BMsub">#REF!</definedName>
    <definedName name="bn">#REF!</definedName>
    <definedName name="BNE" hidden="1">#REF!</definedName>
    <definedName name="Bolivia" localSheetId="7">'[150]S America'!#REF!</definedName>
    <definedName name="Bolivia">'[150]S America'!#REF!</definedName>
    <definedName name="bols.cont_ptaexp" localSheetId="7">#REF!</definedName>
    <definedName name="bols.cont_ptaexp" localSheetId="8">#REF!</definedName>
    <definedName name="bols.cont_ptaexp">#REF!</definedName>
    <definedName name="bomic" localSheetId="7" hidden="1">{#N/A,#N/A,FALSE,"COVER1.XLS ";#N/A,#N/A,FALSE,"RACT1.XLS";#N/A,#N/A,FALSE,"RACT2.XLS";#N/A,#N/A,FALSE,"ECCMP";#N/A,#N/A,FALSE,"WELDER.XLS"}</definedName>
    <definedName name="bomic" localSheetId="8" hidden="1">{#N/A,#N/A,FALSE,"COVER1.XLS ";#N/A,#N/A,FALSE,"RACT1.XLS";#N/A,#N/A,FALSE,"RACT2.XLS";#N/A,#N/A,FALSE,"ECCMP";#N/A,#N/A,FALSE,"WELDER.XLS"}</definedName>
    <definedName name="bomic" hidden="1">{#N/A,#N/A,FALSE,"COVER1.XLS ";#N/A,#N/A,FALSE,"RACT1.XLS";#N/A,#N/A,FALSE,"RACT2.XLS";#N/A,#N/A,FALSE,"ECCMP";#N/A,#N/A,FALSE,"WELDER.XLS"}</definedName>
    <definedName name="bomic_1" localSheetId="7" hidden="1">{#N/A,#N/A,FALSE,"COVER1.XLS ";#N/A,#N/A,FALSE,"RACT1.XLS";#N/A,#N/A,FALSE,"RACT2.XLS";#N/A,#N/A,FALSE,"ECCMP";#N/A,#N/A,FALSE,"WELDER.XLS"}</definedName>
    <definedName name="bomic_1" localSheetId="8" hidden="1">{#N/A,#N/A,FALSE,"COVER1.XLS ";#N/A,#N/A,FALSE,"RACT1.XLS";#N/A,#N/A,FALSE,"RACT2.XLS";#N/A,#N/A,FALSE,"ECCMP";#N/A,#N/A,FALSE,"WELDER.XLS"}</definedName>
    <definedName name="bomic_1" hidden="1">{#N/A,#N/A,FALSE,"COVER1.XLS ";#N/A,#N/A,FALSE,"RACT1.XLS";#N/A,#N/A,FALSE,"RACT2.XLS";#N/A,#N/A,FALSE,"ECCMP";#N/A,#N/A,FALSE,"WELDER.XLS"}</definedName>
    <definedName name="BONIF">#REF!</definedName>
    <definedName name="BONUS" localSheetId="7">'[151]Combo Model'!#REF!</definedName>
    <definedName name="BONUS" localSheetId="8">'[151]Combo Model'!#REF!</definedName>
    <definedName name="BONUS">'[151]Combo Model'!#REF!</definedName>
    <definedName name="book" localSheetId="7">#REF!</definedName>
    <definedName name="book" localSheetId="8">#REF!</definedName>
    <definedName name="book">#REF!</definedName>
    <definedName name="book1" localSheetId="7" hidden="1">{"'Eng (page2)'!$A$1:$D$52"}</definedName>
    <definedName name="book1" localSheetId="8" hidden="1">{"'Eng (page2)'!$A$1:$D$52"}</definedName>
    <definedName name="book1" hidden="1">{"'Eng (page2)'!$A$1:$D$52"}</definedName>
    <definedName name="book2" localSheetId="7">#REF!</definedName>
    <definedName name="book2" localSheetId="8">#REF!</definedName>
    <definedName name="book2">#REF!</definedName>
    <definedName name="BOOKLIFE" localSheetId="7">'[3]Home Fashions'!#REF!</definedName>
    <definedName name="BOOKLIFE" localSheetId="8">'[3]Home Fashions'!#REF!</definedName>
    <definedName name="BOOKLIFE">'[3]Home Fashions'!#REF!</definedName>
    <definedName name="BOQ">NA()</definedName>
    <definedName name="BORRA" localSheetId="7">#REF!</definedName>
    <definedName name="BORRA" localSheetId="8">#REF!</definedName>
    <definedName name="BORRA">#REF!</definedName>
    <definedName name="BORRAR" localSheetId="8">#REF!</definedName>
    <definedName name="BORRAR">#REF!</definedName>
    <definedName name="BOT_Tariff">[152]SUMMARY!$D$11</definedName>
    <definedName name="boughtincost">[153]workings!$A$255:$C$261</definedName>
    <definedName name="BOUWJ" localSheetId="7">#REF!</definedName>
    <definedName name="BOUWJ" localSheetId="8">#REF!</definedName>
    <definedName name="BOUWJ">#REF!</definedName>
    <definedName name="br" localSheetId="7">[42]Prices!#REF!</definedName>
    <definedName name="br" localSheetId="8">[42]Prices!#REF!</definedName>
    <definedName name="br">[42]Prices!#REF!</definedName>
    <definedName name="BrandCode" localSheetId="7">#REF!,#REF!</definedName>
    <definedName name="BrandCode" localSheetId="8">#REF!,#REF!</definedName>
    <definedName name="BrandCode">#REF!,#REF!</definedName>
    <definedName name="BRFG" localSheetId="7" hidden="1">{"'Eng (page2)'!$A$1:$D$52"}</definedName>
    <definedName name="BRFG" localSheetId="8" hidden="1">{"'Eng (page2)'!$A$1:$D$52"}</definedName>
    <definedName name="BRFG" hidden="1">{"'Eng (page2)'!$A$1:$D$52"}</definedName>
    <definedName name="Bromine">'[84]Price List'!$C$9</definedName>
    <definedName name="Bromine1" localSheetId="7">[42]Prices!#REF!</definedName>
    <definedName name="Bromine1" localSheetId="8">[42]Prices!#REF!</definedName>
    <definedName name="Bromine1">[42]Prices!#REF!</definedName>
    <definedName name="Bromine10">'[84]Price List'!$L$9</definedName>
    <definedName name="Bromine11">'[84]Price List'!$M$9</definedName>
    <definedName name="Bromine12">'[84]Price List'!$N$9</definedName>
    <definedName name="Bromine13">'[52]Price List'!$P$9</definedName>
    <definedName name="Bromine14">'[52]Price List'!$Q$9</definedName>
    <definedName name="Bromine15">'[52]Price List'!$R$9</definedName>
    <definedName name="Bromine16">'[52]Price List'!$S$9</definedName>
    <definedName name="Bromine2">'[84]Price List'!$D$9</definedName>
    <definedName name="Bromine3">'[84]Price List'!$E$9</definedName>
    <definedName name="Bromine4">'[84]Price List'!$F$9</definedName>
    <definedName name="Bromine5">'[84]Price List'!$G$9</definedName>
    <definedName name="Bromine6">'[84]Price List'!$H$9</definedName>
    <definedName name="Bromine7">'[84]Price List'!$I$9</definedName>
    <definedName name="Bromine8">'[84]Price List'!$J$9</definedName>
    <definedName name="Bromine9">'[84]Price List'!$K$9</definedName>
    <definedName name="bromineq1" localSheetId="7">'[46]Pricing-Updated by J. Simpson'!#REF!</definedName>
    <definedName name="bromineq1" localSheetId="8">'[46]Pricing-Updated by J. Simpson'!#REF!</definedName>
    <definedName name="bromineq1">'[46]Pricing-Updated by J. Simpson'!#REF!</definedName>
    <definedName name="bromineq2" localSheetId="7">'[46]Pricing-Updated by J. Simpson'!#REF!</definedName>
    <definedName name="bromineq2" localSheetId="8">'[46]Pricing-Updated by J. Simpson'!#REF!</definedName>
    <definedName name="bromineq2">'[46]Pricing-Updated by J. Simpson'!#REF!</definedName>
    <definedName name="bromineq3" localSheetId="8">'[46]Pricing-Updated by J. Simpson'!#REF!</definedName>
    <definedName name="bromineq3">'[46]Pricing-Updated by J. Simpson'!#REF!</definedName>
    <definedName name="bromineq4" localSheetId="8">'[46]Pricing-Updated by J. Simpson'!#REF!</definedName>
    <definedName name="bromineq4">'[46]Pricing-Updated by J. Simpson'!#REF!</definedName>
    <definedName name="BRSDataCategory">'[154]Lists &amp; Variables'!$I$2</definedName>
    <definedName name="BRSReportingUnit">[154]General!$C$6</definedName>
    <definedName name="BRSRounding">'[154]Lists &amp; Variables'!$K$2</definedName>
    <definedName name="BRSYear">[154]General!$C$10</definedName>
    <definedName name="BRT" localSheetId="7" hidden="1">{"'Eng (page2)'!$A$1:$D$52"}</definedName>
    <definedName name="BRT" localSheetId="8" hidden="1">{"'Eng (page2)'!$A$1:$D$52"}</definedName>
    <definedName name="BRT" hidden="1">{"'Eng (page2)'!$A$1:$D$52"}</definedName>
    <definedName name="BS">[155]iwt!$A$86:$G$146</definedName>
    <definedName name="BS_ASSETS_ICI">#REF!</definedName>
    <definedName name="BS_difference">NA()</definedName>
    <definedName name="BS_ICI">#REF!</definedName>
    <definedName name="BS_LIABILITY">#REF!</definedName>
    <definedName name="BSActivo">#REF!</definedName>
    <definedName name="BSASSET" localSheetId="7">#REF!</definedName>
    <definedName name="BSASSET" localSheetId="8">#REF!</definedName>
    <definedName name="BSASSET">#REF!</definedName>
    <definedName name="BSDF" localSheetId="7" hidden="1">{"'Eng (page2)'!$A$1:$D$52"}</definedName>
    <definedName name="BSDF" localSheetId="8" hidden="1">{"'Eng (page2)'!$A$1:$D$52"}</definedName>
    <definedName name="BSDF" hidden="1">{"'Eng (page2)'!$A$1:$D$52"}</definedName>
    <definedName name="bsdiff">[94]WORKINGS!#REF!</definedName>
    <definedName name="bsface">[94]WORKINGS!#REF!</definedName>
    <definedName name="bsfacee">NA()</definedName>
    <definedName name="BSitem">'[156]Balance Sheet Analysis'!$C$6:$C$50</definedName>
    <definedName name="BSLIAB" localSheetId="7">#REF!</definedName>
    <definedName name="BSLIAB" localSheetId="8">#REF!</definedName>
    <definedName name="BSLIAB">#REF!</definedName>
    <definedName name="BSPasivo" localSheetId="8">#REF!</definedName>
    <definedName name="BSPasivo">#REF!</definedName>
    <definedName name="BSsheet" localSheetId="8">#REF!</definedName>
    <definedName name="BSsheet">#REF!</definedName>
    <definedName name="BSY">#REF!</definedName>
    <definedName name="BSY_BE">#REF!</definedName>
    <definedName name="BSY_TE">#REF!</definedName>
    <definedName name="bsy1_2" localSheetId="7">[50]MASTER_PLAN!#REF!</definedName>
    <definedName name="bsy1_2" localSheetId="8">[50]MASTER_PLAN!#REF!</definedName>
    <definedName name="bsy1_2">[50]MASTER_PLAN!#REF!</definedName>
    <definedName name="bsy1_3" localSheetId="7">[50]MASTER_PLAN!#REF!</definedName>
    <definedName name="bsy1_3" localSheetId="8">[50]MASTER_PLAN!#REF!</definedName>
    <definedName name="bsy1_3">[50]MASTER_PLAN!#REF!</definedName>
    <definedName name="bsy1_4" localSheetId="8">[50]MASTER_PLAN!#REF!</definedName>
    <definedName name="bsy1_4">[50]MASTER_PLAN!#REF!</definedName>
    <definedName name="bsy1_5" localSheetId="8">[50]MASTER_PLAN!#REF!</definedName>
    <definedName name="bsy1_5">[50]MASTER_PLAN!#REF!</definedName>
    <definedName name="bsy1_6">[50]MASTER_PLAN!#REF!</definedName>
    <definedName name="bsy1_7">[50]MASTER_PLAN!#REF!</definedName>
    <definedName name="bsy1_8">[50]MASTER_PLAN!#REF!</definedName>
    <definedName name="bsy1_9">[50]MASTER_PLAN!#REF!</definedName>
    <definedName name="BSY1_P" localSheetId="7">#REF!</definedName>
    <definedName name="BSY1_P" localSheetId="8">#REF!</definedName>
    <definedName name="BSY1_P">#REF!</definedName>
    <definedName name="BSY1_U" localSheetId="8">#REF!</definedName>
    <definedName name="BSY1_U">#REF!</definedName>
    <definedName name="BSYDT" localSheetId="8">#REF!</definedName>
    <definedName name="BSYDT">#REF!</definedName>
    <definedName name="BT">NA()</definedName>
    <definedName name="bt300a">[42]Prices!$C$29</definedName>
    <definedName name="btcocnhoi">NA()</definedName>
    <definedName name="btgftnutyni" localSheetId="7" hidden="1">'[63]Production Pounds'!#REF!</definedName>
    <definedName name="btgftnutyni" hidden="1">'[63]Production Pounds'!#REF!</definedName>
    <definedName name="BTLG" localSheetId="7" hidden="1">#REF!</definedName>
    <definedName name="BTLG" localSheetId="8" hidden="1">#REF!</definedName>
    <definedName name="BTLG" hidden="1">#REF!</definedName>
    <definedName name="BTWpct" localSheetId="8">#REF!</definedName>
    <definedName name="BTWpct">#REF!</definedName>
    <definedName name="btwpro" localSheetId="8">#REF!</definedName>
    <definedName name="btwpro">#REF!</definedName>
    <definedName name="Bucket">'[109]Bucket Budget Actuals'!$A$1:$G$403</definedName>
    <definedName name="bud" localSheetId="7">#REF!</definedName>
    <definedName name="bud" localSheetId="8">#REF!</definedName>
    <definedName name="bud">#REF!</definedName>
    <definedName name="BUDGET" localSheetId="8">#REF!</definedName>
    <definedName name="BUDGET">#REF!</definedName>
    <definedName name="Budget2009May" localSheetId="7" hidden="1">{#N/A,#N/A,TRUE,"BALSCH";#N/A,#N/A,TRUE,"COMICRO";#N/A,#N/A,TRUE,"CHECKS";#N/A,#N/A,TRUE,"GLASS";#N/A,#N/A,TRUE,"DEPRE";#N/A,#N/A,TRUE,"A&amp;MCUR";#N/A,#N/A,TRUE,"AGEANAlysis";#N/A,#N/A,TRUE,"CHECKS"}</definedName>
    <definedName name="Budget2009May" localSheetId="8" hidden="1">{#N/A,#N/A,TRUE,"BALSCH";#N/A,#N/A,TRUE,"COMICRO";#N/A,#N/A,TRUE,"CHECKS";#N/A,#N/A,TRUE,"GLASS";#N/A,#N/A,TRUE,"DEPRE";#N/A,#N/A,TRUE,"A&amp;MCUR";#N/A,#N/A,TRUE,"AGEANAlysis";#N/A,#N/A,TRUE,"CHECKS"}</definedName>
    <definedName name="Budget2009May" hidden="1">{#N/A,#N/A,TRUE,"BALSCH";#N/A,#N/A,TRUE,"COMICRO";#N/A,#N/A,TRUE,"CHECKS";#N/A,#N/A,TRUE,"GLASS";#N/A,#N/A,TRUE,"DEPRE";#N/A,#N/A,TRUE,"A&amp;MCUR";#N/A,#N/A,TRUE,"AGEANAlysis";#N/A,#N/A,TRUE,"CHECKS"}</definedName>
    <definedName name="Budget2016">'[157]Monthly PL'!$A$7:$V$131</definedName>
    <definedName name="Budgt_Cost">'[109]Bucket Budget Actuals'!$C$1:$C$403</definedName>
    <definedName name="BuiltIn_AutoFilter___1">"$#REF!.$A$5:$Q$69"</definedName>
    <definedName name="BuiltIn_AutoFilter___1___0">#REF!</definedName>
    <definedName name="BuiltIn_AutoFilter___1_1" localSheetId="7">#REF!</definedName>
    <definedName name="BuiltIn_AutoFilter___1_1" localSheetId="8">#REF!</definedName>
    <definedName name="BuiltIn_AutoFilter___1_1">#REF!</definedName>
    <definedName name="BuiltIn_AutoFilter___1_1___0" localSheetId="8">#REF!</definedName>
    <definedName name="BuiltIn_AutoFilter___1_1___0">#REF!</definedName>
    <definedName name="BuiltIn_AutoFilter___1_2">#REF!</definedName>
    <definedName name="BuiltIn_AutoFilter___1_3">#REF!</definedName>
    <definedName name="BuiltIn_AutoFilter___10">#REF!</definedName>
    <definedName name="BuiltIn_AutoFilter___10_1">#REF!</definedName>
    <definedName name="BuiltIn_AutoFilter___10_10">#REF!</definedName>
    <definedName name="BuiltIn_AutoFilter___10_11">#REF!</definedName>
    <definedName name="BuiltIn_AutoFilter___10_12">#REF!</definedName>
    <definedName name="BuiltIn_AutoFilter___10_13">#REF!</definedName>
    <definedName name="BuiltIn_AutoFilter___10_14">#REF!</definedName>
    <definedName name="BuiltIn_AutoFilter___10_15">#REF!</definedName>
    <definedName name="BuiltIn_AutoFilter___10_16">#REF!</definedName>
    <definedName name="BuiltIn_AutoFilter___10_2">#REF!</definedName>
    <definedName name="BuiltIn_AutoFilter___10_3">#REF!</definedName>
    <definedName name="BuiltIn_AutoFilter___10_4">#REF!</definedName>
    <definedName name="BuiltIn_AutoFilter___10_5">#REF!</definedName>
    <definedName name="BuiltIn_AutoFilter___10_6">#REF!</definedName>
    <definedName name="BuiltIn_AutoFilter___10_7">#REF!</definedName>
    <definedName name="BuiltIn_AutoFilter___10_8">#REF!</definedName>
    <definedName name="BuiltIn_AutoFilter___10_9">#REF!</definedName>
    <definedName name="BuiltIn_AutoFilter___2">#REF!</definedName>
    <definedName name="BuiltIn_AutoFilter___2_1">#REF!</definedName>
    <definedName name="BuiltIn_AutoFilter___2_2">#REF!</definedName>
    <definedName name="BuiltIn_AutoFilter___2_3">#REF!</definedName>
    <definedName name="BuiltIn_AutoFilter___2_4">#REF!</definedName>
    <definedName name="BuiltIn_AutoFilter___3">#REF!</definedName>
    <definedName name="BuiltIn_AutoFilter___4">#REF!</definedName>
    <definedName name="BuiltIn_AutoFilter___5">#REF!</definedName>
    <definedName name="BuiltIn_AutoFilter___7">#REF!</definedName>
    <definedName name="BuiltIn_AutoFilter___8">#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iltIn_Print_Area" localSheetId="7">#REF!</definedName>
    <definedName name="BuiltIn_Print_Area">#REF!</definedName>
    <definedName name="BuiltIn_Print_Area___1" localSheetId="7">#REF!</definedName>
    <definedName name="BuiltIn_Print_Area___1">#REF!</definedName>
    <definedName name="BuiltIn_Print_Titles" localSheetId="7">#REF!</definedName>
    <definedName name="BuiltIn_Print_Titles">#REF!</definedName>
    <definedName name="BuiltIn_Print_Titles___1">#REF!</definedName>
    <definedName name="BULookup">#REF!</definedName>
    <definedName name="BULookup_5">NA()</definedName>
    <definedName name="buoc">NA()</definedName>
    <definedName name="Busget_Usd__Month">9200</definedName>
    <definedName name="Business_Unit" localSheetId="7">#REF!</definedName>
    <definedName name="Business_Unit">#REF!</definedName>
    <definedName name="Business_Unit_5">NA()</definedName>
    <definedName name="buta">'[84]Price List'!$C$55</definedName>
    <definedName name="Buta_chart_LR" localSheetId="7">#REF!</definedName>
    <definedName name="Buta_chart_LR" localSheetId="8">#REF!</definedName>
    <definedName name="Buta_chart_LR">#REF!</definedName>
    <definedName name="Buta_share_sum" localSheetId="8">#REF!</definedName>
    <definedName name="Buta_share_sum">#REF!</definedName>
    <definedName name="buta10">'[84]Price List'!$L$55</definedName>
    <definedName name="buta11">'[84]Price List'!$M$55</definedName>
    <definedName name="buta12">'[84]Price List'!$N$55</definedName>
    <definedName name="buta13">'[84]Price List'!$P$55</definedName>
    <definedName name="buta14">'[84]Price List'!$Q$55</definedName>
    <definedName name="buta15">'[84]Price List'!$R$55</definedName>
    <definedName name="buta16">'[84]Price List'!$S$55</definedName>
    <definedName name="buta17">'[84]Price List'!$T$55</definedName>
    <definedName name="buta18">'[84]Price List'!$U$55</definedName>
    <definedName name="buta19">'[84]Price List'!$V$55</definedName>
    <definedName name="buta2">'[84]Price List'!$D$55</definedName>
    <definedName name="buta20">'[84]Price List'!$W$55</definedName>
    <definedName name="buta21">'[84]Price List'!$X$55</definedName>
    <definedName name="buta22">'[84]Price List'!$Y$55</definedName>
    <definedName name="buta23">'[84]Price List'!$Z$55</definedName>
    <definedName name="buta24">'[84]Price List'!$AA$55</definedName>
    <definedName name="buta3">'[84]Price List'!$E$55</definedName>
    <definedName name="buta4">'[84]Price List'!$F$55</definedName>
    <definedName name="buta5">'[84]Price List'!$G$55</definedName>
    <definedName name="buta6">'[84]Price List'!$H$55</definedName>
    <definedName name="buta7">'[84]Price List'!$I$55</definedName>
    <definedName name="buta8">'[84]Price List'!$J$55</definedName>
    <definedName name="buta9">'[84]Price List'!$K$55</definedName>
    <definedName name="ButachimieJV">[158]Cnvrt!$B$15</definedName>
    <definedName name="Butadiene_Chart" localSheetId="7">#REF!</definedName>
    <definedName name="Butadiene_Chart" localSheetId="8">#REF!</definedName>
    <definedName name="Butadiene_Chart">#REF!</definedName>
    <definedName name="ButaVPSUm" localSheetId="8">#REF!</definedName>
    <definedName name="ButaVPSUm">#REF!</definedName>
    <definedName name="butterGhee">NA()</definedName>
    <definedName name="BUTUHDT" localSheetId="7">#REF!</definedName>
    <definedName name="BUTUHDT" localSheetId="8">#REF!</definedName>
    <definedName name="BUTUHDT">#REF!</definedName>
    <definedName name="buyer">[159]Lists!$L$4:$L$19</definedName>
    <definedName name="bv" localSheetId="7" hidden="1">#REF!</definedName>
    <definedName name="bv" localSheetId="8" hidden="1">#REF!</definedName>
    <definedName name="bv" hidden="1">#REF!</definedName>
    <definedName name="BVCISUMMARY">NA()</definedName>
    <definedName name="BVD" localSheetId="7" hidden="1">#REF!</definedName>
    <definedName name="BVD" hidden="1">#REF!</definedName>
    <definedName name="bybyvu" localSheetId="7" hidden="1">{#N/A,#N/A,FALSE,"INV14"}</definedName>
    <definedName name="bybyvu" localSheetId="8" hidden="1">{#N/A,#N/A,FALSE,"INV14"}</definedName>
    <definedName name="bybyvu" hidden="1">{#N/A,#N/A,FALSE,"INV14"}</definedName>
    <definedName name="Bz_chart_LR" localSheetId="7">#REF!</definedName>
    <definedName name="Bz_chart_LR" localSheetId="8">#REF!</definedName>
    <definedName name="Bz_chart_LR">#REF!</definedName>
    <definedName name="BZ_Euro_Mkr">[85]Markers!$L$1:$L$65536</definedName>
    <definedName name="bz_gal_to_lb">[85]Fac!$D$11</definedName>
    <definedName name="BZ_NACP_Mkr">[85]Markers!$M$1:$M$65536</definedName>
    <definedName name="C.1.1..Phat_tuyen">NA()</definedName>
    <definedName name="C.1.10..VC_Thu_cong_CG">NA()</definedName>
    <definedName name="C.1.2..Chat_cay_thu_cong">NA()</definedName>
    <definedName name="C.1.3..Chat_cay_may">NA()</definedName>
    <definedName name="C.1.4..Dao_goc_cay">NA()</definedName>
    <definedName name="C.1.5..Lam_duong_tam">NA()</definedName>
    <definedName name="C.1.6..Lam_cau_tam">NA()</definedName>
    <definedName name="C.1.7..Rai_da_chong_lun">NA()</definedName>
    <definedName name="C.1.8..Lam_kho_tam">NA()</definedName>
    <definedName name="C.1.8..San_mat_bang">NA()</definedName>
    <definedName name="C.2.1..VC_Thu_cong">NA()</definedName>
    <definedName name="C.2.2..VC_T_cong_CG">NA()</definedName>
    <definedName name="C.2.3..Boc_do">NA()</definedName>
    <definedName name="C.3.1..Dao_dat_mong_cot">NA()</definedName>
    <definedName name="C.3.2..Dao_dat_de_dap">NA()</definedName>
    <definedName name="C.3.3..Dap_dat_mong">NA()</definedName>
    <definedName name="C.3.4..Dao_dap_TDia">NA()</definedName>
    <definedName name="C.3.5..Dap_bo_bao">NA()</definedName>
    <definedName name="C.3.6..Bom_tat_nuoc">NA()</definedName>
    <definedName name="C.3.7..Dao_bun">NA()</definedName>
    <definedName name="C.3.8..Dap_cat_CT">NA()</definedName>
    <definedName name="C.3.9..Dao_pha_da">NA()</definedName>
    <definedName name="C.4.1.Cot_thep">NA()</definedName>
    <definedName name="C.4.2..Van_khuon">NA()</definedName>
    <definedName name="C.4.3..Be_tong">NA()</definedName>
    <definedName name="C.4.4..Lap_BT_D.San">NA()</definedName>
    <definedName name="C.4.5..Xay_da_hoc">NA()</definedName>
    <definedName name="C.4.6..Dong_coc">NA()</definedName>
    <definedName name="C.4.7..Quet_Bi_tum">NA()</definedName>
    <definedName name="C.5.1..Lap_cot_thep">NA()</definedName>
    <definedName name="C.5.2..Lap_cot_BT">NA()</definedName>
    <definedName name="C.5.3..Lap_dat_xa">NA()</definedName>
    <definedName name="C.5.4..Lap_tiep_dia">NA()</definedName>
    <definedName name="C.5.5..Son_sat_thep">NA()</definedName>
    <definedName name="C.6.1..Lap_su_dung">NA()</definedName>
    <definedName name="C.6.2..Lap_su_CS">NA()</definedName>
    <definedName name="C.6.3..Su_chuoi_do">NA()</definedName>
    <definedName name="C.6.4..Su_chuoi_neo">NA()</definedName>
    <definedName name="C.6.5..Lap_phu_kien">NA()</definedName>
    <definedName name="C.6.6..Ep_noi_day">NA()</definedName>
    <definedName name="C.6.7..KD_vuot_CN">NA()</definedName>
    <definedName name="C.6.8..Rai_cang_day">NA()</definedName>
    <definedName name="C.6.9..Cap_quang">NA()</definedName>
    <definedName name="C.7" localSheetId="7" hidden="1">{"BAL_SHEET",#N/A,FALSE,"BS"}</definedName>
    <definedName name="C.7" localSheetId="8" hidden="1">{"BAL_SHEET",#N/A,FALSE,"BS"}</definedName>
    <definedName name="C.7" hidden="1">{"BAL_SHEET",#N/A,FALSE,"BS"}</definedName>
    <definedName name="C___WIRING">[129]CustOrg!#REF!</definedName>
    <definedName name="C___WIRING_5">NA()</definedName>
    <definedName name="C_2">[160]Group!#REF!</definedName>
    <definedName name="C_note" localSheetId="7" hidden="1">{"'Eng (page2)'!$A$1:$D$52"}</definedName>
    <definedName name="C_note" localSheetId="8" hidden="1">{"'Eng (page2)'!$A$1:$D$52"}</definedName>
    <definedName name="C_note" hidden="1">{"'Eng (page2)'!$A$1:$D$52"}</definedName>
    <definedName name="C_TRNO_KAIRO_ALL">#REF!</definedName>
    <definedName name="C_VND">0.03</definedName>
    <definedName name="C_YEN">0.1</definedName>
    <definedName name="ca">#REF!</definedName>
    <definedName name="ca400a">[42]Prices!$C$30</definedName>
    <definedName name="CAB">#N/A</definedName>
    <definedName name="cabec.1" localSheetId="7">#REF!</definedName>
    <definedName name="cabec.1">#REF!</definedName>
    <definedName name="cabec.2" localSheetId="7">#REF!</definedName>
    <definedName name="cabec.2">#REF!</definedName>
    <definedName name="cabec.3" localSheetId="7">#REF!</definedName>
    <definedName name="cabec.3">#REF!</definedName>
    <definedName name="cabec.4">#REF!</definedName>
    <definedName name="CABLE2">NA()</definedName>
    <definedName name="CActions_H1" localSheetId="7">#REF!</definedName>
    <definedName name="CActions_H1">#REF!</definedName>
    <definedName name="CActions_H2" localSheetId="7">#REF!</definedName>
    <definedName name="CActions_H2">#REF!</definedName>
    <definedName name="CActions_H3" localSheetId="7">#REF!</definedName>
    <definedName name="CActions_H3">#REF!</definedName>
    <definedName name="CActions_H4">#REF!</definedName>
    <definedName name="CActions_H5">#REF!</definedName>
    <definedName name="CActions_I">#REF!</definedName>
    <definedName name="CActions_P1">#REF!</definedName>
    <definedName name="CActions_P2">#REF!</definedName>
    <definedName name="CActions_P3">#REF!</definedName>
    <definedName name="CActions_P4">#REF!</definedName>
    <definedName name="CActions_P5">#REF!</definedName>
    <definedName name="CActions_P6">#REF!</definedName>
    <definedName name="CAD">[146]fx!$B$8</definedName>
    <definedName name="CAD1Q03" localSheetId="7">#REF!</definedName>
    <definedName name="CAD1Q03" localSheetId="8">#REF!</definedName>
    <definedName name="CAD1Q03">#REF!</definedName>
    <definedName name="CAD1Q04" localSheetId="8">#REF!</definedName>
    <definedName name="CAD1Q04">#REF!</definedName>
    <definedName name="CAD1Q05" localSheetId="8">#REF!</definedName>
    <definedName name="CAD1Q05">#REF!</definedName>
    <definedName name="CAD2Q03">#REF!</definedName>
    <definedName name="CAD2Q04">#REF!</definedName>
    <definedName name="CAD2Q05">#REF!</definedName>
    <definedName name="CAD3Q03">#REF!</definedName>
    <definedName name="CAD3Q04">#REF!</definedName>
    <definedName name="CAD3Q05">#REF!</definedName>
    <definedName name="CAD4Q03">#REF!</definedName>
    <definedName name="CAD4Q04">#REF!</definedName>
    <definedName name="CAD4Q05">#REF!</definedName>
    <definedName name="cadcn">[132]Criteria!$AC$14:$AF$16</definedName>
    <definedName name="cadcp">[132]Criteria!$Y$14:$AB$16</definedName>
    <definedName name="cadon30">[132]Criteria!$E$14:$H$16</definedName>
    <definedName name="CADOP30">[132]Criteria!$A$14:$D$16</definedName>
    <definedName name="cadsn">[132]Criteria!$U$14:$X$16</definedName>
    <definedName name="cadsp">[132]Criteria!$Q$14:$T$16</definedName>
    <definedName name="cadvn10">[132]Criteria!$M$14:$P$16</definedName>
    <definedName name="cadvp10">[132]Criteria!$I$14:$L$16</definedName>
    <definedName name="CAE" localSheetId="7" hidden="1">{"'Eng (page2)'!$A$1:$D$52"}</definedName>
    <definedName name="CAE" localSheetId="8" hidden="1">{"'Eng (page2)'!$A$1:$D$52"}</definedName>
    <definedName name="CAE" hidden="1">{"'Eng (page2)'!$A$1:$D$52"}</definedName>
    <definedName name="CALBRENT">[161]datos!#REF!</definedName>
    <definedName name="CalcAgencyPrice" localSheetId="7">#REF!</definedName>
    <definedName name="CalcAgencyPrice" localSheetId="8">#REF!</definedName>
    <definedName name="CalcAgencyPrice">#REF!</definedName>
    <definedName name="Calcium" localSheetId="7">[162]Prices!#REF!</definedName>
    <definedName name="Calcium" localSheetId="8">[162]Prices!#REF!</definedName>
    <definedName name="Calcium">[162]Prices!#REF!</definedName>
    <definedName name="calculo">'[163]T.A.'!$P$9</definedName>
    <definedName name="Calval_GNG_MJpNm3" localSheetId="7">#REF!</definedName>
    <definedName name="Calval_GNG_MJpNm3" localSheetId="8">#REF!</definedName>
    <definedName name="Calval_GNG_MJpNm3">#REF!</definedName>
    <definedName name="CAN_03">[85]Query!$H$228:$K$229</definedName>
    <definedName name="CAN_04">[85]Query!$L$228:$O$229</definedName>
    <definedName name="CAN_05">[85]Query!$P$228:$S$229</definedName>
    <definedName name="can400apo">NA()</definedName>
    <definedName name="Cap" localSheetId="7" hidden="1">#REF!</definedName>
    <definedName name="Cap" localSheetId="8" hidden="1">#REF!</definedName>
    <definedName name="Cap" hidden="1">#REF!</definedName>
    <definedName name="capa" localSheetId="7">#REF!,#REF!,#REF!</definedName>
    <definedName name="capa" localSheetId="8">#REF!,#REF!,#REF!</definedName>
    <definedName name="capa">#REF!,#REF!,#REF!</definedName>
    <definedName name="CAPA_501" localSheetId="7">#REF!</definedName>
    <definedName name="CAPA_501" localSheetId="8">#REF!</definedName>
    <definedName name="CAPA_501">#REF!</definedName>
    <definedName name="CAPA_502" localSheetId="7">#REF!</definedName>
    <definedName name="CAPA_502">#REF!</definedName>
    <definedName name="CAPA_521">#REF!</definedName>
    <definedName name="CAPA_553">#REF!</definedName>
    <definedName name="CAPA_571">#REF!</definedName>
    <definedName name="CAPA_581">#REF!</definedName>
    <definedName name="CAPA_582">#REF!</definedName>
    <definedName name="CAPA_583">#REF!</definedName>
    <definedName name="CAPA_741">#REF!</definedName>
    <definedName name="CAPA_791">#REF!</definedName>
    <definedName name="CAPA_806">#REF!</definedName>
    <definedName name="CAPA_807">#REF!</definedName>
    <definedName name="CAPA_808">#REF!</definedName>
    <definedName name="CAPA_812">#REF!</definedName>
    <definedName name="CAPA_916">#REF!</definedName>
    <definedName name="CAPA_961">#REF!</definedName>
    <definedName name="capa1" localSheetId="7">#REF!,#REF!,#REF!</definedName>
    <definedName name="capa1" localSheetId="8">#REF!,#REF!,#REF!</definedName>
    <definedName name="capa1">#REF!,#REF!,#REF!</definedName>
    <definedName name="CAPA200603">'[164]Plan-02'!$K$6:$K$63</definedName>
    <definedName name="CAPACITY" localSheetId="7">#REF!</definedName>
    <definedName name="CAPACITY" localSheetId="8">#REF!</definedName>
    <definedName name="CAPACITY">#REF!</definedName>
    <definedName name="CapActions_H" localSheetId="8">#REF!</definedName>
    <definedName name="CapActions_H">#REF!</definedName>
    <definedName name="CapActions_P" localSheetId="8">#REF!</definedName>
    <definedName name="CapActions_P">#REF!</definedName>
    <definedName name="capex">#REF!</definedName>
    <definedName name="CAPEX_5">NA()</definedName>
    <definedName name="Capex_Schedule" localSheetId="7">#REF!</definedName>
    <definedName name="Capex_Schedule">#REF!</definedName>
    <definedName name="capex_shedule2" localSheetId="7">#REF!</definedName>
    <definedName name="capex_shedule2">#REF!</definedName>
    <definedName name="CAPEX1">NA()</definedName>
    <definedName name="capex2" localSheetId="7" hidden="1">#REF!</definedName>
    <definedName name="capex2" localSheetId="8" hidden="1">#REF!</definedName>
    <definedName name="capex2" hidden="1">#REF!</definedName>
    <definedName name="CAPEXCost">[124]CONTROL!$C$119</definedName>
    <definedName name="capexdes" localSheetId="7"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des" localSheetId="8"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des"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localSheetId="7"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localSheetId="8"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ital">#REF!</definedName>
    <definedName name="CapitalCarryover" localSheetId="7">#REF!</definedName>
    <definedName name="CapitalCarryover" localSheetId="8">#REF!</definedName>
    <definedName name="CapitalCarryover">#REF!</definedName>
    <definedName name="Capro_0105">[85]Query!$N$616:$O$617</definedName>
    <definedName name="Capro_0205">[85]Query!$N$619:$O$620</definedName>
    <definedName name="Capro_03">[85]Query!$AF$65:$AH$66</definedName>
    <definedName name="Capro_0305">[85]Query!$N$622:$O$623</definedName>
    <definedName name="Capro_04">[85]Query!$AF$26:$AH$27</definedName>
    <definedName name="Capro_0405">[85]Query!$N$625:$O$626</definedName>
    <definedName name="Capro_05">[85]Query!$AJ$26:$AL$27</definedName>
    <definedName name="Capro_0505">[85]Query!$N$628:$O$629</definedName>
    <definedName name="Capro_0604">[85]Query!$N$168:$O$169</definedName>
    <definedName name="Capro_0605">[85]Query!$N$631:$O$632</definedName>
    <definedName name="Capro_0704">[85]Query!$N$171:$O$172</definedName>
    <definedName name="Capro_0705">[85]Query!$N$634:$O$635</definedName>
    <definedName name="Capro_0804">[85]Query!$N$174:$O$175</definedName>
    <definedName name="Capro_0805">[85]Query!$N$637:$O$638</definedName>
    <definedName name="Capro_0904">[85]Query!$N$177:$O$178</definedName>
    <definedName name="Capro_0905">[85]Query!$N$640:$O$641</definedName>
    <definedName name="Capro_1005">[85]Query!$N$643:$O$644</definedName>
    <definedName name="Capro_1105">[85]Query!$N$646:$O$647</definedName>
    <definedName name="Capro_1205">[85]Query!$N$649:$O$650</definedName>
    <definedName name="Capro_Mex" localSheetId="7">#REF!</definedName>
    <definedName name="Capro_Mex" localSheetId="8">#REF!</definedName>
    <definedName name="Capro_Mex">#REF!</definedName>
    <definedName name="Capro_VPSum" localSheetId="8">#REF!</definedName>
    <definedName name="Capro_VPSum">#REF!</definedName>
    <definedName name="Capro_YTD">[85]Query!$B$214:$D$215</definedName>
    <definedName name="capspadjs">[153]workings!#REF!</definedName>
    <definedName name="captdmt" localSheetId="7">[165]Home!#REF!</definedName>
    <definedName name="captdmt" localSheetId="8">[165]Home!#REF!</definedName>
    <definedName name="captdmt">[165]Home!#REF!</definedName>
    <definedName name="CAr" localSheetId="7" hidden="1">{#N/A,#N/A,FALSE,"COMICRO";#N/A,#N/A,FALSE,"BALSCH";#N/A,#N/A,FALSE,"GLASS";#N/A,#N/A,FALSE,"DEPRE";#N/A,#N/A,FALSE,"A&amp;MCUR";#N/A,#N/A,FALSE,"AGEANAlysis";#N/A,#N/A,FALSE,"CHECKS";#N/A,#N/A,FALSE,"CHECKS"}</definedName>
    <definedName name="CAr" localSheetId="8" hidden="1">{#N/A,#N/A,FALSE,"COMICRO";#N/A,#N/A,FALSE,"BALSCH";#N/A,#N/A,FALSE,"GLASS";#N/A,#N/A,FALSE,"DEPRE";#N/A,#N/A,FALSE,"A&amp;MCUR";#N/A,#N/A,FALSE,"AGEANAlysis";#N/A,#N/A,FALSE,"CHECKS";#N/A,#N/A,FALSE,"CHECKS"}</definedName>
    <definedName name="CAr" hidden="1">{#N/A,#N/A,FALSE,"COMICRO";#N/A,#N/A,FALSE,"BALSCH";#N/A,#N/A,FALSE,"GLASS";#N/A,#N/A,FALSE,"DEPRE";#N/A,#N/A,FALSE,"A&amp;MCUR";#N/A,#N/A,FALSE,"AGEANAlysis";#N/A,#N/A,FALSE,"CHECKS";#N/A,#N/A,FALSE,"CHECKS"}</definedName>
    <definedName name="CarbonD">'[84]Price List'!$C$11</definedName>
    <definedName name="CarbonD10">'[84]Price List'!$L$11</definedName>
    <definedName name="CarbonD11">'[84]Price List'!$M$11</definedName>
    <definedName name="CarbonD12">'[84]Price List'!$N$11</definedName>
    <definedName name="CarbonD13">'[84]Price List'!$P$11</definedName>
    <definedName name="CarbonD14">'[84]Price List'!$S$11</definedName>
    <definedName name="CarbonD15">'[84]Price List'!$V$11</definedName>
    <definedName name="CarbonD16">'[84]Price List'!$Y$11</definedName>
    <definedName name="CarbonD2">'[84]Price List'!$D$11</definedName>
    <definedName name="CarbonD3">'[84]Price List'!$E$11</definedName>
    <definedName name="CarbonD4">'[84]Price List'!$F$11</definedName>
    <definedName name="CarbonD5">'[84]Price List'!$G$11</definedName>
    <definedName name="CarbonD6">'[84]Price List'!$H$11</definedName>
    <definedName name="CarbonD7">'[84]Price List'!$I$11</definedName>
    <definedName name="CarbonD8">'[84]Price List'!$J$11</definedName>
    <definedName name="CarbonD9">'[84]Price List'!$K$11</definedName>
    <definedName name="Carpo_cht" localSheetId="7">#REF!</definedName>
    <definedName name="Carpo_cht" localSheetId="8">#REF!</definedName>
    <definedName name="Carpo_cht">#REF!</definedName>
    <definedName name="cas" localSheetId="8">#REF!</definedName>
    <definedName name="cas">#REF!</definedName>
    <definedName name="CASE" localSheetId="8">#REF!</definedName>
    <definedName name="CASE">#REF!</definedName>
    <definedName name="casein">NA()</definedName>
    <definedName name="Casfl01" localSheetId="7" hidden="1">{#N/A,#N/A,FALSE,"Aging Summary";#N/A,#N/A,FALSE,"Ratio Analysis";#N/A,#N/A,FALSE,"Test 120 Day Accts";#N/A,#N/A,FALSE,"Tickmarks"}</definedName>
    <definedName name="Casfl01" localSheetId="8" hidden="1">{#N/A,#N/A,FALSE,"Aging Summary";#N/A,#N/A,FALSE,"Ratio Analysis";#N/A,#N/A,FALSE,"Test 120 Day Accts";#N/A,#N/A,FALSE,"Tickmarks"}</definedName>
    <definedName name="Casfl01" hidden="1">{#N/A,#N/A,FALSE,"Aging Summary";#N/A,#N/A,FALSE,"Ratio Analysis";#N/A,#N/A,FALSE,"Test 120 Day Accts";#N/A,#N/A,FALSE,"Tickmarks"}</definedName>
    <definedName name="cash" localSheetId="7">#REF!</definedName>
    <definedName name="cash" localSheetId="8">#REF!</definedName>
    <definedName name="cash">#REF!</definedName>
    <definedName name="Cash_Flow" localSheetId="8">#REF!</definedName>
    <definedName name="Cash_Flow">#REF!</definedName>
    <definedName name="Cash_flow_US_Interets" localSheetId="8">#REF!</definedName>
    <definedName name="Cash_flow_US_Interets">#REF!</definedName>
    <definedName name="Cashcosth">#REF!</definedName>
    <definedName name="cashflows">#REF!</definedName>
    <definedName name="CashReserveDays">[124]CONTROL!$C$113</definedName>
    <definedName name="castingline">NA()</definedName>
    <definedName name="cat">#REF!</definedName>
    <definedName name="Catégorie">[166]Feuil2!$A$20:$A$22</definedName>
    <definedName name="Category">'[167]Capex list - 2013'!$C$42:$C$46</definedName>
    <definedName name="Cation">'[84]Price List'!$C$12</definedName>
    <definedName name="Cation10" localSheetId="7">#REF!</definedName>
    <definedName name="Cation10" localSheetId="8">#REF!</definedName>
    <definedName name="Cation10">#REF!</definedName>
    <definedName name="Cation11" localSheetId="8">#REF!</definedName>
    <definedName name="Cation11">#REF!</definedName>
    <definedName name="Cation12" localSheetId="8">#REF!</definedName>
    <definedName name="Cation12">#REF!</definedName>
    <definedName name="Cation2">#REF!</definedName>
    <definedName name="Cation3">#REF!</definedName>
    <definedName name="Cation4">#REF!</definedName>
    <definedName name="Cation5">#REF!</definedName>
    <definedName name="Cation6">#REF!</definedName>
    <definedName name="Cation7">#REF!</definedName>
    <definedName name="Cation8">#REF!</definedName>
    <definedName name="Cation9">#REF!</definedName>
    <definedName name="catox">'[84]Price List'!$C$13</definedName>
    <definedName name="Catox_GNG_Nm3ph" localSheetId="7">#REF!</definedName>
    <definedName name="Catox_GNG_Nm3ph" localSheetId="8">#REF!</definedName>
    <definedName name="Catox_GNG_Nm3ph">#REF!</definedName>
    <definedName name="catox10">'[84]Price List'!$L$13</definedName>
    <definedName name="catox11">'[84]Price List'!$M$13</definedName>
    <definedName name="catox12">'[84]Price List'!$N$13</definedName>
    <definedName name="catox2">'[84]Price List'!$D$13</definedName>
    <definedName name="catox3">'[84]Price List'!$E$13</definedName>
    <definedName name="catox4">'[84]Price List'!$F$13</definedName>
    <definedName name="catox5">'[84]Price List'!$G$13</definedName>
    <definedName name="catox6">'[84]Price List'!$H$13</definedName>
    <definedName name="catox7">'[84]Price List'!$I$13</definedName>
    <definedName name="catox8">'[84]Price List'!$J$13</definedName>
    <definedName name="catox9">'[84]Price List'!$K$13</definedName>
    <definedName name="catvang">NA()</definedName>
    <definedName name="cau">NA()</definedName>
    <definedName name="Caustic_CTA">[168]CAUSTIC!$AN$1</definedName>
    <definedName name="Caustic_PTA">[168]CAUSTIC!$AI$1</definedName>
    <definedName name="Caustic1">'[84]Price List'!$C$14</definedName>
    <definedName name="Caustic10">'[84]Price List'!$L$14</definedName>
    <definedName name="Caustic11">'[84]Price List'!$M$14</definedName>
    <definedName name="Caustic12">'[84]Price List'!$N$14</definedName>
    <definedName name="Caustic13">'[84]Price List'!$P$14</definedName>
    <definedName name="Caustic14">'[84]Price List'!$S$14</definedName>
    <definedName name="Caustic15">'[84]Price List'!$V$14</definedName>
    <definedName name="Caustic16">'[84]Price List'!$Y$14</definedName>
    <definedName name="Caustic2">'[84]Price List'!$D$14</definedName>
    <definedName name="Caustic3">'[84]Price List'!$E$14</definedName>
    <definedName name="Caustic4">'[84]Price List'!$F$14</definedName>
    <definedName name="Caustic5">'[84]Price List'!$G$14</definedName>
    <definedName name="Caustic6">'[84]Price List'!$H$14</definedName>
    <definedName name="Caustic7">'[84]Price List'!$I$14</definedName>
    <definedName name="Caustic8">'[84]Price List'!$J$14</definedName>
    <definedName name="Caustic9">'[84]Price List'!$K$14</definedName>
    <definedName name="cc" localSheetId="7">#REF!</definedName>
    <definedName name="cc" localSheetId="8">#REF!</definedName>
    <definedName name="cc">#REF!</definedName>
    <definedName name="cc_note" localSheetId="7">'[169]ลูกหนี้(เก่า)'!#REF!</definedName>
    <definedName name="cc_note" localSheetId="8">'[169]ลูกหนี้(เก่า)'!#REF!</definedName>
    <definedName name="cc_note">'[169]ลูกหนี้(เก่า)'!#REF!</definedName>
    <definedName name="CCC" localSheetId="7" hidden="1">#REF!</definedName>
    <definedName name="CCC" localSheetId="8" hidden="1">#REF!</definedName>
    <definedName name="CCC" hidden="1">#REF!</definedName>
    <definedName name="ccca" localSheetId="7" hidden="1">{"preco1",#N/A,TRUE,"Analise preços";"peq",#N/A,TRUE,"Analise preços";"resu",#N/A,TRUE,"TOTAL"}</definedName>
    <definedName name="ccca" localSheetId="8" hidden="1">{"preco1",#N/A,TRUE,"Analise preços";"peq",#N/A,TRUE,"Analise preços";"resu",#N/A,TRUE,"TOTAL"}</definedName>
    <definedName name="ccca" hidden="1">{"preco1",#N/A,TRUE,"Analise preços";"peq",#N/A,TRUE,"Analise preços";"resu",#N/A,TRUE,"TOTAL"}</definedName>
    <definedName name="cccc" localSheetId="7">#REF!</definedName>
    <definedName name="cccc" localSheetId="8">#REF!</definedName>
    <definedName name="cccc">#REF!</definedName>
    <definedName name="ccccc">#N/A</definedName>
    <definedName name="ccccccccccccccccccccccccccccccccccccccccccc" localSheetId="7">#REF!</definedName>
    <definedName name="ccccccccccccccccccccccccccccccccccccccccccc" localSheetId="8">#REF!</definedName>
    <definedName name="ccccccccccccccccccccccccccccccccccccccccccc">#REF!</definedName>
    <definedName name="cCF" localSheetId="8">#REF!</definedName>
    <definedName name="cCF">#REF!</definedName>
    <definedName name="CCFF" localSheetId="8">#REF!</definedName>
    <definedName name="CCFF">#REF!</definedName>
    <definedName name="cchrchthyrcf" localSheetId="7" hidden="1">{"'Eng (page2)'!$A$1:$D$52"}</definedName>
    <definedName name="cchrchthyrcf" localSheetId="8" hidden="1">{"'Eng (page2)'!$A$1:$D$52"}</definedName>
    <definedName name="cchrchthyrcf" hidden="1">{"'Eng (page2)'!$A$1:$D$52"}</definedName>
    <definedName name="cci" localSheetId="7" hidden="1">{"with_oth_curr",#N/A,FALSE,"2225"}</definedName>
    <definedName name="cci" localSheetId="8" hidden="1">{"with_oth_curr",#N/A,FALSE,"2225"}</definedName>
    <definedName name="cci" hidden="1">{"with_oth_curr",#N/A,FALSE,"2225"}</definedName>
    <definedName name="cco">#REF!</definedName>
    <definedName name="CD">[170]TABLE!$F$2:$I$3</definedName>
    <definedName name="CData">[171]CustomerData!$C$3:$M$175</definedName>
    <definedName name="cdg" localSheetId="7" hidden="1">{#N/A,#N/A,FALSE,"CDA Plan"}</definedName>
    <definedName name="cdg" localSheetId="8" hidden="1">{#N/A,#N/A,FALSE,"CDA Plan"}</definedName>
    <definedName name="cdg" hidden="1">{#N/A,#N/A,FALSE,"CDA Plan"}</definedName>
    <definedName name="cdsfgcdsfg" hidden="1">#REF!</definedName>
    <definedName name="cdu" localSheetId="7" hidden="1">{#N/A,#N/A,FALSE,"COVER.XLS";#N/A,#N/A,FALSE,"RACT1.XLS";#N/A,#N/A,FALSE,"RACT2.XLS";#N/A,#N/A,FALSE,"ECCMP";#N/A,#N/A,FALSE,"WELDER.XLS"}</definedName>
    <definedName name="cdu" localSheetId="8" hidden="1">{#N/A,#N/A,FALSE,"COVER.XLS";#N/A,#N/A,FALSE,"RACT1.XLS";#N/A,#N/A,FALSE,"RACT2.XLS";#N/A,#N/A,FALSE,"ECCMP";#N/A,#N/A,FALSE,"WELDER.XLS"}</definedName>
    <definedName name="cdu" hidden="1">{#N/A,#N/A,FALSE,"COVER.XLS";#N/A,#N/A,FALSE,"RACT1.XLS";#N/A,#N/A,FALSE,"RACT2.XLS";#N/A,#N/A,FALSE,"ECCMP";#N/A,#N/A,FALSE,"WELDER.XLS"}</definedName>
    <definedName name="cdu_1" localSheetId="7" hidden="1">{#N/A,#N/A,FALSE,"COVER.XLS";#N/A,#N/A,FALSE,"RACT1.XLS";#N/A,#N/A,FALSE,"RACT2.XLS";#N/A,#N/A,FALSE,"ECCMP";#N/A,#N/A,FALSE,"WELDER.XLS"}</definedName>
    <definedName name="cdu_1" localSheetId="8" hidden="1">{#N/A,#N/A,FALSE,"COVER.XLS";#N/A,#N/A,FALSE,"RACT1.XLS";#N/A,#N/A,FALSE,"RACT2.XLS";#N/A,#N/A,FALSE,"ECCMP";#N/A,#N/A,FALSE,"WELDER.XLS"}</definedName>
    <definedName name="cdu_1" hidden="1">{#N/A,#N/A,FALSE,"COVER.XLS";#N/A,#N/A,FALSE,"RACT1.XLS";#N/A,#N/A,FALSE,"RACT2.XLS";#N/A,#N/A,FALSE,"ECCMP";#N/A,#N/A,FALSE,"WELDER.XLS"}</definedName>
    <definedName name="CEF">[124]CONTROL!$C$71</definedName>
    <definedName name="CEFSpread">[124]CONTROL!$C$72</definedName>
    <definedName name="cei" localSheetId="7">#REF!</definedName>
    <definedName name="cei" localSheetId="8">#REF!</definedName>
    <definedName name="cei">#REF!</definedName>
    <definedName name="ceka400">NA()</definedName>
    <definedName name="cellIsStratified" localSheetId="7">#REF!</definedName>
    <definedName name="cellIsStratified" localSheetId="8">#REF!</definedName>
    <definedName name="cellIsStratified">#REF!</definedName>
    <definedName name="CellNow" localSheetId="7">[112]NBCA_2001_Completed!#REF!</definedName>
    <definedName name="CellNow" localSheetId="8">[112]NBCA_2001_Completed!#REF!</definedName>
    <definedName name="CellNow">[112]NBCA_2001_Completed!#REF!</definedName>
    <definedName name="CellNow_4" localSheetId="8">[112]NBCA_2001_Completed!#REF!</definedName>
    <definedName name="CellNow_4">[112]NBCA_2001_Completed!#REF!</definedName>
    <definedName name="CellNow_8" localSheetId="8">[112]NBCA_2001_Completed!#REF!</definedName>
    <definedName name="CellNow_8">[112]NBCA_2001_Completed!#REF!</definedName>
    <definedName name="cellProjectedMisstatementWarning" localSheetId="7">#REF!</definedName>
    <definedName name="cellProjectedMisstatementWarning" localSheetId="8">#REF!</definedName>
    <definedName name="cellProjectedMisstatementWarning">#REF!</definedName>
    <definedName name="cellSampleSize" localSheetId="8">#REF!</definedName>
    <definedName name="cellSampleSize">#REF!</definedName>
    <definedName name="cellSampleSizeWarning" localSheetId="8">#REF!</definedName>
    <definedName name="cellSampleSizeWarning">#REF!</definedName>
    <definedName name="cellSSF">#REF!</definedName>
    <definedName name="CENABCLAST">#REF!</definedName>
    <definedName name="CENARIOS">#REF!</definedName>
    <definedName name="CENTAC">#REF!</definedName>
    <definedName name="CENTACDG">#REF!</definedName>
    <definedName name="CENTACDGLAST">#REF!</definedName>
    <definedName name="CENTACPLN">#REF!</definedName>
    <definedName name="CENTACPLNLAST">#REF!</definedName>
    <definedName name="Centros">[172]PTA_PIPA!$BC$3:$BC$60</definedName>
    <definedName name="Cents">[173]Model!$A$3</definedName>
    <definedName name="CEPSA" localSheetId="7">#REF!</definedName>
    <definedName name="CEPSA" localSheetId="8">#REF!</definedName>
    <definedName name="CEPSA">#REF!</definedName>
    <definedName name="ceramics_ass" localSheetId="8">#REF!</definedName>
    <definedName name="ceramics_ass">#REF!</definedName>
    <definedName name="Ceramics_Factory" localSheetId="8">#REF!</definedName>
    <definedName name="Ceramics_Factory">#REF!</definedName>
    <definedName name="Ceramics_Factory__cost_per_unit">#REF!</definedName>
    <definedName name="Ceramics_proj">#REF!</definedName>
    <definedName name="CET" localSheetId="7" hidden="1">{"'Eng (page2)'!$A$1:$D$52"}</definedName>
    <definedName name="CET" localSheetId="8" hidden="1">{"'Eng (page2)'!$A$1:$D$52"}</definedName>
    <definedName name="CET" hidden="1">{"'Eng (page2)'!$A$1:$D$52"}</definedName>
    <definedName name="CF">[155]iwt!$A$38:$G$83</definedName>
    <definedName name="cf_categ" localSheetId="7">#REF!</definedName>
    <definedName name="cf_categ" localSheetId="8">#REF!</definedName>
    <definedName name="cf_categ">#REF!</definedName>
    <definedName name="cfas" localSheetId="8" hidden="1">#REF!</definedName>
    <definedName name="cfas" hidden="1">#REF!</definedName>
    <definedName name="cfbg" localSheetId="8">#REF!</definedName>
    <definedName name="cfbg">#REF!</definedName>
    <definedName name="cfCN">[174]Train!$P$31</definedName>
    <definedName name="cfCSXT">[174]Train!$P$32</definedName>
    <definedName name="cfdc" localSheetId="7" hidden="1">'[63]Production Pounds'!#REF!</definedName>
    <definedName name="cfdc" hidden="1">'[63]Production Pounds'!#REF!</definedName>
    <definedName name="cfe">'[175]10-1 Media:10-cut'!$1:$5</definedName>
    <definedName name="CFEO" localSheetId="7">#REF!</definedName>
    <definedName name="CFEO" localSheetId="8">#REF!</definedName>
    <definedName name="CFEO">#REF!</definedName>
    <definedName name="CFF" localSheetId="8">#REF!</definedName>
    <definedName name="CFF">#REF!</definedName>
    <definedName name="cfgnbhtfb" localSheetId="7" hidden="1">[64]Sales!#REF!</definedName>
    <definedName name="cfgnbhtfb" localSheetId="8" hidden="1">[64]Sales!#REF!</definedName>
    <definedName name="cfgnbhtfb" hidden="1">[64]Sales!#REF!</definedName>
    <definedName name="cfhgbnchfb" localSheetId="7" hidden="1">'[63]Production Pounds'!#REF!</definedName>
    <definedName name="cfhgbnchfb" localSheetId="8" hidden="1">'[63]Production Pounds'!#REF!</definedName>
    <definedName name="cfhgbnchfb" hidden="1">'[63]Production Pounds'!#REF!</definedName>
    <definedName name="cfk">NA()</definedName>
    <definedName name="CFP" localSheetId="7">#REF!</definedName>
    <definedName name="CFP" localSheetId="8">#REF!</definedName>
    <definedName name="CFP">#REF!</definedName>
    <definedName name="CFSUMMARY" localSheetId="8">#REF!</definedName>
    <definedName name="CFSUMMARY">#REF!</definedName>
    <definedName name="cghfdxg" localSheetId="8" hidden="1">#REF!</definedName>
    <definedName name="cghfdxg" hidden="1">#REF!</definedName>
    <definedName name="CH">NA()</definedName>
    <definedName name="Chain">[176]J2!$U$17</definedName>
    <definedName name="ChainOrder">[177]Reference!$S$3:$V$15</definedName>
    <definedName name="CHANGE" localSheetId="7">#REF!</definedName>
    <definedName name="CHANGE" localSheetId="8">#REF!</definedName>
    <definedName name="CHANGE">#REF!</definedName>
    <definedName name="ChangeRange" hidden="1">[178]!ChangeRange</definedName>
    <definedName name="CHART" localSheetId="8">#REF!</definedName>
    <definedName name="CHART">#REF!</definedName>
    <definedName name="Check0" localSheetId="4">[179]!Check0</definedName>
    <definedName name="Check0" localSheetId="0">[179]!Check0</definedName>
    <definedName name="Check0">[179]!Check0</definedName>
    <definedName name="Check1" localSheetId="4">[179]!Check0</definedName>
    <definedName name="Check1" localSheetId="0">[179]!Check0</definedName>
    <definedName name="Check1">[179]!Check0</definedName>
    <definedName name="cheeeseCost">NA()</definedName>
    <definedName name="Chemicals">[124]CONTROL!$C$93</definedName>
    <definedName name="Chemist" localSheetId="7" hidden="1">{#N/A,#N/A,FALSE,"Eff-SSC2"}</definedName>
    <definedName name="Chemist" localSheetId="8" hidden="1">{#N/A,#N/A,FALSE,"Eff-SSC2"}</definedName>
    <definedName name="Chemist" hidden="1">{#N/A,#N/A,FALSE,"Eff-SSC2"}</definedName>
    <definedName name="chesewhey">NA()</definedName>
    <definedName name="chf">'[137]PRMT-05'!$H$14</definedName>
    <definedName name="chfcn">[132]Criteria!$AC$18:$AF$19</definedName>
    <definedName name="chfcp">[132]Criteria!$Y$18:$AB$19</definedName>
    <definedName name="chfon30">[132]Criteria!$E$18:$H$19</definedName>
    <definedName name="chfop30">[132]Criteria!$A$18:$D$19</definedName>
    <definedName name="chfsn">[132]Criteria!$U$18:$X$19</definedName>
    <definedName name="chfsp">[132]Criteria!$Q$18:$T$19</definedName>
    <definedName name="chfvn10">[132]Criteria!$M$18:$P$19</definedName>
    <definedName name="chfvp10">[132]Criteria!$I$18:$L$19</definedName>
    <definedName name="chilled" localSheetId="7" hidden="1">{"'Eng (page2)'!$A$1:$D$52"}</definedName>
    <definedName name="chilled" localSheetId="8" hidden="1">{"'Eng (page2)'!$A$1:$D$52"}</definedName>
    <definedName name="chilled" hidden="1">{"'Eng (page2)'!$A$1:$D$52"}</definedName>
    <definedName name="CHILLWTR" localSheetId="7">#REF!</definedName>
    <definedName name="CHILLWTR" localSheetId="8">#REF!</definedName>
    <definedName name="CHILLWTR">#REF!</definedName>
    <definedName name="CHILLWTRLAST" localSheetId="8">#REF!</definedName>
    <definedName name="CHILLWTRLAST">#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 localSheetId="7">[5]ItemX!#REF!</definedName>
    <definedName name="CHIP" localSheetId="8">[5]ItemX!#REF!</definedName>
    <definedName name="CHIP">[5]ItemX!#REF!</definedName>
    <definedName name="CHIP_TOTAL" localSheetId="7">#REF!</definedName>
    <definedName name="CHIP_TOTAL" localSheetId="8">#REF!</definedName>
    <definedName name="CHIP_TOTAL">#REF!</definedName>
    <definedName name="chip120">NA()</definedName>
    <definedName name="chip120gar">NA()</definedName>
    <definedName name="chip120onion">NA()</definedName>
    <definedName name="chip120pepp">NA()</definedName>
    <definedName name="chip200">NA()</definedName>
    <definedName name="CHIPH" localSheetId="7">[5]ItemX!#REF!</definedName>
    <definedName name="CHIPH" localSheetId="8">[5]ItemX!#REF!</definedName>
    <definedName name="CHIPH">[5]ItemX!#REF!</definedName>
    <definedName name="CHIPLAST" localSheetId="7">#REF!</definedName>
    <definedName name="CHIPLAST" localSheetId="8">#REF!</definedName>
    <definedName name="CHIPLAST">#REF!</definedName>
    <definedName name="CHIPPS">"$"</definedName>
    <definedName name="CHIPPS1" localSheetId="7">#REF!</definedName>
    <definedName name="CHIPPS1" localSheetId="8">#REF!</definedName>
    <definedName name="CHIPPS1">#REF!</definedName>
    <definedName name="chiyoko">NA()</definedName>
    <definedName name="Chk" localSheetId="7">#REF!</definedName>
    <definedName name="Chk" localSheetId="8">#REF!</definedName>
    <definedName name="Chk">#REF!</definedName>
    <definedName name="Chu">NA()</definedName>
    <definedName name="chung">66</definedName>
    <definedName name="chutikarn" localSheetId="7" hidden="1">{#N/A,#N/A,FALSE,"Eff-SSC2"}</definedName>
    <definedName name="chutikarn" localSheetId="8" hidden="1">{#N/A,#N/A,FALSE,"Eff-SSC2"}</definedName>
    <definedName name="chutikarn" hidden="1">{#N/A,#N/A,FALSE,"Eff-SSC2"}</definedName>
    <definedName name="ciaaa">#REF!</definedName>
    <definedName name="CibleTRI2">'[180]2.3 - CMPC'!$D$38</definedName>
    <definedName name="CIPHSJ" localSheetId="7" hidden="1">#REF!</definedName>
    <definedName name="CIPHSJ" localSheetId="8" hidden="1">#REF!</definedName>
    <definedName name="CIPHSJ" hidden="1">#REF!</definedName>
    <definedName name="Cipla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ANR_897298290101445cb318fef711709f5e" localSheetId="7" hidden="1">#REF!</definedName>
    <definedName name="CIQANR_897298290101445cb318fef711709f5e" localSheetId="8" hidden="1">#REF!</definedName>
    <definedName name="CIQANR_897298290101445cb318fef711709f5e" hidden="1">#REF!</definedName>
    <definedName name="CIQWBGuid" hidden="1">"MG Chemicals_TPG_v6.xlsx"</definedName>
    <definedName name="CL">0.05</definedName>
    <definedName name="CLC">'[181]LACROIX TB 2003'!$B$4:$E$185</definedName>
    <definedName name="ClearThese">[182]MAIN!$F$14:$F$17,[182]MAIN!$F$27:$F$30,[182]MAIN!$G$27:$G$29,[182]MAIN!$F$32:$F$34,[182]MAIN!$F$44:$F$47,[182]MAIN!$F$56:$F$59</definedName>
    <definedName name="clh2o1">'[84]Price List'!$C$59</definedName>
    <definedName name="clh2o10">'[84]Price List'!$L$59</definedName>
    <definedName name="clh2o11">'[84]Price List'!$M$59</definedName>
    <definedName name="clh2o12">'[84]Price List'!$N$59</definedName>
    <definedName name="clh2o13">'[84]Price List'!$P$59</definedName>
    <definedName name="clh2o14">'[84]Price List'!$S$59</definedName>
    <definedName name="clh2o15">'[84]Price List'!$V$59</definedName>
    <definedName name="clh2o16">'[84]Price List'!$Y$59</definedName>
    <definedName name="clh2o2">'[84]Price List'!$D$59</definedName>
    <definedName name="clh2o3">'[84]Price List'!$E$59</definedName>
    <definedName name="clh2o4">'[84]Price List'!$F$59</definedName>
    <definedName name="clh2o5">'[84]Price List'!$G$59</definedName>
    <definedName name="clh2o6">'[84]Price List'!$H$59</definedName>
    <definedName name="clh2o7">'[84]Price List'!$I$59</definedName>
    <definedName name="clh2o8">'[84]Price List'!$J$59</definedName>
    <definedName name="clh2o9">'[84]Price List'!$K$59</definedName>
    <definedName name="CLIENT_ACTIF" localSheetId="7">#REF!</definedName>
    <definedName name="CLIENT_ACTIF" localSheetId="8">#REF!</definedName>
    <definedName name="CLIENT_ACTIF">#REF!</definedName>
    <definedName name="Client_Prod" localSheetId="8">#REF!</definedName>
    <definedName name="Client_Prod">#REF!</definedName>
    <definedName name="Clients" localSheetId="8">#REF!</definedName>
    <definedName name="Clients">#REF!</definedName>
    <definedName name="ClosePrint">#N/A</definedName>
    <definedName name="CMPC">'[183]2.4 - CMPC'!$D$19</definedName>
    <definedName name="CMPCFinancierBrut">'[184]2.4 - CMPC'!$D$32</definedName>
    <definedName name="CNVC">[185]Btlr!#REF!</definedName>
    <definedName name="CNVD">[185]Btlr!#REF!</definedName>
    <definedName name="CNVF">[185]Btlr!#REF!</definedName>
    <definedName name="CNVS">[185]Btlr!#REF!</definedName>
    <definedName name="co">'[84]Price List'!$C$10</definedName>
    <definedName name="co_10">'[84]Price List'!$L$10</definedName>
    <definedName name="co_11">'[84]Price List'!$M$10</definedName>
    <definedName name="co_12">'[84]Price List'!$N$10</definedName>
    <definedName name="co_13">'[84]Price List'!$P$10</definedName>
    <definedName name="co_14">'[84]Price List'!$S$10</definedName>
    <definedName name="co_15">'[84]Price List'!$V$10</definedName>
    <definedName name="co_16">'[84]Price List'!$Y$10</definedName>
    <definedName name="co_2">'[84]Price List'!$D$10</definedName>
    <definedName name="co_3">'[84]Price List'!$E$10</definedName>
    <definedName name="co_4">'[84]Price List'!$F$10</definedName>
    <definedName name="co_5">'[84]Price List'!$G$10</definedName>
    <definedName name="co_6">'[84]Price List'!$H$10</definedName>
    <definedName name="co_7">'[84]Price List'!$I$10</definedName>
    <definedName name="co_8">'[84]Price List'!$J$10</definedName>
    <definedName name="co_9">'[84]Price List'!$K$10</definedName>
    <definedName name="CO_LIST">[186]CompanyAtt!$A$2:$C$742</definedName>
    <definedName name="coagulant" localSheetId="7">[42]Prices!#REF!</definedName>
    <definedName name="coagulant" localSheetId="8">[42]Prices!#REF!</definedName>
    <definedName name="coagulant">[42]Prices!#REF!</definedName>
    <definedName name="Coal" localSheetId="7">#REF!</definedName>
    <definedName name="Coal" localSheetId="8">#REF!</definedName>
    <definedName name="Coal">#REF!</definedName>
    <definedName name="Coal_Btu_1">[187]DAILY_REPORT!$S$41</definedName>
    <definedName name="Coal_Btu_1_1">[188]DAILY_REPORT!$S$38</definedName>
    <definedName name="Coal_Btu_2" localSheetId="7">#REF!</definedName>
    <definedName name="Coal_Btu_2" localSheetId="8">#REF!</definedName>
    <definedName name="Coal_Btu_2">#REF!</definedName>
    <definedName name="coal_Chart" localSheetId="8">#REF!</definedName>
    <definedName name="coal_Chart">#REF!</definedName>
    <definedName name="Coal_MMBTU">'[189]Old Cost Report'!$AR$9</definedName>
    <definedName name="coal_share_test" localSheetId="7">#REF!</definedName>
    <definedName name="coal_share_test" localSheetId="8">#REF!</definedName>
    <definedName name="coal_share_test">#REF!</definedName>
    <definedName name="Coal_VPSum" localSheetId="8">#REF!</definedName>
    <definedName name="Coal_VPSum">#REF!</definedName>
    <definedName name="COAT">NA()</definedName>
    <definedName name="COBA" localSheetId="7" hidden="1">#REF!</definedName>
    <definedName name="COBA" localSheetId="8" hidden="1">#REF!</definedName>
    <definedName name="COBA" hidden="1">#REF!</definedName>
    <definedName name="Cobalt">'[84]Price List'!$C$16</definedName>
    <definedName name="Cobalt_1">'[84]Price List'!$D$16</definedName>
    <definedName name="Cobalt_10">'[84]Price List'!$M$16</definedName>
    <definedName name="Cobalt_11">'[84]Price List'!$N$16</definedName>
    <definedName name="Cobalt_12">'[52]Price List'!$P$16</definedName>
    <definedName name="Cobalt_13">'[52]Price List'!$Q$16</definedName>
    <definedName name="Cobalt_14">'[52]Price List'!$R$16</definedName>
    <definedName name="Cobalt_15">'[52]Price List'!$S$16</definedName>
    <definedName name="Cobalt_2">'[84]Price List'!$E$16</definedName>
    <definedName name="Cobalt_3">'[84]Price List'!$F$16</definedName>
    <definedName name="Cobalt_4">'[84]Price List'!$G$16</definedName>
    <definedName name="Cobalt_5">'[84]Price List'!$H$16</definedName>
    <definedName name="Cobalt_6">'[84]Price List'!$I$16</definedName>
    <definedName name="Cobalt_7">'[84]Price List'!$J$16</definedName>
    <definedName name="Cobalt_8">'[84]Price List'!$K$16</definedName>
    <definedName name="Cobalt_9">'[84]Price List'!$L$16</definedName>
    <definedName name="Cobalt1">'[84]Price List'!$C$15</definedName>
    <definedName name="cobalt111">'[84]Price List'!$L$15</definedName>
    <definedName name="cobalt112">'[84]Price List'!$M$15</definedName>
    <definedName name="cobalt113">'[84]Price List'!$N$15</definedName>
    <definedName name="cobalt12">'[84]Price List'!$D$15</definedName>
    <definedName name="cobalt13">'[84]Price List'!$E$15</definedName>
    <definedName name="cobalt14">'[84]Price List'!$F$15</definedName>
    <definedName name="cobalt15">'[84]Price List'!$G$15</definedName>
    <definedName name="cobalt16">'[84]Price List'!$H$15</definedName>
    <definedName name="cobalt17">'[84]Price List'!$I$15</definedName>
    <definedName name="cobalt18">'[84]Price List'!$J$15</definedName>
    <definedName name="cobalt19">'[84]Price List'!$K$15</definedName>
    <definedName name="Cobalt2">'[84]Price List'!$C$17</definedName>
    <definedName name="Cobalt22">'[84]Price List'!$D$17</definedName>
    <definedName name="Cobalt23">'[84]Price List'!$E$17</definedName>
    <definedName name="Cobalt24">'[84]Price List'!$F$17</definedName>
    <definedName name="Cobalt25">'[84]Price List'!$G$17</definedName>
    <definedName name="Cobalt26">'[84]Price List'!$H$17</definedName>
    <definedName name="Cobalt27">'[84]Price List'!$I$17</definedName>
    <definedName name="Cobalt28">'[84]Price List'!$J$17</definedName>
    <definedName name="Cobalt29">'[84]Price List'!$K$17</definedName>
    <definedName name="Cobalt291">'[84]Price List'!$L$17</definedName>
    <definedName name="Cobalt292">'[84]Price List'!$M$17</definedName>
    <definedName name="Cobalt293">'[84]Price List'!$N$17</definedName>
    <definedName name="cobalt32" localSheetId="7">#REF!</definedName>
    <definedName name="cobalt32" localSheetId="8">#REF!</definedName>
    <definedName name="cobalt32">#REF!</definedName>
    <definedName name="cobalt33" localSheetId="8">#REF!</definedName>
    <definedName name="cobalt33">#REF!</definedName>
    <definedName name="cobalt34" localSheetId="8">#REF!</definedName>
    <definedName name="cobalt34">#REF!</definedName>
    <definedName name="cobalt35">#REF!</definedName>
    <definedName name="cobalt36">#REF!</definedName>
    <definedName name="cobalt37">#REF!</definedName>
    <definedName name="cobalt38">#REF!</definedName>
    <definedName name="cobalt39">#REF!</definedName>
    <definedName name="cobalt40">#REF!</definedName>
    <definedName name="cobalt41">#REF!</definedName>
    <definedName name="cobalt42">#REF!</definedName>
    <definedName name="cobaltq1" localSheetId="7">'[46]Pricing-Updated by J. Simpson'!#REF!</definedName>
    <definedName name="cobaltq1" localSheetId="8">'[46]Pricing-Updated by J. Simpson'!#REF!</definedName>
    <definedName name="cobaltq1">'[46]Pricing-Updated by J. Simpson'!#REF!</definedName>
    <definedName name="cobaltq2" localSheetId="7">'[46]Pricing-Updated by J. Simpson'!#REF!</definedName>
    <definedName name="cobaltq2" localSheetId="8">'[46]Pricing-Updated by J. Simpson'!#REF!</definedName>
    <definedName name="cobaltq2">'[46]Pricing-Updated by J. Simpson'!#REF!</definedName>
    <definedName name="cobaltq3" localSheetId="8">'[46]Pricing-Updated by J. Simpson'!#REF!</definedName>
    <definedName name="cobaltq3">'[46]Pricing-Updated by J. Simpson'!#REF!</definedName>
    <definedName name="cobaltq4" localSheetId="8">'[46]Pricing-Updated by J. Simpson'!#REF!</definedName>
    <definedName name="cobaltq4">'[46]Pricing-Updated by J. Simpson'!#REF!</definedName>
    <definedName name="CoCd_Currency_Value">'[190]GL Data - FBL3H'!$M:$M</definedName>
    <definedName name="CODE" localSheetId="7">#REF!</definedName>
    <definedName name="CODE" localSheetId="8">#REF!</definedName>
    <definedName name="CODE">#REF!</definedName>
    <definedName name="CODES" localSheetId="8">#REF!</definedName>
    <definedName name="CODES">#REF!</definedName>
    <definedName name="coef" localSheetId="7">[191]Recap!#REF!</definedName>
    <definedName name="coef" localSheetId="8">[191]Recap!#REF!</definedName>
    <definedName name="coef">[191]Recap!#REF!</definedName>
    <definedName name="COFINS">[124]CONTROL!$C$41</definedName>
    <definedName name="COGENERACION" localSheetId="7">#REF!</definedName>
    <definedName name="COGENERACION" localSheetId="8">#REF!</definedName>
    <definedName name="COGENERACION">#REF!</definedName>
    <definedName name="COGS" localSheetId="8">#REF!</definedName>
    <definedName name="COGS">#REF!</definedName>
    <definedName name="COGS_1">'[192]Scot IS'!$D$11</definedName>
    <definedName name="COGS_2">'[192]Scot IS'!$I$11</definedName>
    <definedName name="COGS_3">'[192]Scot IS'!$N$11</definedName>
    <definedName name="COGS_4">'[192]Scot IS'!$S$11</definedName>
    <definedName name="COGS_5">'[192]Scot IS'!$X$11</definedName>
    <definedName name="Coke_192" localSheetId="7">#REF!</definedName>
    <definedName name="Coke_192" localSheetId="8">#REF!</definedName>
    <definedName name="Coke_192">#REF!</definedName>
    <definedName name="Coke_200" localSheetId="8">#REF!</definedName>
    <definedName name="Coke_200">#REF!</definedName>
    <definedName name="Coke_245" localSheetId="8">#REF!</definedName>
    <definedName name="Coke_245">#REF!</definedName>
    <definedName name="Cokelitre">#REF!</definedName>
    <definedName name="COLBD">#REF!</definedName>
    <definedName name="Coll" localSheetId="7" hidden="1">{#N/A,#N/A,FALSE,"970301";#N/A,#N/A,FALSE,"970302";#N/A,#N/A,FALSE,"970303";#N/A,#N/A,FALSE,"970304";#N/A,#N/A,FALSE,"COM1";#N/A,#N/A,FALSE,"COM2"}</definedName>
    <definedName name="Coll" localSheetId="8" hidden="1">{#N/A,#N/A,FALSE,"970301";#N/A,#N/A,FALSE,"970302";#N/A,#N/A,FALSE,"970303";#N/A,#N/A,FALSE,"970304";#N/A,#N/A,FALSE,"COM1";#N/A,#N/A,FALSE,"COM2"}</definedName>
    <definedName name="Coll" hidden="1">{#N/A,#N/A,FALSE,"970301";#N/A,#N/A,FALSE,"970302";#N/A,#N/A,FALSE,"970303";#N/A,#N/A,FALSE,"970304";#N/A,#N/A,FALSE,"COM1";#N/A,#N/A,FALSE,"COM2"}</definedName>
    <definedName name="colony1">[193]CP1!$I$67</definedName>
    <definedName name="colony2">[193]CP1!$I$140</definedName>
    <definedName name="Color" localSheetId="7">#REF!</definedName>
    <definedName name="Color" localSheetId="8">#REF!</definedName>
    <definedName name="Color">#REF!</definedName>
    <definedName name="colourcost">[153]workings!$A$170:$C$214</definedName>
    <definedName name="ColRangeCredit">OFFSET('[194]Credit terms'!$K1,0,0,1,COUNTA('[194]Credit terms'!$8:$8)-COUNT('[194]Credit terms'!XFD$8:G$8))</definedName>
    <definedName name="ColRangeType">OFFSET('[195]Product Type'!$M1,0,0,1,COUNTA('[195]Product Type'!$5:$5)-COUNTA('[195]Product Type'!XFD$5:J$5))</definedName>
    <definedName name="COLRDOS">'[196]Resultados (I)'!$A$9:$K$9</definedName>
    <definedName name="COLRDOSCON">'[196]Res Cons'!$A$5:$BP$5</definedName>
    <definedName name="COLROCE">'[196]ROCE(I)'!$B$2:$I$2</definedName>
    <definedName name="COLUMNA">'[196]Ventas y Margen'!$A$5:$N$5</definedName>
    <definedName name="Com_list">[85]BYOR!$R$3:$R$27</definedName>
    <definedName name="COMBINE" localSheetId="4">[32]NWC!COMBINE</definedName>
    <definedName name="COMBINE" localSheetId="0">[32]NWC!COMBINE</definedName>
    <definedName name="COMBINE">[32]NWC!COMBINE</definedName>
    <definedName name="COMBINED" localSheetId="4">[32]NWC!COMBINED</definedName>
    <definedName name="COMBINED" localSheetId="0">[32]NWC!COMBINED</definedName>
    <definedName name="COMBINED">[32]NWC!COMBINED</definedName>
    <definedName name="comm">[159]Lists!$B$4:$B$28</definedName>
    <definedName name="Comment5" localSheetId="7" hidden="1">{#N/A,#N/A,FALSE,"OUT  AREC"}</definedName>
    <definedName name="Comment5" localSheetId="8" hidden="1">{#N/A,#N/A,FALSE,"OUT  AREC"}</definedName>
    <definedName name="Comment5" hidden="1">{#N/A,#N/A,FALSE,"OUT  AREC"}</definedName>
    <definedName name="Commentaires">#REF!</definedName>
    <definedName name="Commentary" localSheetId="7" hidden="1">{#N/A,#N/A,FALSE,"OUT  AREC"}</definedName>
    <definedName name="Commentary" localSheetId="8" hidden="1">{#N/A,#N/A,FALSE,"OUT  AREC"}</definedName>
    <definedName name="Commentary" hidden="1">{#N/A,#N/A,FALSE,"OUT  AREC"}</definedName>
    <definedName name="Comments" localSheetId="7" hidden="1">{#N/A,#N/A,FALSE,"OUT  AREC"}</definedName>
    <definedName name="Comments" localSheetId="8" hidden="1">{#N/A,#N/A,FALSE,"OUT  AREC"}</definedName>
    <definedName name="Comments" hidden="1">{#N/A,#N/A,FALSE,"OUT  AREC"}</definedName>
    <definedName name="COMMISSION" localSheetId="7">#REF!</definedName>
    <definedName name="COMMISSION" localSheetId="8">#REF!</definedName>
    <definedName name="COMMISSION">#REF!</definedName>
    <definedName name="COMMON">NA()</definedName>
    <definedName name="COMP" localSheetId="7">#REF!</definedName>
    <definedName name="COMP" localSheetId="8">#REF!</definedName>
    <definedName name="COMP">#REF!</definedName>
    <definedName name="COMP_DATA" localSheetId="8">#REF!</definedName>
    <definedName name="COMP_DATA">#REF!</definedName>
    <definedName name="Compagnie" localSheetId="7">[147]Données!#REF!</definedName>
    <definedName name="Compagnie" localSheetId="8">[147]Données!#REF!</definedName>
    <definedName name="Compagnie">[147]Données!#REF!</definedName>
    <definedName name="Company" localSheetId="7">[197]Menu!#REF!</definedName>
    <definedName name="Company" localSheetId="8">[197]Menu!#REF!</definedName>
    <definedName name="Company">[197]Menu!#REF!</definedName>
    <definedName name="COMPANY_LIST">[198]CompanyList!$D$3:$BT$90</definedName>
    <definedName name="CompanyName">[198]Basic_Information!$E$8</definedName>
    <definedName name="CompanyNameShort">[198]Basic_Information!$E$9</definedName>
    <definedName name="Complete">[155]iwt!$A$1:$G$146</definedName>
    <definedName name="completo" localSheetId="7">#REF!</definedName>
    <definedName name="completo" localSheetId="8">#REF!</definedName>
    <definedName name="completo">#REF!</definedName>
    <definedName name="Con" localSheetId="7" hidden="1">{"'Eng (page2)'!$A$1:$D$52"}</definedName>
    <definedName name="Con" localSheetId="8" hidden="1">{"'Eng (page2)'!$A$1:$D$52"}</definedName>
    <definedName name="Con" hidden="1">{"'Eng (page2)'!$A$1:$D$52"}</definedName>
    <definedName name="CON_EQP_COS">NA()</definedName>
    <definedName name="con_inv_qtr">'[199]BUD_CON INV'!$B$8,'[199]BUD_CON INV'!$B$12,'[199]BUD_CON INV'!$B$16,'[199]BUD_CON INV'!$B$20</definedName>
    <definedName name="CONC" localSheetId="7">#REF!</definedName>
    <definedName name="CONC" localSheetId="8">#REF!</definedName>
    <definedName name="CONC">#REF!</definedName>
    <definedName name="CONC25">NA()</definedName>
    <definedName name="CONC30">NA()</definedName>
    <definedName name="Concession_Year">[124]CONTROL!$F$45</definedName>
    <definedName name="CONCS25">NA()</definedName>
    <definedName name="CONCS30">NA()</definedName>
    <definedName name="COND_RET_10">[200]Data2011!#REF!</definedName>
    <definedName name="COND_RET_7">[201]Data2007!$Y$20</definedName>
    <definedName name="COND_RET_8">[202]Data2008!$AB$20</definedName>
    <definedName name="Cond_return_Tph" localSheetId="7">#REF!</definedName>
    <definedName name="Cond_return_Tph" localSheetId="8">#REF!</definedName>
    <definedName name="Cond_return_Tph">#REF!</definedName>
    <definedName name="CONDENSADO" localSheetId="8">#REF!</definedName>
    <definedName name="CONDENSADO">#REF!</definedName>
    <definedName name="Condensate_spec.enthalpy_GJpT" localSheetId="8">#REF!</definedName>
    <definedName name="Condensate_spec.enthalpy_GJpT">#REF!</definedName>
    <definedName name="Condensate_spec.enthalpy2007_GJpT">[201]Data2007!$D$44</definedName>
    <definedName name="Condensate_spec.enthalpy2008_GJpT">[202]Data2008!$D$44</definedName>
    <definedName name="Condensate_spec.enthalpy2009_GJpT">[203]Data2009!$D$44</definedName>
    <definedName name="Condensate_spec.enthalpy2010_GJpT">[204]Data2010!$D$44</definedName>
    <definedName name="conf" localSheetId="7">#REF!</definedName>
    <definedName name="conf" localSheetId="8">#REF!</definedName>
    <definedName name="conf">#REF!</definedName>
    <definedName name="CONFIGURATION_AUTHOR_ROLE_POSITION" localSheetId="7">'[205]MD&amp;A'!#REF!</definedName>
    <definedName name="CONFIGURATION_AUTHOR_ROLE_POSITION" localSheetId="8">'[205]MD&amp;A'!#REF!</definedName>
    <definedName name="CONFIGURATION_AUTHOR_ROLE_POSITION">'[205]MD&amp;A'!#REF!</definedName>
    <definedName name="CONFIGURATION_REVIEW_QUARTER">'[206]MD&amp;A'!$H$6</definedName>
    <definedName name="CONFIGURATION_REVIEW_YEAR">'[206]MD&amp;A'!$J$6</definedName>
    <definedName name="confirm" localSheetId="7">#REF!</definedName>
    <definedName name="confirm" localSheetId="8">#REF!</definedName>
    <definedName name="confirm">#REF!</definedName>
    <definedName name="Cong_HM_DTCT">NA()</definedName>
    <definedName name="Cong_M_DTCT">NA()</definedName>
    <definedName name="Cong_NC_DTCT">NA()</definedName>
    <definedName name="Cong_VL_DTCT">NA()</definedName>
    <definedName name="Congest_Chrg" localSheetId="7">#REF!</definedName>
    <definedName name="Congest_Chrg" localSheetId="8">#REF!</definedName>
    <definedName name="Congest_Chrg">#REF!</definedName>
    <definedName name="ConnectionName" localSheetId="8">#REF!</definedName>
    <definedName name="ConnectionName">#REF!</definedName>
    <definedName name="CONS.GASNAT.V42" localSheetId="7">'[207]SSAA-COSTES'!#REF!</definedName>
    <definedName name="CONS.GASNAT.V42" localSheetId="8">'[207]SSAA-COSTES'!#REF!</definedName>
    <definedName name="CONS.GASNAT.V42">'[207]SSAA-COSTES'!#REF!</definedName>
    <definedName name="CONS.GASPSA.V42" localSheetId="7">'[207]SSAA-COSTES'!#REF!</definedName>
    <definedName name="CONS.GASPSA.V42" localSheetId="8">'[207]SSAA-COSTES'!#REF!</definedName>
    <definedName name="CONS.GASPSA.V42">'[207]SSAA-COSTES'!#REF!</definedName>
    <definedName name="cons.potasa" localSheetId="7">#REF!</definedName>
    <definedName name="cons.potasa" localSheetId="8">#REF!</definedName>
    <definedName name="cons.potasa">#REF!</definedName>
    <definedName name="CONS.PX" localSheetId="8">#REF!</definedName>
    <definedName name="CONS.PX">#REF!</definedName>
    <definedName name="CONS_KWS" localSheetId="7">[208]ENERGIA!#REF!</definedName>
    <definedName name="CONS_KWS" localSheetId="8">[208]ENERGIA!#REF!</definedName>
    <definedName name="CONS_KWS">[208]ENERGIA!#REF!</definedName>
    <definedName name="CONSLAST">"$"</definedName>
    <definedName name="CONSO_IS_ALLCIES" localSheetId="7">#REF!</definedName>
    <definedName name="CONSO_IS_ALLCIES" localSheetId="8">#REF!</definedName>
    <definedName name="CONSO_IS_ALLCIES">#REF!</definedName>
    <definedName name="Consolidar_se_como_Empresa__de_Excelência_Mundial">[121]DG!$C$6</definedName>
    <definedName name="constn" localSheetId="7" hidden="1">{#N/A,#N/A,FALSE,"COVER1.XLS ";#N/A,#N/A,FALSE,"RACT1.XLS";#N/A,#N/A,FALSE,"RACT2.XLS";#N/A,#N/A,FALSE,"ECCMP";#N/A,#N/A,FALSE,"WELDER.XLS"}</definedName>
    <definedName name="constn" localSheetId="8" hidden="1">{#N/A,#N/A,FALSE,"COVER1.XLS ";#N/A,#N/A,FALSE,"RACT1.XLS";#N/A,#N/A,FALSE,"RACT2.XLS";#N/A,#N/A,FALSE,"ECCMP";#N/A,#N/A,FALSE,"WELDER.XLS"}</definedName>
    <definedName name="constn" hidden="1">{#N/A,#N/A,FALSE,"COVER1.XLS ";#N/A,#N/A,FALSE,"RACT1.XLS";#N/A,#N/A,FALSE,"RACT2.XLS";#N/A,#N/A,FALSE,"ECCMP";#N/A,#N/A,FALSE,"WELDER.XLS"}</definedName>
    <definedName name="constn_1" localSheetId="7" hidden="1">{#N/A,#N/A,FALSE,"COVER1.XLS ";#N/A,#N/A,FALSE,"RACT1.XLS";#N/A,#N/A,FALSE,"RACT2.XLS";#N/A,#N/A,FALSE,"ECCMP";#N/A,#N/A,FALSE,"WELDER.XLS"}</definedName>
    <definedName name="constn_1" localSheetId="8" hidden="1">{#N/A,#N/A,FALSE,"COVER1.XLS ";#N/A,#N/A,FALSE,"RACT1.XLS";#N/A,#N/A,FALSE,"RACT2.XLS";#N/A,#N/A,FALSE,"ECCMP";#N/A,#N/A,FALSE,"WELDER.XLS"}</definedName>
    <definedName name="constn_1" hidden="1">{#N/A,#N/A,FALSE,"COVER1.XLS ";#N/A,#N/A,FALSE,"RACT1.XLS";#N/A,#N/A,FALSE,"RACT2.XLS";#N/A,#N/A,FALSE,"ECCMP";#N/A,#N/A,FALSE,"WELDER.XLS"}</definedName>
    <definedName name="CONSUMOS">#REF!</definedName>
    <definedName name="CONT02092000.4" localSheetId="7" hidden="1">{#N/A,#N/A,FALSE,"1321";#N/A,#N/A,FALSE,"1324";#N/A,#N/A,FALSE,"1333";#N/A,#N/A,FALSE,"1371"}</definedName>
    <definedName name="CONT02092000.4" localSheetId="8" hidden="1">{#N/A,#N/A,FALSE,"1321";#N/A,#N/A,FALSE,"1324";#N/A,#N/A,FALSE,"1333";#N/A,#N/A,FALSE,"1371"}</definedName>
    <definedName name="CONT02092000.4" hidden="1">{#N/A,#N/A,FALSE,"1321";#N/A,#N/A,FALSE,"1324";#N/A,#N/A,FALSE,"1333";#N/A,#N/A,FALSE,"1371"}</definedName>
    <definedName name="Conta">#REF!</definedName>
    <definedName name="Contact">[197]Menu!#REF!</definedName>
    <definedName name="CONTAINER" localSheetId="7">#REF!</definedName>
    <definedName name="CONTAINER" localSheetId="8">#REF!</definedName>
    <definedName name="CONTAINER">#REF!</definedName>
    <definedName name="ContentsHelp" hidden="1">[178]!ContentsHelp</definedName>
    <definedName name="contingency">[209]Summary!$G$60:$G$64</definedName>
    <definedName name="contlac">[94]WORKINGS!#REF!</definedName>
    <definedName name="contlacc">NA()</definedName>
    <definedName name="contractor_comp">[210]manpower!$D$14</definedName>
    <definedName name="Contracts">OFFSET([194]Contracts!$A$2,0,0,COUNTA([194]Contracts!$A:$A)-1,3)</definedName>
    <definedName name="Contrib_RésLég">'[183]2.2 - Hyp GENERALES'!$B$262</definedName>
    <definedName name="CONTROL" localSheetId="7">[211]E.PRECIOS!#REF!</definedName>
    <definedName name="CONTROL" localSheetId="8">[211]E.PRECIOS!#REF!</definedName>
    <definedName name="CONTROL">[211]E.PRECIOS!#REF!</definedName>
    <definedName name="convus" localSheetId="7">#REF!</definedName>
    <definedName name="convus" localSheetId="8">#REF!</definedName>
    <definedName name="convus">#REF!</definedName>
    <definedName name="convUSD" localSheetId="8">#REF!</definedName>
    <definedName name="convUSD">#REF!</definedName>
    <definedName name="COOLING_WATER_CP1" localSheetId="8">#REF!</definedName>
    <definedName name="COOLING_WATER_CP1">#REF!</definedName>
    <definedName name="COOLWTR">#REF!</definedName>
    <definedName name="COOLWTRLAST">#REF!</definedName>
    <definedName name="cOPY">#REF!</definedName>
    <definedName name="COPY_YTD">[212]!COPY_YTD</definedName>
    <definedName name="corepoly" localSheetId="7">[165]Home!#REF!</definedName>
    <definedName name="corepoly" localSheetId="8">[165]Home!#REF!</definedName>
    <definedName name="corepoly">[165]Home!#REF!</definedName>
    <definedName name="corepolymer" localSheetId="7">[165]Home!#REF!</definedName>
    <definedName name="corepolymer" localSheetId="8">[165]Home!#REF!</definedName>
    <definedName name="corepolymer">[165]Home!#REF!</definedName>
    <definedName name="cornelia" localSheetId="7" hidden="1">{"NMI_NMDI balance sheet",#N/A,FALSE,"NMI_NMDI";"NMI_NMDI profit loss",#N/A,FALSE,"NMI_NMDI";"NMI_NMDI Cashflow",#N/A,FALSE,"NMI_NMDI";"Stock position",#N/A,FALSE,"NMI_NMDI";"Point of discussion",#N/A,FALSE,"Point of discussion"}</definedName>
    <definedName name="cornelia" localSheetId="8" hidden="1">{"NMI_NMDI balance sheet",#N/A,FALSE,"NMI_NMDI";"NMI_NMDI profit loss",#N/A,FALSE,"NMI_NMDI";"NMI_NMDI Cashflow",#N/A,FALSE,"NMI_NMDI";"Stock position",#N/A,FALSE,"NMI_NMDI";"Point of discussion",#N/A,FALSE,"Point of discussion"}</definedName>
    <definedName name="cornelia" hidden="1">{"NMI_NMDI balance sheet",#N/A,FALSE,"NMI_NMDI";"NMI_NMDI profit loss",#N/A,FALSE,"NMI_NMDI";"NMI_NMDI Cashflow",#N/A,FALSE,"NMI_NMDI";"Stock position",#N/A,FALSE,"NMI_NMDI";"Point of discussion",#N/A,FALSE,"Point of discussion"}</definedName>
    <definedName name="corr">[42]Prices!#REF!</definedName>
    <definedName name="Corr_48">[187]CAUSTIC!$K$3</definedName>
    <definedName name="Corr_5">[187]CAUSTIC!$L$3</definedName>
    <definedName name="Corr_AA">[187]ACID_METHIL!$I$3</definedName>
    <definedName name="Corr_CTA">[187]BT_SILO!$AR$4</definedName>
    <definedName name="Corr_DW">[187]WATER_DW!$Y$3</definedName>
    <definedName name="Corr_FO1">[187]FO!$R$3</definedName>
    <definedName name="Corr_FO2">[187]FO!$S$3</definedName>
    <definedName name="Corr_FO3">[187]FO!$T$3</definedName>
    <definedName name="Corr_N2">[187]LIQUIDN2!$L$3</definedName>
    <definedName name="Corr_N2B">[187]LIQUIDN2!$M$3</definedName>
    <definedName name="Corr_W">[187]WATER_DW!$P$3</definedName>
    <definedName name="CorrCMB_A">[187]CMB_HCL!$J$3</definedName>
    <definedName name="CorrCMB_B">[187]CMB_HCL!$K$3</definedName>
    <definedName name="Correction" localSheetId="7" hidden="1">{#N/A,#N/A,FALSE,"DATA"}</definedName>
    <definedName name="Correction" localSheetId="8" hidden="1">{#N/A,#N/A,FALSE,"DATA"}</definedName>
    <definedName name="Correction" hidden="1">{#N/A,#N/A,FALSE,"DATA"}</definedName>
    <definedName name="CorrHCL">[187]CMB_HCL!$AJ$3</definedName>
    <definedName name="CorrN2">[187]GAS!$D$2</definedName>
    <definedName name="CORROGEN" localSheetId="7">[41]Prices!#REF!</definedName>
    <definedName name="CORROGEN" localSheetId="8">[41]Prices!#REF!</definedName>
    <definedName name="CORROGEN">[41]Prices!#REF!</definedName>
    <definedName name="CorrPX_A">[213]PX!$N$3</definedName>
    <definedName name="CorrPX_A1">[187]PX!$J$3</definedName>
    <definedName name="CorrPX_B">[213]PX!$O$3</definedName>
    <definedName name="CorrPX_B1">[187]PX!$K$3</definedName>
    <definedName name="CorrPX_C">[213]PX!$P$3</definedName>
    <definedName name="CorrPX_C1">[187]PX!$L$3</definedName>
    <definedName name="cortrol" localSheetId="7">[42]Prices!#REF!</definedName>
    <definedName name="cortrol" localSheetId="8">[42]Prices!#REF!</definedName>
    <definedName name="cortrol">[42]Prices!#REF!</definedName>
    <definedName name="COSENO" localSheetId="7">[208]ENERGIA!#REF!</definedName>
    <definedName name="COSENO" localSheetId="8">[208]ENERGIA!#REF!</definedName>
    <definedName name="COSENO">[208]ENERGIA!#REF!</definedName>
    <definedName name="Cost" localSheetId="7">#REF!</definedName>
    <definedName name="Cost" localSheetId="8">#REF!</definedName>
    <definedName name="Cost">#REF!</definedName>
    <definedName name="Cost_1" localSheetId="4">IF(graph1=TRUE,#REF!,0)</definedName>
    <definedName name="Cost_1" localSheetId="7">IF(graph1=TRUE,#REF!,0)</definedName>
    <definedName name="Cost_1" localSheetId="0">IF(graph1=TRUE,#REF!,0)</definedName>
    <definedName name="Cost_1" localSheetId="8">IF(graph1=TRUE,#REF!,0)</definedName>
    <definedName name="Cost_1">IF(graph1=TRUE,#REF!,0)</definedName>
    <definedName name="Cost_2" localSheetId="7">IF(graph2=TRUE,#REF!,0)</definedName>
    <definedName name="Cost_2" localSheetId="8">IF(graph2=TRUE,#REF!,0)</definedName>
    <definedName name="Cost_2">IF(graph2=TRUE,#REF!,0)</definedName>
    <definedName name="Cost_3" localSheetId="4">IF(graph3=TRUE,#REF!,0)</definedName>
    <definedName name="Cost_3" localSheetId="7">IF(graph3=TRUE,#REF!,0)</definedName>
    <definedName name="Cost_3" localSheetId="0">IF(graph3=TRUE,#REF!,0)</definedName>
    <definedName name="Cost_3" localSheetId="8">IF(graph3=TRUE,#REF!,0)</definedName>
    <definedName name="Cost_3">IF(graph3=TRUE,#REF!,0)</definedName>
    <definedName name="Cost_4" localSheetId="4">IF(graph4=TRUE,#REF!,0)</definedName>
    <definedName name="Cost_4" localSheetId="7">IF(graph4=TRUE,#REF!,0)</definedName>
    <definedName name="Cost_4" localSheetId="0">IF(graph4=TRUE,#REF!,0)</definedName>
    <definedName name="Cost_4" localSheetId="8">IF(graph4=TRUE,#REF!,0)</definedName>
    <definedName name="Cost_4">IF(graph4=TRUE,#REF!,0)</definedName>
    <definedName name="Cost_5" localSheetId="4">IF(graph5=TRUE,#REF!,0)</definedName>
    <definedName name="Cost_5" localSheetId="7">IF(graph5=TRUE,#REF!,0)</definedName>
    <definedName name="Cost_5" localSheetId="0">IF(graph5=TRUE,#REF!,0)</definedName>
    <definedName name="Cost_5" localSheetId="8">IF(graph5=TRUE,#REF!,0)</definedName>
    <definedName name="Cost_5">IF(graph5=TRUE,#REF!,0)</definedName>
    <definedName name="Cost_6" localSheetId="4">IF(graph6=TRUE,#REF!,0)</definedName>
    <definedName name="Cost_6" localSheetId="7">IF(graph6=TRUE,#REF!,0)</definedName>
    <definedName name="Cost_6" localSheetId="0">IF(graph6=TRUE,#REF!,0)</definedName>
    <definedName name="Cost_6" localSheetId="8">IF(graph6=TRUE,#REF!,0)</definedName>
    <definedName name="Cost_6">IF(graph6=TRUE,#REF!,0)</definedName>
    <definedName name="Cost_7" localSheetId="4">IF(graph7=TRUE,#REF!,0)</definedName>
    <definedName name="Cost_7" localSheetId="7">IF(graph7=TRUE,#REF!,0)</definedName>
    <definedName name="Cost_7" localSheetId="0">IF(graph7=TRUE,#REF!,0)</definedName>
    <definedName name="Cost_7" localSheetId="8">IF(graph7=TRUE,#REF!,0)</definedName>
    <definedName name="Cost_7">IF(graph7=TRUE,#REF!,0)</definedName>
    <definedName name="cost_class">'[214]CC Catalog'!$B$2:$B$31</definedName>
    <definedName name="Cost_of_Chemicals">[124]CONTROL!$C$115</definedName>
    <definedName name="cost_per_unit" localSheetId="7">#REF!</definedName>
    <definedName name="cost_per_unit" localSheetId="8">#REF!</definedName>
    <definedName name="cost_per_unit">#REF!</definedName>
    <definedName name="cost1" localSheetId="8">#REF!</definedName>
    <definedName name="cost1">#REF!</definedName>
    <definedName name="Cost2" localSheetId="8">#REF!</definedName>
    <definedName name="Cost2">#REF!</definedName>
    <definedName name="Cost3">#REF!</definedName>
    <definedName name="costAging">NA()</definedName>
    <definedName name="costCAN">NA()</definedName>
    <definedName name="costCasted">NA()</definedName>
    <definedName name="COSTCENTERS" localSheetId="7">#REF!</definedName>
    <definedName name="COSTCENTERS">#REF!</definedName>
    <definedName name="costChip">NA()</definedName>
    <definedName name="CostData" localSheetId="7">#REF!</definedName>
    <definedName name="CostData" localSheetId="8">#REF!</definedName>
    <definedName name="CostData">#REF!</definedName>
    <definedName name="CostDebt">[215]Input!$I$16</definedName>
    <definedName name="Costes_en_miles_de_Pesetas" localSheetId="7">'[127]DATOS CMU'!#REF!</definedName>
    <definedName name="Costes_en_miles_de_Pesetas" localSheetId="8">'[127]DATOS CMU'!#REF!</definedName>
    <definedName name="Costes_en_miles_de_Pesetas">'[127]DATOS CMU'!#REF!</definedName>
    <definedName name="Costes_Unitarios___Pesetas_por_tonelada" localSheetId="7">'[127]DATOS CMU'!#REF!</definedName>
    <definedName name="Costes_Unitarios___Pesetas_por_tonelada" localSheetId="8">'[127]DATOS CMU'!#REF!</definedName>
    <definedName name="Costes_Unitarios___Pesetas_por_tonelada">'[127]DATOS CMU'!#REF!</definedName>
    <definedName name="costing">NA()</definedName>
    <definedName name="CostIngreNC">NA()</definedName>
    <definedName name="costIWS">NA()</definedName>
    <definedName name="costLactose">NA()</definedName>
    <definedName name="CostModel" localSheetId="7">#REF!</definedName>
    <definedName name="CostModel" localSheetId="8">#REF!</definedName>
    <definedName name="CostModel">#REF!</definedName>
    <definedName name="CostModel2">'[216]Cost Model2'!$B$1:$V$65536</definedName>
    <definedName name="costNatCheese">NA()</definedName>
    <definedName name="costofDW">NA()</definedName>
    <definedName name="costoflact">NA()</definedName>
    <definedName name="costofutilities">NA()</definedName>
    <definedName name="costs">#REF!</definedName>
    <definedName name="costSpread">NA()</definedName>
    <definedName name="costspreadcaps">NA()</definedName>
    <definedName name="costspreadchives">NA()</definedName>
    <definedName name="costWPC">NA()</definedName>
    <definedName name="COSUMOSABON">#REF!</definedName>
    <definedName name="cot7.5">NA()</definedName>
    <definedName name="cot8.5">NA()</definedName>
    <definedName name="CountA">[217]Volumes!$I$1500</definedName>
    <definedName name="countries" localSheetId="7">#REF!</definedName>
    <definedName name="countries" localSheetId="8">#REF!</definedName>
    <definedName name="countries">#REF!</definedName>
    <definedName name="country">'[218]FI BP TOC'!$G$2</definedName>
    <definedName name="CountS">[217]Volumes!$J$1500</definedName>
    <definedName name="COVER">[129]Cover!$A$2:$M$35</definedName>
    <definedName name="COVER_5">NA()</definedName>
    <definedName name="Cover_Ar" localSheetId="7" hidden="1">{#N/A,#N/A,FALSE,"Sensitivity"}</definedName>
    <definedName name="Cover_Ar" localSheetId="8" hidden="1">{#N/A,#N/A,FALSE,"Sensitivity"}</definedName>
    <definedName name="Cover_Ar" hidden="1">{#N/A,#N/A,FALSE,"Sensitivity"}</definedName>
    <definedName name="CP" localSheetId="7">#REF!</definedName>
    <definedName name="CP" localSheetId="8">#REF!</definedName>
    <definedName name="CP">#REF!</definedName>
    <definedName name="cp1_dm_water">[193]P_UTL!$C$10</definedName>
    <definedName name="cp1_raw_water">[193]P_UTL!$C$6</definedName>
    <definedName name="CP1CENABC" localSheetId="7">#REF!</definedName>
    <definedName name="CP1CENABC" localSheetId="8">#REF!</definedName>
    <definedName name="CP1CENABC">#REF!</definedName>
    <definedName name="CP1CHILWTR" localSheetId="8">#REF!</definedName>
    <definedName name="CP1CHILWTR">#REF!</definedName>
    <definedName name="CP1CHIP">"$"</definedName>
    <definedName name="CP1Chipps">"$"</definedName>
    <definedName name="CP1COOLWTR" localSheetId="7">#REF!</definedName>
    <definedName name="CP1COOLWTR" localSheetId="8">#REF!</definedName>
    <definedName name="CP1COOLWTR">#REF!</definedName>
    <definedName name="CP1DCB" localSheetId="8">#REF!</definedName>
    <definedName name="CP1DCB">#REF!</definedName>
    <definedName name="CP1DMWTR">#REF!</definedName>
    <definedName name="CP1DMWTRLAST">#REF!</definedName>
    <definedName name="CP1DT">#REF!</definedName>
    <definedName name="CP1DTY">#REF!</definedName>
    <definedName name="CP1ETP">#REF!</definedName>
    <definedName name="CP1ETPLAST">#REF!</definedName>
    <definedName name="CP1FDY">#REF!</definedName>
    <definedName name="CP1FL">#REF!</definedName>
    <definedName name="CP1HTM">#REF!</definedName>
    <definedName name="CP1HTMLAST">#REF!</definedName>
    <definedName name="CP1IL">[219]Database!$AF$102</definedName>
    <definedName name="CP1N2" localSheetId="7">#REF!</definedName>
    <definedName name="CP1N2" localSheetId="8">#REF!</definedName>
    <definedName name="CP1N2">#REF!</definedName>
    <definedName name="CP1PLINST" localSheetId="8">#REF!</definedName>
    <definedName name="CP1PLINST">#REF!</definedName>
    <definedName name="CP1PLY" localSheetId="8">#REF!</definedName>
    <definedName name="CP1PLY">#REF!</definedName>
    <definedName name="CP1POY">#REF!</definedName>
    <definedName name="CP1PSF">#REF!</definedName>
    <definedName name="CP1PTA">"$"</definedName>
    <definedName name="CP1RAWTR" localSheetId="7">#REF!</definedName>
    <definedName name="CP1RAWTR" localSheetId="8">#REF!</definedName>
    <definedName name="CP1RAWTR">#REF!</definedName>
    <definedName name="CP1RECCHIP" localSheetId="8">#REF!</definedName>
    <definedName name="CP1RECCHIP">#REF!</definedName>
    <definedName name="CP1SS">#REF!</definedName>
    <definedName name="CP1STEAM">#REF!</definedName>
    <definedName name="CP1SUCGUN">#REF!</definedName>
    <definedName name="CP1TR1">#REF!</definedName>
    <definedName name="CP1TR1LAST">#REF!</definedName>
    <definedName name="CP1TR2">#REF!</definedName>
    <definedName name="CP1TR2LAST">#REF!</definedName>
    <definedName name="CP1TR3">#REF!</definedName>
    <definedName name="CP1TR3LAST">#REF!</definedName>
    <definedName name="CP1TR4">#REF!</definedName>
    <definedName name="CP1TR4LAST">#REF!</definedName>
    <definedName name="CP1TR4PLN">#REF!</definedName>
    <definedName name="CP1TR5">#REF!</definedName>
    <definedName name="CP1TR5LAST">#REF!</definedName>
    <definedName name="CP1TR6">#REF!</definedName>
    <definedName name="CP1TR6LAST">#REF!</definedName>
    <definedName name="CP1TR7">#REF!</definedName>
    <definedName name="CP1TR7LAST">#REF!</definedName>
    <definedName name="CP1TR8">#REF!</definedName>
    <definedName name="CP1TR8LAST">#REF!</definedName>
    <definedName name="CP2DG">#REF!</definedName>
    <definedName name="CP2QRO">'[171]Fixed Cost'!$AM$308:$AN$348</definedName>
    <definedName name="CP2TR1" localSheetId="7">#REF!</definedName>
    <definedName name="CP2TR1" localSheetId="8">#REF!</definedName>
    <definedName name="CP2TR1">#REF!</definedName>
    <definedName name="CP2TR1LAST" localSheetId="8">#REF!</definedName>
    <definedName name="CP2TR1LAST">#REF!</definedName>
    <definedName name="CP2TR2" localSheetId="8">#REF!</definedName>
    <definedName name="CP2TR2">#REF!</definedName>
    <definedName name="CP2TR2LAST">#REF!</definedName>
    <definedName name="cp3_dm_water">[193]P_UTL!$C$11</definedName>
    <definedName name="cp3_raw_water">[193]P_UTL!$C$7</definedName>
    <definedName name="CP3BOIL1" localSheetId="7">#REF!</definedName>
    <definedName name="CP3BOIL1" localSheetId="8">#REF!</definedName>
    <definedName name="CP3BOIL1">#REF!</definedName>
    <definedName name="CP3BOIL1LAST" localSheetId="8">#REF!</definedName>
    <definedName name="CP3BOIL1LAST">#REF!</definedName>
    <definedName name="CP3BOIL2COM" localSheetId="8">#REF!</definedName>
    <definedName name="CP3BOIL2COM">#REF!</definedName>
    <definedName name="CP3BOIL2COMLAST">#REF!</definedName>
    <definedName name="CP3BOILCOMLAST">"$"</definedName>
    <definedName name="CP3CENTACDG" localSheetId="7">#REF!</definedName>
    <definedName name="CP3CENTACDG" localSheetId="8">#REF!</definedName>
    <definedName name="CP3CENTACDG">#REF!</definedName>
    <definedName name="CP3CENTACDGLAST" localSheetId="8">#REF!</definedName>
    <definedName name="CP3CENTACDGLAST">#REF!</definedName>
    <definedName name="CP3DG">#REF!</definedName>
    <definedName name="CP3DMWTR">#REF!</definedName>
    <definedName name="CP3DMWTRLAST">#REF!</definedName>
    <definedName name="CP3TR31">#REF!</definedName>
    <definedName name="CP3TR31LAST">#REF!</definedName>
    <definedName name="CP3TR32">#REF!</definedName>
    <definedName name="CP3TR32LAST">#REF!</definedName>
    <definedName name="CP3TR33">#REF!</definedName>
    <definedName name="CP3TR33LAST">#REF!</definedName>
    <definedName name="CP3TR34">#REF!</definedName>
    <definedName name="CP3TR34LAST">#REF!</definedName>
    <definedName name="CP3TR35">#REF!</definedName>
    <definedName name="CP3TR35LAST">#REF!</definedName>
    <definedName name="CP3TR36">#REF!</definedName>
    <definedName name="CP3TR36LAST">#REF!</definedName>
    <definedName name="CP3TR37">#REF!</definedName>
    <definedName name="CP3TR37LAST">#REF!</definedName>
    <definedName name="CP3TR38">#REF!</definedName>
    <definedName name="CP3TR38LAST">#REF!</definedName>
    <definedName name="cpc">NA()</definedName>
    <definedName name="cpd">NA()</definedName>
    <definedName name="cpdd">NA()</definedName>
    <definedName name="CPGRD" localSheetId="7">#REF!</definedName>
    <definedName name="CPGRD" localSheetId="8">#REF!</definedName>
    <definedName name="CPGRD">#REF!</definedName>
    <definedName name="CPGRD_2" localSheetId="8">#REF!</definedName>
    <definedName name="CPGRD_2">#REF!</definedName>
    <definedName name="CPI___0" localSheetId="8">#REF!</definedName>
    <definedName name="CPI___0">#REF!</definedName>
    <definedName name="CPI_6">#REF!</definedName>
    <definedName name="CPIII___0">#REF!</definedName>
    <definedName name="CPIII_6">#REF!</definedName>
    <definedName name="CPMF">[124]CONTROL!$C$49</definedName>
    <definedName name="CPP" localSheetId="7">#REF!</definedName>
    <definedName name="CPP" localSheetId="8">#REF!</definedName>
    <definedName name="CPP">#REF!</definedName>
    <definedName name="CPP_1_Fr_Poly">[220]Database!$D$45</definedName>
    <definedName name="CPP_2_Fr_Poly">[220]Database!$D$48</definedName>
    <definedName name="CPP_IMP">[88]Database!$D$53</definedName>
    <definedName name="CPP6.3KV" localSheetId="7">#REF!</definedName>
    <definedName name="CPP6.3KV" localSheetId="8">#REF!</definedName>
    <definedName name="CPP6.3KV">#REF!</definedName>
    <definedName name="CPP6.3KVImp">[220]Database!$D$76</definedName>
    <definedName name="cppland">[210]land!$J$28</definedName>
    <definedName name="CPPMaint">[210]Assumptions!$B$226</definedName>
    <definedName name="CPPselect">'[210]Capex Rev'!$C$4</definedName>
    <definedName name="Cptes_payer_Paraffines" localSheetId="7">#REF!</definedName>
    <definedName name="Cptes_payer_Paraffines" localSheetId="8">#REF!</definedName>
    <definedName name="Cptes_payer_Paraffines">#REF!</definedName>
    <definedName name="cr">#N/A</definedName>
    <definedName name="CreateTable" hidden="1">[178]!CreateTable</definedName>
    <definedName name="Credit_Terms" localSheetId="7">'[151]Combo Model'!#REF!</definedName>
    <definedName name="Credit_Terms" localSheetId="8">'[151]Combo Model'!#REF!</definedName>
    <definedName name="Credit_Terms">'[151]Combo Model'!#REF!</definedName>
    <definedName name="CreditCodes">OFFSET([194]Entries!$H$7,0,0,COUNTA([194]Entries!$H:$H)-1,3)</definedName>
    <definedName name="Credits" localSheetId="7">#REF!</definedName>
    <definedName name="Credits" localSheetId="8">#REF!</definedName>
    <definedName name="Credits">#REF!</definedName>
    <definedName name="CreditTerms">OFFSET('[194]Credit terms'!$A$9,0,0,COUNTIF('[194]Credit terms'!$D:$D,"&gt;=0"),4)</definedName>
    <definedName name="CreditTitles" localSheetId="4">OFFSET('[194]Credit terms'!$K$8,0,0,1,COUNTA([221]!ColRangeCredit))</definedName>
    <definedName name="CreditTitles" localSheetId="0">OFFSET('[194]Credit terms'!$K$8,0,0,1,COUNTA([221]!ColRangeCredit))</definedName>
    <definedName name="CreditTitles">OFFSET('[194]Credit terms'!$K$8,0,0,1,COUNTA([221]!ColRangeCredit))</definedName>
    <definedName name="CREW"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REW"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REW"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rfghbdvc" localSheetId="7" hidden="1">'[63]Production Pounds'!#REF!</definedName>
    <definedName name="crfghbdvc" hidden="1">'[63]Production Pounds'!#REF!</definedName>
    <definedName name="crit" localSheetId="7">#REF!</definedName>
    <definedName name="crit" localSheetId="8">#REF!</definedName>
    <definedName name="crit">#REF!</definedName>
    <definedName name="Crit_BSY" localSheetId="8">#REF!</definedName>
    <definedName name="Crit_BSY">#REF!</definedName>
    <definedName name="Crit_BSY_DT" localSheetId="8">#REF!</definedName>
    <definedName name="Crit_BSY_DT">#REF!</definedName>
    <definedName name="Crit_DTY">#REF!</definedName>
    <definedName name="Crit_FDY">#REF!</definedName>
    <definedName name="Crit_FDY_Cons">#REF!</definedName>
    <definedName name="Crit_POY">#REF!</definedName>
    <definedName name="Crit_POY_Cons">#REF!</definedName>
    <definedName name="Crit_POY_Extr">#REF!</definedName>
    <definedName name="Crit_POY_Extr_Cons">#REF!</definedName>
    <definedName name="Crit_PSF">#REF!</definedName>
    <definedName name="_xlnm.Criteria" localSheetId="3">#REF!</definedName>
    <definedName name="_xlnm.Criteria">#REF!</definedName>
    <definedName name="CRITERIAFIX">#REF!</definedName>
    <definedName name="CRITERIAVAR">#REF!</definedName>
    <definedName name="CRITICAL" localSheetId="7" hidden="1">{#N/A,#N/A,FALSE,"consu_cover";#N/A,#N/A,FALSE,"consu_strategy";#N/A,#N/A,FALSE,"consu_flow";#N/A,#N/A,FALSE,"Summary_reqmt";#N/A,#N/A,FALSE,"field_ppg";#N/A,#N/A,FALSE,"ppg_shop";#N/A,#N/A,FALSE,"strl";#N/A,#N/A,FALSE,"tankages";#N/A,#N/A,FALSE,"gases"}</definedName>
    <definedName name="CRITICAL" localSheetId="8"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ITICAL_1" localSheetId="7" hidden="1">{#N/A,#N/A,FALSE,"consu_cover";#N/A,#N/A,FALSE,"consu_strategy";#N/A,#N/A,FALSE,"consu_flow";#N/A,#N/A,FALSE,"Summary_reqmt";#N/A,#N/A,FALSE,"field_ppg";#N/A,#N/A,FALSE,"ppg_shop";#N/A,#N/A,FALSE,"strl";#N/A,#N/A,FALSE,"tankages";#N/A,#N/A,FALSE,"gases"}</definedName>
    <definedName name="CRITICAL_1" localSheetId="8"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localSheetId="7" hidden="1">{#N/A,#N/A,FALSE,"COVER1.XLS ";#N/A,#N/A,FALSE,"RACT1.XLS";#N/A,#N/A,FALSE,"RACT2.XLS";#N/A,#N/A,FALSE,"ECCMP";#N/A,#N/A,FALSE,"WELDER.XLS"}</definedName>
    <definedName name="critical_copy" localSheetId="8" hidden="1">{#N/A,#N/A,FALSE,"COVER1.XLS ";#N/A,#N/A,FALSE,"RACT1.XLS";#N/A,#N/A,FALSE,"RACT2.XLS";#N/A,#N/A,FALSE,"ECCMP";#N/A,#N/A,FALSE,"WELDER.XLS"}</definedName>
    <definedName name="critical_copy" hidden="1">{#N/A,#N/A,FALSE,"COVER1.XLS ";#N/A,#N/A,FALSE,"RACT1.XLS";#N/A,#N/A,FALSE,"RACT2.XLS";#N/A,#N/A,FALSE,"ECCMP";#N/A,#N/A,FALSE,"WELDER.XLS"}</definedName>
    <definedName name="critical_copy_1" localSheetId="7" hidden="1">{#N/A,#N/A,FALSE,"COVER1.XLS ";#N/A,#N/A,FALSE,"RACT1.XLS";#N/A,#N/A,FALSE,"RACT2.XLS";#N/A,#N/A,FALSE,"ECCMP";#N/A,#N/A,FALSE,"WELDER.XLS"}</definedName>
    <definedName name="critical_copy_1" localSheetId="8" hidden="1">{#N/A,#N/A,FALSE,"COVER1.XLS ";#N/A,#N/A,FALSE,"RACT1.XLS";#N/A,#N/A,FALSE,"RACT2.XLS";#N/A,#N/A,FALSE,"ECCMP";#N/A,#N/A,FALSE,"WELDER.XLS"}</definedName>
    <definedName name="critical_copy_1" hidden="1">{#N/A,#N/A,FALSE,"COVER1.XLS ";#N/A,#N/A,FALSE,"RACT1.XLS";#N/A,#N/A,FALSE,"RACT2.XLS";#N/A,#N/A,FALSE,"ECCMP";#N/A,#N/A,FALSE,"WELDER.XLS"}</definedName>
    <definedName name="CRITINST">NA()</definedName>
    <definedName name="CRITPURC">NA()</definedName>
    <definedName name="Cro_section">NA()</definedName>
    <definedName name="crtyj" localSheetId="7" hidden="1">'[63]Production Pounds'!#REF!</definedName>
    <definedName name="crtyj" hidden="1">'[63]Production Pounds'!#REF!</definedName>
    <definedName name="Crude_chart_LR" localSheetId="7">#REF!</definedName>
    <definedName name="Crude_chart_LR" localSheetId="8">#REF!</definedName>
    <definedName name="Crude_chart_LR">#REF!</definedName>
    <definedName name="crudeoil">#N/A</definedName>
    <definedName name="Crush_192" localSheetId="7">#REF!</definedName>
    <definedName name="Crush_192" localSheetId="8">#REF!</definedName>
    <definedName name="Crush_192">#REF!</definedName>
    <definedName name="Crush_224" localSheetId="8">#REF!</definedName>
    <definedName name="Crush_224">#REF!</definedName>
    <definedName name="CS">NA()</definedName>
    <definedName name="CS_10">NA()</definedName>
    <definedName name="CS_100">NA()</definedName>
    <definedName name="CS_10S">NA()</definedName>
    <definedName name="CS_120">NA()</definedName>
    <definedName name="CS_140">NA()</definedName>
    <definedName name="CS_160">NA()</definedName>
    <definedName name="CS_20">NA()</definedName>
    <definedName name="CS_30">NA()</definedName>
    <definedName name="CS_40">NA()</definedName>
    <definedName name="CS_40S">NA()</definedName>
    <definedName name="CS_5S">NA()</definedName>
    <definedName name="CS_60">NA()</definedName>
    <definedName name="CS_80">NA()</definedName>
    <definedName name="CS_80S">NA()</definedName>
    <definedName name="CS_STD">NA()</definedName>
    <definedName name="CS_XS">NA()</definedName>
    <definedName name="CS_XXS">NA()</definedName>
    <definedName name="csacfdsafa" localSheetId="7" hidden="1">{#N/A,#N/A,FALSE,"Cost Report";#N/A,#N/A,FALSE,"Qtly Summ.";#N/A,#N/A,FALSE,"Mar  Qtr";#N/A,#N/A,FALSE,"Report Summary"}</definedName>
    <definedName name="csacfdsafa" localSheetId="8" hidden="1">{#N/A,#N/A,FALSE,"Cost Report";#N/A,#N/A,FALSE,"Qtly Summ.";#N/A,#N/A,FALSE,"Mar  Qtr";#N/A,#N/A,FALSE,"Report Summary"}</definedName>
    <definedName name="csacfdsafa" hidden="1">{#N/A,#N/A,FALSE,"Cost Report";#N/A,#N/A,FALSE,"Qtly Summ.";#N/A,#N/A,FALSE,"Mar  Qtr";#N/A,#N/A,FALSE,"Report Summary"}</definedName>
    <definedName name="csAllowDetailBudgeting">0</definedName>
    <definedName name="csAllowLocalConsolidation">0</definedName>
    <definedName name="csAppName">"BudgetWeb"</definedName>
    <definedName name="cscfresx" localSheetId="7" hidden="1">#REF!</definedName>
    <definedName name="cscfresx" hidden="1">#REF!</definedName>
    <definedName name="CSD_Market_Growth" localSheetId="7">#REF!</definedName>
    <definedName name="CSD_Market_Growth">#REF!</definedName>
    <definedName name="csdcd" localSheetId="7" hidden="1">{"'Model'!$A$1:$N$53"}</definedName>
    <definedName name="csdcd" localSheetId="8" hidden="1">{"'Model'!$A$1:$N$53"}</definedName>
    <definedName name="csdcd" hidden="1">{"'Model'!$A$1:$N$53"}</definedName>
    <definedName name="csDesignMode">1</definedName>
    <definedName name="csDetailBudgetingURL">"http://server/deciweb/tr/trmain.asp?App=BudgetWeb&amp;Cat=Detail+Budgeting"</definedName>
    <definedName name="csdxxgrfewr" localSheetId="7" hidden="1">#REF!</definedName>
    <definedName name="csdxxgrfewr" hidden="1">#REF!</definedName>
    <definedName name="csKeepAlive">5</definedName>
    <definedName name="csLocalConsolidationOnSubmit">0</definedName>
    <definedName name="csRefreshOnOpen">0</definedName>
    <definedName name="csRefreshOnRotate">0</definedName>
    <definedName name="cswdwfergfe" localSheetId="7" hidden="1">#REF!</definedName>
    <definedName name="cswdwfergfe" hidden="1">#REF!</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sZALL_ES_FIFO_Group_RateAccounts_Dim10" localSheetId="7">'[222]All Group'!#REF!</definedName>
    <definedName name="csZALL_ES_FIFO_Group_RateAccounts_Dim10" localSheetId="8">'[222]All Group'!#REF!</definedName>
    <definedName name="csZALL_ES_FIFO_Group_RateAccounts_Dim10">'[222]All Group'!#REF!</definedName>
    <definedName name="ct100a">[42]Prices!$C$31</definedName>
    <definedName name="ct200a" localSheetId="7">[42]Prices!#REF!</definedName>
    <definedName name="ct200a" localSheetId="8">[42]Prices!#REF!</definedName>
    <definedName name="ct200a">[42]Prices!#REF!</definedName>
    <definedName name="CTA">[223]CatCta!$C$2:$D$174</definedName>
    <definedName name="CTA_Prod_TPD">[187]PRODUCT!$N$8:$N$39</definedName>
    <definedName name="CTA_PTA" localSheetId="7">#REF!</definedName>
    <definedName name="CTA_PTA" localSheetId="8">#REF!</definedName>
    <definedName name="CTA_PTA">#REF!</definedName>
    <definedName name="ctadesc" localSheetId="8">#REF!</definedName>
    <definedName name="ctadesc">#REF!</definedName>
    <definedName name="CTAOK">[224]CatCta!$B$2:$E$373</definedName>
    <definedName name="cteswgxrftvsx" localSheetId="7" hidden="1">#REF!,#REF!</definedName>
    <definedName name="cteswgxrftvsx" localSheetId="8" hidden="1">#REF!,#REF!</definedName>
    <definedName name="cteswgxrftvsx" hidden="1">#REF!,#REF!</definedName>
    <definedName name="ctiep">NA()</definedName>
    <definedName name="cto">NA()</definedName>
    <definedName name="ctspusd">[225]BASIS!$B$4</definedName>
    <definedName name="CU_LY">NA()</definedName>
    <definedName name="cu_ly_1">NA()</definedName>
    <definedName name="cu102.ShareScalingFactor" hidden="1">1000000</definedName>
    <definedName name="cu103.EmployeeScalingFactor" hidden="1">1000</definedName>
    <definedName name="cu107.DPSSymbol" hidden="1">"R$"</definedName>
    <definedName name="cu107.EPSSymbol" hidden="1">"R$"</definedName>
    <definedName name="cu71.ScalingFactor" hidden="1">1000000</definedName>
    <definedName name="CUARESUM" localSheetId="7">'[226]March 2001 ytd'!#REF!</definedName>
    <definedName name="CUARESUM" localSheetId="8">'[226]March 2001 ytd'!#REF!</definedName>
    <definedName name="CUARESUM">'[226]March 2001 ytd'!#REF!</definedName>
    <definedName name="CUENTAS" localSheetId="7">#REF!</definedName>
    <definedName name="CUENTAS" localSheetId="8">#REF!</definedName>
    <definedName name="CUENTAS">#REF!</definedName>
    <definedName name="Cum_Int" localSheetId="8">#REF!</definedName>
    <definedName name="Cum_Int">#REF!</definedName>
    <definedName name="CUMENOCC" localSheetId="8">#REF!</definedName>
    <definedName name="CUMENOCC">#REF!</definedName>
    <definedName name="CumulativeDiscountedCashFlow">#REF!</definedName>
    <definedName name="CumulativeNetCashFlow">#REF!</definedName>
    <definedName name="cuoc_vc">NA()</definedName>
    <definedName name="Cuoc_vc_1">NA()</definedName>
    <definedName name="CUR" localSheetId="7">#REF!</definedName>
    <definedName name="CUR">#REF!</definedName>
    <definedName name="CUR_SUM" localSheetId="7">#REF!</definedName>
    <definedName name="CUR_SUM">#REF!</definedName>
    <definedName name="curmth_ACETYLENE">[85]Query!$X$62:$Z$63</definedName>
    <definedName name="curmth_BD">[85]Query!$X$26:$Z$27</definedName>
    <definedName name="curmth_CAPRO">[85]Query!$X$50:$Z$51</definedName>
    <definedName name="curmth_CYCLO">[85]Query!$X$22:$Z$23</definedName>
    <definedName name="curmth_ELEC">[85]Query!$X$54:$Z$55</definedName>
    <definedName name="curmth_FO">[85]Query!$X$58:$Z$59</definedName>
    <definedName name="curmth_H2">[85]Query!$X$46:$Z$47</definedName>
    <definedName name="curmth_MEG">[85]Query!$X$66:$Z$67</definedName>
    <definedName name="curmth_NAM_ACETYLENE">[85]Query!$X$62:$AA$65</definedName>
    <definedName name="curmth_NAM_BD">[85]Query!$X$26:$AA$29</definedName>
    <definedName name="curmth_NAM_CAPRO">[85]Query!$X$50:$AA$53</definedName>
    <definedName name="curmth_NAM_CYCLO">[85]Query!$X$22:$AA$25</definedName>
    <definedName name="curmth_NAM_ELEC">[85]Query!$X$54:$AA$57</definedName>
    <definedName name="curmth_NAM_FO">[85]Query!$X$58:$AA$61</definedName>
    <definedName name="curmth_NAM_H2">[85]Query!$X$46:$AA$49</definedName>
    <definedName name="curmth_NAM_MEG">[85]Query!$X$66:$AA$69</definedName>
    <definedName name="curmth_NAM_MeOH">[85]Query!$AL$85:$AO$88</definedName>
    <definedName name="curmth_NAM_NG">[85]Query!$X$18:$AA$21</definedName>
    <definedName name="curmth_NAM_NH3">[85]Query!$X$30:$AA$33</definedName>
    <definedName name="curmth_NAM_O2">[85]Query!$AL$80:$AO$83</definedName>
    <definedName name="curmth_NAM_PTA">[85]Query!$X$38:$AA$41</definedName>
    <definedName name="curmth_NAM_PTMEG">[85]Query!$X$42:$AA$45</definedName>
    <definedName name="curmth_NAM_PX">[85]Query!$X$34:$AA$37</definedName>
    <definedName name="curmth_NG">[85]Query!$X$18:$Z$19</definedName>
    <definedName name="curmth_NH3">[85]Query!$X$30:$Z$31</definedName>
    <definedName name="curmth_PTA">[85]Query!$X$38:$Z$39</definedName>
    <definedName name="curmth_PTMEG">[85]Query!$X$42:$Z$43</definedName>
    <definedName name="curmth_PX">[85]Query!$X$34:$Z$35</definedName>
    <definedName name="CURMTH_SITE_BD">[85]Query!$X$26:$AB$27</definedName>
    <definedName name="CURMTH_SITE_CYCLO">[85]Query!$X$22:$AB$23</definedName>
    <definedName name="CURMTH_SITE_ELEC">[85]Query!$X$54:$AB$55</definedName>
    <definedName name="CURMTH_SITE_NG">[85]Query!$X$18:$AB$19</definedName>
    <definedName name="CURMTH_SITE_NH3">[85]Query!$X$30:$AB$31</definedName>
    <definedName name="Currency">'[227]Data List'!$Z$3:$Z$5</definedName>
    <definedName name="currency_range">'[228]N.A. 7-cu ft'!$R$4:$R$8</definedName>
    <definedName name="Currency_Unit">[229]Sheet3!$G$29</definedName>
    <definedName name="CurrencyUnit">[197]Menu!#REF!</definedName>
    <definedName name="CurrencyUnit1">[230]Menu!$D$80</definedName>
    <definedName name="Current">[182]MAIN!$E$12:$F$13,[182]MAIN!$E$16:$F$16,[182]MAIN!$E$20:$F$20,[182]MAIN!$E$35:$F$35,[182]MAIN!$E$37:$F$37,[182]MAIN!$E$24:$F$24,[182]MAIN!$E$18:$F$18</definedName>
    <definedName name="Current_Account" localSheetId="7">#REF!</definedName>
    <definedName name="Current_Account" localSheetId="8">#REF!</definedName>
    <definedName name="Current_Account">#REF!</definedName>
    <definedName name="Current_Month">[229]Sheet3!$C$5</definedName>
    <definedName name="CURRENT_YEAR">[231]Info!$B$7</definedName>
    <definedName name="CurrentDebtToCapital" localSheetId="7">[232]ValuationInput!#REF!</definedName>
    <definedName name="CurrentDebtToCapital" localSheetId="8">[232]ValuationInput!#REF!</definedName>
    <definedName name="CurrentDebtToCapital">[232]ValuationInput!#REF!</definedName>
    <definedName name="CurrentIRR">[124]CONTROL!$C$13</definedName>
    <definedName name="currentmonth">[119]Home!$E$2</definedName>
    <definedName name="CurrentMth">[85]Intro!$F$4</definedName>
    <definedName name="CurrentNominal">[124]CONTROL!$C$117</definedName>
    <definedName name="CurrentSolve">[124]CONTROL!$C$63</definedName>
    <definedName name="CurrentSolveText">[124]CONTROL!$C$64</definedName>
    <definedName name="Curve" localSheetId="7" hidden="1">{#N/A,#N/A,FALSE,"COVER1.XLS ";#N/A,#N/A,FALSE,"RACT1.XLS";#N/A,#N/A,FALSE,"RACT2.XLS";#N/A,#N/A,FALSE,"ECCMP";#N/A,#N/A,FALSE,"WELDER.XLS"}</definedName>
    <definedName name="Curve" localSheetId="8" hidden="1">{#N/A,#N/A,FALSE,"COVER1.XLS ";#N/A,#N/A,FALSE,"RACT1.XLS";#N/A,#N/A,FALSE,"RACT2.XLS";#N/A,#N/A,FALSE,"ECCMP";#N/A,#N/A,FALSE,"WELDER.XLS"}</definedName>
    <definedName name="Curve" hidden="1">{#N/A,#N/A,FALSE,"COVER1.XLS ";#N/A,#N/A,FALSE,"RACT1.XLS";#N/A,#N/A,FALSE,"RACT2.XLS";#N/A,#N/A,FALSE,"ECCMP";#N/A,#N/A,FALSE,"WELDER.XLS"}</definedName>
    <definedName name="Curve_1" localSheetId="7" hidden="1">{#N/A,#N/A,FALSE,"COVER1.XLS ";#N/A,#N/A,FALSE,"RACT1.XLS";#N/A,#N/A,FALSE,"RACT2.XLS";#N/A,#N/A,FALSE,"ECCMP";#N/A,#N/A,FALSE,"WELDER.XLS"}</definedName>
    <definedName name="Curve_1" localSheetId="8" hidden="1">{#N/A,#N/A,FALSE,"COVER1.XLS ";#N/A,#N/A,FALSE,"RACT1.XLS";#N/A,#N/A,FALSE,"RACT2.XLS";#N/A,#N/A,FALSE,"ECCMP";#N/A,#N/A,FALSE,"WELDER.XLS"}</definedName>
    <definedName name="Curve_1" hidden="1">{#N/A,#N/A,FALSE,"COVER1.XLS ";#N/A,#N/A,FALSE,"RACT1.XLS";#N/A,#N/A,FALSE,"RACT2.XLS";#N/A,#N/A,FALSE,"ECCMP";#N/A,#N/A,FALSE,"WELDER.XLS"}</definedName>
    <definedName name="CustCredit">OFFSET('[194]Credit terms'!$J$9,0,0,COUNTA('[194]Credit terms'!D:D)-COUNTA('[194]Credit terms'!$J$1:$J$8)-1,1)</definedName>
    <definedName name="CustList">[233]Summary!$A$119:INDEX([233]Summary!$A$119:$A$213,[233]Summary!$B$114)</definedName>
    <definedName name="Custom1" localSheetId="7">#REF!</definedName>
    <definedName name="Custom1" localSheetId="8">#REF!</definedName>
    <definedName name="Custom1">#REF!</definedName>
    <definedName name="Custom2" localSheetId="8">#REF!</definedName>
    <definedName name="Custom2">#REF!</definedName>
    <definedName name="custom2C2" localSheetId="7">[165]Home!#REF!</definedName>
    <definedName name="custom2C2" localSheetId="8">[165]Home!#REF!</definedName>
    <definedName name="custom2C2">[165]Home!#REF!</definedName>
    <definedName name="custom2lbs">[119]Home!$B$23</definedName>
    <definedName name="Custom3" localSheetId="7">#REF!</definedName>
    <definedName name="Custom3" localSheetId="8">#REF!</definedName>
    <definedName name="Custom3">#REF!</definedName>
    <definedName name="Custom4" localSheetId="8">#REF!</definedName>
    <definedName name="Custom4">#REF!</definedName>
    <definedName name="custom4none">[119]Home!$B$30</definedName>
    <definedName name="Customer" localSheetId="7">#REF!</definedName>
    <definedName name="Customer" localSheetId="8">#REF!</definedName>
    <definedName name="Customer">#REF!</definedName>
    <definedName name="Customers">[233]Dbase!$W$2:INDEX([233]!Table_ExternalData_1[Criteria1],COUNTA([233]!Table_ExternalData_1[Criteria1]))</definedName>
    <definedName name="CustomerType" localSheetId="7">#REF!</definedName>
    <definedName name="CustomerType" localSheetId="8">#REF!</definedName>
    <definedName name="CustomerType">#REF!</definedName>
    <definedName name="CustTypes">OFFSET('[195]Product Type'!$A$6,0,0,COUNTA('[195]Product Type'!$A:$A)-1,2)</definedName>
    <definedName name="cut">'[234]All employee'!$B$157</definedName>
    <definedName name="cv">NA()</definedName>
    <definedName name="CV_LAB">#REF!</definedName>
    <definedName name="CV_LAS" localSheetId="7">#REF!</definedName>
    <definedName name="CV_LAS">#REF!</definedName>
    <definedName name="cvcxvsvad" localSheetId="7" hidden="1">{"'Model'!$A$1:$N$53"}</definedName>
    <definedName name="cvcxvsvad" localSheetId="8" hidden="1">{"'Model'!$A$1:$N$53"}</definedName>
    <definedName name="cvcxvsvad" hidden="1">{"'Model'!$A$1:$N$53"}</definedName>
    <definedName name="cveryhry" localSheetId="7" hidden="1">'[63]Production Pounds'!#REF!</definedName>
    <definedName name="cveryhry" hidden="1">'[63]Production Pounds'!#REF!</definedName>
    <definedName name="cvt">NA()</definedName>
    <definedName name="CW">20000</definedName>
    <definedName name="CW_1">20000</definedName>
    <definedName name="CW_2">20000</definedName>
    <definedName name="CW_pwr_MW" localSheetId="7">#REF!</definedName>
    <definedName name="CW_pwr_MW" localSheetId="8">#REF!</definedName>
    <definedName name="CW_pwr_MW">#REF!</definedName>
    <definedName name="CWT">"$"</definedName>
    <definedName name="CWTR">"$"</definedName>
    <definedName name="CX" localSheetId="7">#REF!</definedName>
    <definedName name="CX" localSheetId="8">#REF!</definedName>
    <definedName name="CX">#REF!</definedName>
    <definedName name="CX_US" localSheetId="8">#REF!</definedName>
    <definedName name="CX_US">#REF!</definedName>
    <definedName name="cxxxx" localSheetId="7" hidden="1">{#N/A,#N/A,FALSE,"CAT3516";#N/A,#N/A,FALSE,"CAT3608";#N/A,#N/A,FALSE,"Wartsila";#N/A,#N/A,FALSE,"Asm";#N/A,#N/A,FALSE,"DG cost"}</definedName>
    <definedName name="cxxxx" localSheetId="8" hidden="1">{#N/A,#N/A,FALSE,"CAT3516";#N/A,#N/A,FALSE,"CAT3608";#N/A,#N/A,FALSE,"Wartsila";#N/A,#N/A,FALSE,"Asm";#N/A,#N/A,FALSE,"DG cost"}</definedName>
    <definedName name="cxxxx" hidden="1">{#N/A,#N/A,FALSE,"CAT3516";#N/A,#N/A,FALSE,"CAT3608";#N/A,#N/A,FALSE,"Wartsila";#N/A,#N/A,FALSE,"Asm";#N/A,#N/A,FALSE,"DG cost"}</definedName>
    <definedName name="cycliz">'[84]Price List'!$C$19</definedName>
    <definedName name="cycliz10">'[84]Price List'!$L$19</definedName>
    <definedName name="cycliz11">'[84]Price List'!$M$19</definedName>
    <definedName name="cycliz12">'[84]Price List'!$N$19</definedName>
    <definedName name="cycliz2">'[84]Price List'!$D$19</definedName>
    <definedName name="cycliz3">'[84]Price List'!$E$19</definedName>
    <definedName name="cycliz4">'[84]Price List'!$F$19</definedName>
    <definedName name="cycliz5">'[84]Price List'!$G$19</definedName>
    <definedName name="cycliz6">'[84]Price List'!$H$19</definedName>
    <definedName name="cycliz7">'[84]Price List'!$I$19</definedName>
    <definedName name="cycliz8">'[84]Price List'!$J$19</definedName>
    <definedName name="cycliz9">'[84]Price List'!$K$19</definedName>
    <definedName name="Cyclo_0104">[85]Query!$B$80:$C$81</definedName>
    <definedName name="Cyclo_0104_ASIA">[85]Query!$I$293:$K$294</definedName>
    <definedName name="Cyclo_0104_Euro">[85]Query!$I$257:$K$258</definedName>
    <definedName name="cyclo_0104_kusc">[85]Query!$Z$217:$AB$219</definedName>
    <definedName name="Cyclo_0104_US">[85]Query!$B$80:$D$81</definedName>
    <definedName name="cyclo_0105">[85]Query!$B$470:$C$471</definedName>
    <definedName name="Cyclo_0105_ASIA">[85]Query!$M$293:$O$294</definedName>
    <definedName name="Cyclo_0105_Euro">[85]Query!$B$580:$D$581</definedName>
    <definedName name="Cyclo_0105_KUSC">[85]Query!$AD$152:$AF$154</definedName>
    <definedName name="cyclo_0105_us">[85]Query!$B$470:$D$471</definedName>
    <definedName name="Cyclo_0204">[85]Query!$B$83:$C$84</definedName>
    <definedName name="Cyclo_0204_ASIA">[85]Query!$I$296:$K$297</definedName>
    <definedName name="Cyclo_0204_Euro">[85]Query!$I$260:$K$261</definedName>
    <definedName name="cyclo_0204_kusc">[85]Query!$Z$220:$AB$222</definedName>
    <definedName name="Cyclo_0204_US">[85]Query!$B$83:$D$84</definedName>
    <definedName name="cyclo_0205">[85]Query!$B$473:$C$474</definedName>
    <definedName name="Cyclo_0205_ASIA">[85]Query!$M$296:$O$297</definedName>
    <definedName name="Cyclo_0205_Euro">[85]Query!$B$583:$D$584</definedName>
    <definedName name="Cyclo_0205_KUSC">[85]Query!$AD$155:$AF$157</definedName>
    <definedName name="cyclo_0205_us">[85]Query!$B$473:$D$474</definedName>
    <definedName name="cYCLO_03">[85]Query!$AF$45:$AH$46</definedName>
    <definedName name="Cyclo_0304">[85]Query!$B$86:$C$87</definedName>
    <definedName name="Cyclo_0304_ASIA">[85]Query!$I$299:$K$300</definedName>
    <definedName name="Cyclo_0304_Euro">[85]Query!$I$263:$K$264</definedName>
    <definedName name="cyclo_0304_kusc">[85]Query!$Z$223:$AB$225</definedName>
    <definedName name="Cyclo_0304_US">[85]Query!$B$86:$D$87</definedName>
    <definedName name="cyclo_0305">[85]Query!$B$476:$C$477</definedName>
    <definedName name="Cyclo_0305_ASIA">[85]Query!$M$299:$O$300</definedName>
    <definedName name="Cyclo_0305_Euro">[85]Query!$B$586:$D$587</definedName>
    <definedName name="Cyclo_0305_KUSC">[85]Query!$AD$158:$AF$160</definedName>
    <definedName name="cyclo_0305_us">[85]Query!$B$476:$D$477</definedName>
    <definedName name="cYCLO_04">[85]Query!$AF$6:$AH$7</definedName>
    <definedName name="Cyclo_0404">[85]Query!$B$89:$C$90</definedName>
    <definedName name="Cyclo_0404_ASIA">[85]Query!$I$302:$K$303</definedName>
    <definedName name="Cyclo_0404_Euro">[85]Query!$I$266:$K$267</definedName>
    <definedName name="cyclo_0404_kusc">[85]Query!$Z$226:$AB$228</definedName>
    <definedName name="Cyclo_0404_US">[85]Query!$B$89:$D$90</definedName>
    <definedName name="cyclo_0405">[85]Query!$B$479:$C$480</definedName>
    <definedName name="Cyclo_0405_ASIA">[85]Query!$M$302:$O$303</definedName>
    <definedName name="Cyclo_0405_Euro">[85]Query!$B$589:$D$590</definedName>
    <definedName name="Cyclo_0405_KUSC">[85]Query!$AD$161:$AF$163</definedName>
    <definedName name="cyclo_0405_us">[85]Query!$B$479:$D$480</definedName>
    <definedName name="Cyclo_05">[85]Query!$AJ$6:$AL$7</definedName>
    <definedName name="Cyclo_0504">[85]Query!$B$92:$C$93</definedName>
    <definedName name="Cyclo_0504_ASIA">[85]Query!$I$305:$K$306</definedName>
    <definedName name="Cyclo_0504_Euro">[85]Query!$I$269:$K$270</definedName>
    <definedName name="cyclo_0504_kusc">[85]Query!$Z$229:$AB$231</definedName>
    <definedName name="Cyclo_0504_US">[85]Query!$B$92:$D$93</definedName>
    <definedName name="cyclo_0505">[85]Query!$B$482:$C$483</definedName>
    <definedName name="Cyclo_0505_ASIA">[85]Query!$M$305:$O$306</definedName>
    <definedName name="Cyclo_0505_Euro">[85]Query!$B$592:$D$593</definedName>
    <definedName name="Cyclo_0505_KUSC">[85]Query!$AD$164:$AF$166</definedName>
    <definedName name="cyclo_0505_us">[85]Query!$B$482:$D$483</definedName>
    <definedName name="Cyclo_0604">[85]Query!$B$95:$C$96</definedName>
    <definedName name="Cyclo_0604_ASIA">[85]Query!$I$308:$K$309</definedName>
    <definedName name="Cyclo_0604_Euro">[85]Query!$I$272:$K$273</definedName>
    <definedName name="cyclo_0604_kusc">[85]Query!$Z$232:$AB$234</definedName>
    <definedName name="Cyclo_0604_US">[85]Query!$B$95:$D$96</definedName>
    <definedName name="cyclo_0605">[85]Query!$B$485:$C$486</definedName>
    <definedName name="Cyclo_0605_ASIA">[85]Query!$M$308:$O$309</definedName>
    <definedName name="Cyclo_0605_Euro">[85]Query!$B$595:$D$596</definedName>
    <definedName name="Cyclo_0605_KUSC">[85]Query!$AD$167:$AF$169</definedName>
    <definedName name="cyclo_0605_us">[85]Query!$B$485:$D$486</definedName>
    <definedName name="Cyclo_0704">[85]Query!$B$98:$C$99</definedName>
    <definedName name="Cyclo_0704_ASIA">[85]Query!$I$311:$K$312</definedName>
    <definedName name="Cyclo_0704_Euro">[85]Query!$I$275:$K$276</definedName>
    <definedName name="cyclo_0704_kusc">[85]Query!$Z$235:$AB$237</definedName>
    <definedName name="Cyclo_0704_US">[85]Query!$B$98:$D$99</definedName>
    <definedName name="cyclo_0705">[85]Query!$B$488:$C$489</definedName>
    <definedName name="Cyclo_0705_ASIA">[85]Query!$M$311:$O$312</definedName>
    <definedName name="Cyclo_0705_Euro">[85]Query!$B$598:$D$599</definedName>
    <definedName name="Cyclo_0705_KUSC">[85]Query!$AD$170:$AF$172</definedName>
    <definedName name="cyclo_0705_us">[85]Query!$B$488:$D$489</definedName>
    <definedName name="Cyclo_0804">[85]Query!$B$101:$C$102</definedName>
    <definedName name="Cyclo_0804_ASIA">[85]Query!$I$314:$K$315</definedName>
    <definedName name="Cyclo_0804_Euro">[85]Query!$I$278:$K$279</definedName>
    <definedName name="cyclo_0804_kusc">[85]Query!$Z$238:$AB$240</definedName>
    <definedName name="Cyclo_0804_US">[85]Query!$B$101:$D$102</definedName>
    <definedName name="cyclo_0805">[85]Query!$B$491:$C$492</definedName>
    <definedName name="Cyclo_0805_ASIA">[85]Query!$M$314:$O$315</definedName>
    <definedName name="Cyclo_0805_Euro">[85]Query!$B$601:$D$602</definedName>
    <definedName name="Cyclo_0805_KUSC">[85]Query!$AD$173:$AF$175</definedName>
    <definedName name="cyclo_0805_us">[85]Query!$B$491:$D$492</definedName>
    <definedName name="Cyclo_0904">[85]Query!$B$104:$C$105</definedName>
    <definedName name="Cyclo_0904_ASIA">[85]Query!$I$317:$K$318</definedName>
    <definedName name="Cyclo_0904_Euro">[85]Query!$I$281:$K$282</definedName>
    <definedName name="cyclo_0904_kusc">[85]Query!$Z$241:$AB$243</definedName>
    <definedName name="Cyclo_0904_US">[85]Query!$B$104:$D$105</definedName>
    <definedName name="cyclo_0905">[85]Query!$B$494:$C$495</definedName>
    <definedName name="Cyclo_0905_ASIA">[85]Query!$M$317:$O$318</definedName>
    <definedName name="Cyclo_0905_Euro">[85]Query!$B$604:$D$605</definedName>
    <definedName name="Cyclo_0905_KUSC">[85]Query!$AD$176:$AF$178</definedName>
    <definedName name="cyclo_0905_us">[85]Query!$B$494:$D$495</definedName>
    <definedName name="Cyclo_1004">[85]Query!$B$107:$C$108</definedName>
    <definedName name="Cyclo_1004_ASIA">[85]Query!$I$320:$K$321</definedName>
    <definedName name="Cyclo_1004_Euro">[85]Query!$I$284:$K$285</definedName>
    <definedName name="cyclo_1004_kusc">[85]Query!$Z$244:$AB$246</definedName>
    <definedName name="Cyclo_1004_US">[85]Query!$B$107:$D$108</definedName>
    <definedName name="cyclo_1005">[85]Query!$B$497:$C$498</definedName>
    <definedName name="Cyclo_1005_ASIA">[85]Query!$M$320:$O$321</definedName>
    <definedName name="Cyclo_1005_Euro">[85]Query!$B$607:$D$608</definedName>
    <definedName name="Cyclo_1005_KUSC">[85]Query!$AD$179:$AF$181</definedName>
    <definedName name="cyclo_1005_us">[85]Query!$B$497:$D$498</definedName>
    <definedName name="Cyclo_1104">[85]Query!$B$110:$C$111</definedName>
    <definedName name="Cyclo_1104_ASIA">[85]Query!$I$323:$K$324</definedName>
    <definedName name="Cyclo_1104_Euro">[85]Query!$I$287:$K$288</definedName>
    <definedName name="cyclo_1104_kusc">[85]Query!$Z$247:$AB$249</definedName>
    <definedName name="Cyclo_1104_US">[85]Query!$B$110:$D$111</definedName>
    <definedName name="cyclo_1105">[85]Query!$B$500:$C$501</definedName>
    <definedName name="Cyclo_1105_ASIA">[85]Query!$M$323:$O$324</definedName>
    <definedName name="Cyclo_1105_Euro">[85]Query!$B$610:$D$611</definedName>
    <definedName name="Cyclo_1105_KUSC">[85]Query!$AD$182:$AF$184</definedName>
    <definedName name="cyclo_1105_us">[85]Query!$B$500:$D$501</definedName>
    <definedName name="Cyclo_1204">[85]Query!$B$113:$C$114</definedName>
    <definedName name="Cyclo_1204_ASIA">[85]Query!$I$326:$K$327</definedName>
    <definedName name="Cyclo_1204_Euro">[85]Query!$I$290:$K$291</definedName>
    <definedName name="cyclo_1204_kusc">[85]Query!$Z$250:$AB$252</definedName>
    <definedName name="Cyclo_1204_US">[85]Query!$B$113:$D$114</definedName>
    <definedName name="cyclo_1205">[85]Query!$B$503:$C$504</definedName>
    <definedName name="Cyclo_1205_ASIA">[85]Query!$M$326:$O$327</definedName>
    <definedName name="Cyclo_1205_Euro">[85]Query!$B$613:$D$614</definedName>
    <definedName name="Cyclo_1205_KUSC">[85]Query!$AD$185:$AF$187</definedName>
    <definedName name="cyclo_1205_us">[85]Query!$B$503:$D$504</definedName>
    <definedName name="Cyclo_12104">[85]Query!$B$113:$C$114</definedName>
    <definedName name="Cyclo_chart_LR" localSheetId="7">#REF!</definedName>
    <definedName name="Cyclo_chart_LR" localSheetId="8">#REF!</definedName>
    <definedName name="Cyclo_chart_LR">#REF!</definedName>
    <definedName name="cyclo_share_sum" localSheetId="8">#REF!</definedName>
    <definedName name="cyclo_share_sum">#REF!</definedName>
    <definedName name="Cyclo_YTD">[85]Query!$B$193:$D$194</definedName>
    <definedName name="Cyclo0204">[85]Query!$B$83:$C$84</definedName>
    <definedName name="Cyclohex_chart" localSheetId="7">#REF!</definedName>
    <definedName name="Cyclohex_chart" localSheetId="8">#REF!</definedName>
    <definedName name="Cyclohex_chart">#REF!</definedName>
    <definedName name="CycloVPSum" localSheetId="8">#REF!</definedName>
    <definedName name="CycloVPSum">#REF!</definedName>
    <definedName name="cyebhdfg" localSheetId="7" hidden="1">[64]Sales!#REF!</definedName>
    <definedName name="cyebhdfg" localSheetId="8" hidden="1">[64]Sales!#REF!</definedName>
    <definedName name="cyebhdfg" hidden="1">[64]Sales!#REF!</definedName>
    <definedName name="d">[100]Data!$N$19</definedName>
    <definedName name="D.FRA" localSheetId="7">#REF!</definedName>
    <definedName name="D.FRA" localSheetId="8">#REF!</definedName>
    <definedName name="D.FRA">#REF!</definedName>
    <definedName name="d_2" localSheetId="8">#REF!</definedName>
    <definedName name="d_2">#REF!</definedName>
    <definedName name="D14401_">#N/A</definedName>
    <definedName name="D1x49">NA()</definedName>
    <definedName name="D1x49x49">NA()</definedName>
    <definedName name="d1x6">NA()</definedName>
    <definedName name="da" localSheetId="7">'[235]OCT-2001'!#REF!</definedName>
    <definedName name="da" localSheetId="8">'[235]OCT-2001'!#REF!</definedName>
    <definedName name="da">'[235]OCT-2001'!#REF!</definedName>
    <definedName name="DA_3143076492700000171" localSheetId="7" hidden="1">#REF!</definedName>
    <definedName name="DA_3143076492700000171" localSheetId="8" hidden="1">#REF!</definedName>
    <definedName name="DA_3143076492700000171" hidden="1">#REF!</definedName>
    <definedName name="DA_3143076492700000173" localSheetId="8" hidden="1">#REF!</definedName>
    <definedName name="DA_3143076492700000173" hidden="1">#REF!</definedName>
    <definedName name="DA_3143076492700000175" localSheetId="8" hidden="1">#REF!</definedName>
    <definedName name="DA_3143076492700000175" hidden="1">#REF!</definedName>
    <definedName name="DA_3143076492700000177" hidden="1">#REF!</definedName>
    <definedName name="DA_3143076492700000568" hidden="1">#REF!</definedName>
    <definedName name="DA_3143076492700000622" hidden="1">#REF!</definedName>
    <definedName name="da_4" localSheetId="7">'[235]OCT-2001'!#REF!</definedName>
    <definedName name="da_4">'[235]OCT-2001'!#REF!</definedName>
    <definedName name="da_8" localSheetId="7">'[235]OCT-2001'!#REF!</definedName>
    <definedName name="da_8">'[235]OCT-2001'!#REF!</definedName>
    <definedName name="da1x2">NA()</definedName>
    <definedName name="da2x4">NA()</definedName>
    <definedName name="da4x6">NA()</definedName>
    <definedName name="daa" localSheetId="7" hidden="1">{"'Model'!$A$1:$N$53"}</definedName>
    <definedName name="daa" localSheetId="8" hidden="1">{"'Model'!$A$1:$N$53"}</definedName>
    <definedName name="daa" hidden="1">{"'Model'!$A$1:$N$53"}</definedName>
    <definedName name="dad">#REF!</definedName>
    <definedName name="dai" localSheetId="7" hidden="1">#REF!</definedName>
    <definedName name="dai" localSheetId="8" hidden="1">#REF!</definedName>
    <definedName name="dai" hidden="1">#REF!</definedName>
    <definedName name="Daily">NA()</definedName>
    <definedName name="DAILY_YTD">NA()</definedName>
    <definedName name="dakewhrleh" localSheetId="7">#REF!</definedName>
    <definedName name="dakewhrleh" localSheetId="8">#REF!</definedName>
    <definedName name="dakewhrleh">#REF!</definedName>
    <definedName name="DAL">NA()</definedName>
    <definedName name="dam">78000</definedName>
    <definedName name="damar" localSheetId="7" hidden="1">{#N/A,#N/A,FALSE,"Aging Summary";#N/A,#N/A,FALSE,"Ratio Analysis";#N/A,#N/A,FALSE,"Test 120 Day Accts";#N/A,#N/A,FALSE,"Tickmarks"}</definedName>
    <definedName name="damar" localSheetId="8" hidden="1">{#N/A,#N/A,FALSE,"Aging Summary";#N/A,#N/A,FALSE,"Ratio Analysis";#N/A,#N/A,FALSE,"Test 120 Day Accts";#N/A,#N/A,FALSE,"Tickmarks"}</definedName>
    <definedName name="damar" hidden="1">{#N/A,#N/A,FALSE,"Aging Summary";#N/A,#N/A,FALSE,"Ratio Analysis";#N/A,#N/A,FALSE,"Test 120 Day Accts";#N/A,#N/A,FALSE,"Tickmarks"}</definedName>
    <definedName name="damn" localSheetId="7" hidden="1">{#N/A,#N/A,FALSE,"Aging Summary";#N/A,#N/A,FALSE,"Ratio Analysis";#N/A,#N/A,FALSE,"Test 120 Day Accts";#N/A,#N/A,FALSE,"Tickmarks"}</definedName>
    <definedName name="damn" localSheetId="8" hidden="1">{#N/A,#N/A,FALSE,"Aging Summary";#N/A,#N/A,FALSE,"Ratio Analysis";#N/A,#N/A,FALSE,"Test 120 Day Accts";#N/A,#N/A,FALSE,"Tickmarks"}</definedName>
    <definedName name="damn" hidden="1">{#N/A,#N/A,FALSE,"Aging Summary";#N/A,#N/A,FALSE,"Ratio Analysis";#N/A,#N/A,FALSE,"Test 120 Day Accts";#N/A,#N/A,FALSE,"Tickmarks"}</definedName>
    <definedName name="dao">'[236]Raw Material'!#REF!</definedName>
    <definedName name="dao0.65">NA()</definedName>
    <definedName name="DaRWk1">#REF!</definedName>
    <definedName name="DaRWk10" localSheetId="7">#REF!</definedName>
    <definedName name="DaRWk10">#REF!</definedName>
    <definedName name="DaRWk11" localSheetId="7">#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d">[237]Group!$B$153</definedName>
    <definedName name="dast" localSheetId="7">#REF!</definedName>
    <definedName name="dast" localSheetId="8">#REF!</definedName>
    <definedName name="dast">#REF!</definedName>
    <definedName name="Dat">[238]MA!$J$4:$J$706</definedName>
    <definedName name="DAT1_5">NA()</definedName>
    <definedName name="DAT10_5">NA()</definedName>
    <definedName name="DAT11_5">NA()</definedName>
    <definedName name="DAT12_5">NA()</definedName>
    <definedName name="DAT13_5">NA()</definedName>
    <definedName name="DAT14_5">NA()</definedName>
    <definedName name="DAT15_5">NA()</definedName>
    <definedName name="DAT16_5">NA()</definedName>
    <definedName name="DAT17_5">NA()</definedName>
    <definedName name="DAT18_5">NA()</definedName>
    <definedName name="DAT19_5">NA()</definedName>
    <definedName name="DAT2_5">NA()</definedName>
    <definedName name="DAT3_5">NA()</definedName>
    <definedName name="DAT4_5">NA()</definedName>
    <definedName name="DAT5_5">NA()</definedName>
    <definedName name="DAT6_5">NA()</definedName>
    <definedName name="DAT7_5">NA()</definedName>
    <definedName name="DAT8_5">NA()</definedName>
    <definedName name="DAT9_5">NA()</definedName>
    <definedName name="data" localSheetId="7" hidden="1">{#N/A,#N/A,FALSE,"INV14"}</definedName>
    <definedName name="data" localSheetId="8" hidden="1">{#N/A,#N/A,FALSE,"INV14"}</definedName>
    <definedName name="data" hidden="1">{#N/A,#N/A,FALSE,"INV14"}</definedName>
    <definedName name="Data.Dump" localSheetId="4" hidden="1">OFFSET([239]!Data.Top.Left,1,0)</definedName>
    <definedName name="Data.Dump" localSheetId="0" hidden="1">OFFSET([239]!Data.Top.Left,1,0)</definedName>
    <definedName name="Data.Dump" hidden="1">OFFSET([239]!Data.Top.Left,1,0)</definedName>
    <definedName name="data_1" localSheetId="7" hidden="1">{#N/A,#N/A,FALSE,"INV14"}</definedName>
    <definedName name="data_1" localSheetId="8" hidden="1">{#N/A,#N/A,FALSE,"INV14"}</definedName>
    <definedName name="data_1" hidden="1">{#N/A,#N/A,FALSE,"INV14"}</definedName>
    <definedName name="DATA_2">#REF!</definedName>
    <definedName name="Data_5">NA()</definedName>
    <definedName name="DATA_9" localSheetId="7">#REF!</definedName>
    <definedName name="DATA_9" localSheetId="8">#REF!</definedName>
    <definedName name="DATA_9">#REF!</definedName>
    <definedName name="Data_vam" localSheetId="8">#REF!</definedName>
    <definedName name="Data_vam">#REF!</definedName>
    <definedName name="Data_vam_5">NA()</definedName>
    <definedName name="DATA1" localSheetId="7">#REF!</definedName>
    <definedName name="DATA1" localSheetId="8">#REF!</definedName>
    <definedName name="DATA1">#REF!</definedName>
    <definedName name="DATA10" localSheetId="8">#REF!</definedName>
    <definedName name="DATA10">#REF!</definedName>
    <definedName name="DATA11" localSheetId="8">#REF!</definedName>
    <definedName name="DATA11">#REF!</definedName>
    <definedName name="DATA12">#REF!</definedName>
    <definedName name="DATA13">#REF!</definedName>
    <definedName name="DATA14">#REF!</definedName>
    <definedName name="DATA15">#REF!</definedName>
    <definedName name="data151">#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1">#REF!</definedName>
    <definedName name="DATA32">#REF!</definedName>
    <definedName name="DATA4">#REF!</definedName>
    <definedName name="DATA5">#REF!</definedName>
    <definedName name="DATA6">#REF!</definedName>
    <definedName name="DATA7">#REF!</definedName>
    <definedName name="DATA8">#REF!</definedName>
    <definedName name="DATA9">#REF!</definedName>
    <definedName name="_xlnm.Database" localSheetId="3">#REF!</definedName>
    <definedName name="_xlnm.Database">#REF!</definedName>
    <definedName name="Database.File" localSheetId="8" hidden="1">#REF!</definedName>
    <definedName name="Database.File" hidden="1">#REF!</definedName>
    <definedName name="Database_MI">#REF!</definedName>
    <definedName name="Database_MI_4">#REF!</definedName>
    <definedName name="Database_MI_8">#REF!</definedName>
    <definedName name="DataFilter" localSheetId="4">[32]NWC!DataFilter</definedName>
    <definedName name="DataFilter" localSheetId="0">[32]NWC!DataFilter</definedName>
    <definedName name="DataFilter">[32]NWC!DataFilter</definedName>
    <definedName name="dataosbl" localSheetId="7">#REF!</definedName>
    <definedName name="dataosbl" localSheetId="8">#REF!</definedName>
    <definedName name="dataosbl">#REF!</definedName>
    <definedName name="Datarange" localSheetId="8">#REF!</definedName>
    <definedName name="Datarange">#REF!</definedName>
    <definedName name="DataSort" localSheetId="4">[32]NWC!DataSort</definedName>
    <definedName name="DataSort" localSheetId="0">[32]NWC!DataSort</definedName>
    <definedName name="DataSort">[32]NWC!DataSort</definedName>
    <definedName name="date" localSheetId="3">#REF!</definedName>
    <definedName name="date">[240]ตั๋วเงินรับ!$F$1</definedName>
    <definedName name="Date_absoulute">'[189]Old Cost Report'!$A$53</definedName>
    <definedName name="Date_REFF">[187]RAW_RECEIVED!$B$2</definedName>
    <definedName name="dato" localSheetId="7">#REF!</definedName>
    <definedName name="dato" localSheetId="8">#REF!</definedName>
    <definedName name="dato">#REF!</definedName>
    <definedName name="DATOS1" localSheetId="8">#REF!</definedName>
    <definedName name="DATOS1">#REF!</definedName>
    <definedName name="DATOS2" localSheetId="8">#REF!</definedName>
    <definedName name="DATOS2">#REF!</definedName>
    <definedName name="DATtor">[241]MA!$J$4:$J$706</definedName>
    <definedName name="DaWk7" localSheetId="7">#REF!</definedName>
    <definedName name="DaWk7" localSheetId="8">#REF!</definedName>
    <definedName name="DaWk7">#REF!</definedName>
    <definedName name="day" localSheetId="8">#REF!</definedName>
    <definedName name="day">#REF!</definedName>
    <definedName name="DAYLAST" localSheetId="8">#REF!</definedName>
    <definedName name="DAYLAST">#REF!</definedName>
    <definedName name="DAYS">360</definedName>
    <definedName name="DAYS_1">360</definedName>
    <definedName name="DAYS_2">360</definedName>
    <definedName name="Days_in_Receivables">[115]STATISTICS!$B$3:$I$3,[115]STATISTICS!$B$9:$I$9</definedName>
    <definedName name="db">[85]DB!$A$1:$O$65536</definedName>
    <definedName name="db_2004" localSheetId="7">#REF!</definedName>
    <definedName name="db_2004" localSheetId="8">#REF!</definedName>
    <definedName name="db_2004">#REF!</definedName>
    <definedName name="DB_NG_Nm3ph" localSheetId="8">#REF!</definedName>
    <definedName name="DB_NG_Nm3ph">#REF!</definedName>
    <definedName name="db1_04" localSheetId="8">#REF!</definedName>
    <definedName name="db1_04">#REF!</definedName>
    <definedName name="db1_05">#REF!</definedName>
    <definedName name="DBL___0">#REF!</definedName>
    <definedName name="DBL_6">#REF!</definedName>
    <definedName name="Dbrs">#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C_FED">#REF!</definedName>
    <definedName name="dcc">NA()</definedName>
    <definedName name="DCD" localSheetId="3">#REF!</definedName>
    <definedName name="DCD">[107]Value!$AE$20</definedName>
    <definedName name="DCD___0" localSheetId="7">#REF!</definedName>
    <definedName name="DCD___0" localSheetId="8">#REF!</definedName>
    <definedName name="DCD___0">#REF!</definedName>
    <definedName name="dcds" localSheetId="7" hidden="1">{"'Model'!$A$1:$N$53"}</definedName>
    <definedName name="dcds" localSheetId="8" hidden="1">{"'Model'!$A$1:$N$53"}</definedName>
    <definedName name="dcds" hidden="1">{"'Model'!$A$1:$N$53"}</definedName>
    <definedName name="DCF">#REF!</definedName>
    <definedName name="dcl">NA()</definedName>
    <definedName name="DCOST0611">'[242]Jun Actual'!#REF!</definedName>
    <definedName name="dcrwk1" localSheetId="7">#REF!</definedName>
    <definedName name="dcrwk1" localSheetId="8">#REF!</definedName>
    <definedName name="dcrwk1">#REF!</definedName>
    <definedName name="dcrwk10" localSheetId="8">#REF!</definedName>
    <definedName name="dcrwk10">#REF!</definedName>
    <definedName name="dcrwk11" localSheetId="8">#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XferDist">NA()</definedName>
    <definedName name="dd"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0.5x1">NA()</definedName>
    <definedName name="dd1x2">NA()</definedName>
    <definedName name="dd2x4">NA()</definedName>
    <definedName name="dda" localSheetId="7" hidden="1">{#N/A,#N/A,FALSE,"CAT3516";#N/A,#N/A,FALSE,"CAT3608";#N/A,#N/A,FALSE,"Wartsila";#N/A,#N/A,FALSE,"Asm";#N/A,#N/A,FALSE,"DG cost"}</definedName>
    <definedName name="dda" localSheetId="8" hidden="1">{#N/A,#N/A,FALSE,"CAT3516";#N/A,#N/A,FALSE,"CAT3608";#N/A,#N/A,FALSE,"Wartsila";#N/A,#N/A,FALSE,"Asm";#N/A,#N/A,FALSE,"DG cost"}</definedName>
    <definedName name="dda" hidden="1">{#N/A,#N/A,FALSE,"CAT3516";#N/A,#N/A,FALSE,"CAT3608";#N/A,#N/A,FALSE,"Wartsila";#N/A,#N/A,FALSE,"Asm";#N/A,#N/A,FALSE,"DG cost"}</definedName>
    <definedName name="ddaaaww">#REF!</definedName>
    <definedName name="DDD" localSheetId="7" hidden="1">{#N/A,#N/A,FALSE,"INV14"}</definedName>
    <definedName name="DDD" localSheetId="8" hidden="1">{#N/A,#N/A,FALSE,"INV14"}</definedName>
    <definedName name="DDD" hidden="1">{#N/A,#N/A,FALSE,"INV14"}</definedName>
    <definedName name="DDD_1" localSheetId="7" hidden="1">{#N/A,#N/A,FALSE,"INV14"}</definedName>
    <definedName name="DDD_1" localSheetId="8" hidden="1">{#N/A,#N/A,FALSE,"INV14"}</definedName>
    <definedName name="DDD_1" hidden="1">{#N/A,#N/A,FALSE,"INV14"}</definedName>
    <definedName name="DDDD" localSheetId="7" hidden="1">{#N/A,#N/A,FALSE,"INV14"}</definedName>
    <definedName name="DDDD" localSheetId="8" hidden="1">{#N/A,#N/A,FALSE,"INV14"}</definedName>
    <definedName name="DDDD" hidden="1">{#N/A,#N/A,FALSE,"INV14"}</definedName>
    <definedName name="DDDD_1" localSheetId="7" hidden="1">{#N/A,#N/A,FALSE,"INV14"}</definedName>
    <definedName name="DDDD_1" localSheetId="8" hidden="1">{#N/A,#N/A,FALSE,"INV14"}</definedName>
    <definedName name="DDDD_1" hidden="1">{#N/A,#N/A,FALSE,"INV14"}</definedName>
    <definedName name="ddddd" localSheetId="7">#REF!</definedName>
    <definedName name="ddddd" localSheetId="8">#REF!</definedName>
    <definedName name="ddddd">#REF!</definedName>
    <definedName name="dddddd" localSheetId="7" hidden="1">{"'Eng (page2)'!$A$1:$D$52"}</definedName>
    <definedName name="dddddd" localSheetId="8" hidden="1">{"'Eng (page2)'!$A$1:$D$52"}</definedName>
    <definedName name="dddddd" hidden="1">{"'Eng (page2)'!$A$1:$D$52"}</definedName>
    <definedName name="DDDDDDDD" localSheetId="7">#REF!</definedName>
    <definedName name="DDDDDDDD" localSheetId="8">#REF!</definedName>
    <definedName name="DDDDDDDD">#REF!</definedName>
    <definedName name="DDDDDDDDDD" localSheetId="8">#REF!</definedName>
    <definedName name="DDDDDDDDDD">#REF!</definedName>
    <definedName name="ddddddddddd" localSheetId="8">#REF!</definedName>
    <definedName name="ddddddddddd">#REF!</definedName>
    <definedName name="DDDDDDDDDDDD">[243]Settings!$C$13</definedName>
    <definedName name="ddddddddddddddd" localSheetId="7">#REF!</definedName>
    <definedName name="ddddddddddddddd" localSheetId="8">#REF!</definedName>
    <definedName name="ddddddddddddddd">#REF!</definedName>
    <definedName name="DDDDDDDDDDDDDDDD">[102]Settings!$A$21</definedName>
    <definedName name="dddddddddddddddddddddddddddddddddddd" localSheetId="7">#REF!</definedName>
    <definedName name="dddddddddddddddddddddddddddddddddddd" localSheetId="8">#REF!</definedName>
    <definedName name="dddddddddddddddddddddddddddddddddddd">#REF!</definedName>
    <definedName name="dddddddddddddddddddddddddddddddddddddd" localSheetId="8">#REF!</definedName>
    <definedName name="dddddddddddddddddddddddddddddddddddddd">#REF!</definedName>
    <definedName name="dddddddddddddddddddddddddddddddddddddddddddd" localSheetId="8">#REF!</definedName>
    <definedName name="dddddddddddddddddddddddddddddddddddddddddddd">#REF!</definedName>
    <definedName name="ddf" localSheetId="7" hidden="1">{#N/A,#N/A,FALSE,"CAT3516";#N/A,#N/A,FALSE,"CAT3608";#N/A,#N/A,FALSE,"Wartsila";#N/A,#N/A,FALSE,"Asm";#N/A,#N/A,FALSE,"DG cost"}</definedName>
    <definedName name="ddf" localSheetId="8" hidden="1">{#N/A,#N/A,FALSE,"CAT3516";#N/A,#N/A,FALSE,"CAT3608";#N/A,#N/A,FALSE,"Wartsila";#N/A,#N/A,FALSE,"Asm";#N/A,#N/A,FALSE,"DG cost"}</definedName>
    <definedName name="ddf" hidden="1">{#N/A,#N/A,FALSE,"CAT3516";#N/A,#N/A,FALSE,"CAT3608";#N/A,#N/A,FALSE,"Wartsila";#N/A,#N/A,FALSE,"Asm";#N/A,#N/A,FALSE,"DG cost"}</definedName>
    <definedName name="DDFDF" localSheetId="7" hidden="1">{"'Key fig. Rpt'!$B$5:$K$94"}</definedName>
    <definedName name="DDFDF" localSheetId="8" hidden="1">{"'Key fig. Rpt'!$B$5:$K$94"}</definedName>
    <definedName name="DDFDF" hidden="1">{"'Key fig. Rpt'!$B$5:$K$94"}</definedName>
    <definedName name="ddien">NA()</definedName>
    <definedName name="de">#REF!</definedName>
    <definedName name="Debits" localSheetId="7">#REF!</definedName>
    <definedName name="Debits">#REF!</definedName>
    <definedName name="Debt">'[244]Drop Down Lists'!$A$18:$A$19</definedName>
    <definedName name="Debt_Exp_to_Sales">[115]STATISTICS!$B$3:$I$3,[115]STATISTICS!$B$12:$I$12</definedName>
    <definedName name="Debt_Schedule" localSheetId="7">#REF!</definedName>
    <definedName name="Debt_Schedule" localSheetId="8">#REF!</definedName>
    <definedName name="Debt_Schedule">#REF!</definedName>
    <definedName name="Debt_Source">[124]CONTROL!$K$44</definedName>
    <definedName name="Debtacqu">'[122]Drop Down Lists'!$E$18:$E$19</definedName>
    <definedName name="DebtCompCostPercent">[124]CONTROL!$C$56</definedName>
    <definedName name="DebtInputAddressTable" localSheetId="7">[245]Celsa!#REF!</definedName>
    <definedName name="DebtInputAddressTable" localSheetId="8">[245]Celsa!#REF!</definedName>
    <definedName name="DebtInputAddressTable">[245]Celsa!#REF!</definedName>
    <definedName name="DEBTschedule" localSheetId="7">#REF!</definedName>
    <definedName name="DEBTschedule" localSheetId="8">#REF!</definedName>
    <definedName name="DEBTschedule">#REF!</definedName>
    <definedName name="DebtSource">[124]CONTROL!$C$7</definedName>
    <definedName name="dec">[246]Prm!$O$13</definedName>
    <definedName name="DEC_5" localSheetId="4">[32]NWC!DEC_5</definedName>
    <definedName name="DEC_5" localSheetId="0">[32]NWC!DEC_5</definedName>
    <definedName name="DEC_5">[32]NWC!DEC_5</definedName>
    <definedName name="Dec15offerfor2014" localSheetId="7">'[17]PET old '!#REF!</definedName>
    <definedName name="Dec15offerfor2014" localSheetId="8">'[17]PET old '!#REF!</definedName>
    <definedName name="Dec15offerfor2014">'[17]PET old '!#REF!</definedName>
    <definedName name="DECORADO" localSheetId="7">#REF!</definedName>
    <definedName name="DECORADO" localSheetId="8">#REF!</definedName>
    <definedName name="DECORADO">#REF!</definedName>
    <definedName name="deepak" localSheetId="8">#REF!</definedName>
    <definedName name="deepak">#REF!</definedName>
    <definedName name="DEFAULT_INTERVALS" hidden="1">"OVERALL REDUCTION,1s,5s,10s,30s,1m,2m,5m,10m,30m,1H,2H,4H,8H,1D,7D,30D"</definedName>
    <definedName name="deftax" localSheetId="7" hidden="1">{#N/A,#N/A,FALSE,"Aging Summary";#N/A,#N/A,FALSE,"Ratio Analysis";#N/A,#N/A,FALSE,"Test 120 Day Accts";#N/A,#N/A,FALSE,"Tickmarks"}</definedName>
    <definedName name="deftax" localSheetId="8" hidden="1">{#N/A,#N/A,FALSE,"Aging Summary";#N/A,#N/A,FALSE,"Ratio Analysis";#N/A,#N/A,FALSE,"Test 120 Day Accts";#N/A,#N/A,FALSE,"Tickmarks"}</definedName>
    <definedName name="deftax" hidden="1">{#N/A,#N/A,FALSE,"Aging Summary";#N/A,#N/A,FALSE,"Ratio Analysis";#N/A,#N/A,FALSE,"Test 120 Day Accts";#N/A,#N/A,FALSE,"Tickmarks"}</definedName>
    <definedName name="DEG_Asia" localSheetId="7">#REF!</definedName>
    <definedName name="DEG_Asia" localSheetId="8">#REF!</definedName>
    <definedName name="DEG_Asia">#REF!</definedName>
    <definedName name="DEG_Euro" localSheetId="8">#REF!</definedName>
    <definedName name="DEG_Euro">#REF!</definedName>
    <definedName name="DEG_Mex" localSheetId="8">#REF!</definedName>
    <definedName name="DEG_Mex">#REF!</definedName>
    <definedName name="DEG_USA">#REF!</definedName>
    <definedName name="dehy">'[84]Price List'!$C$20</definedName>
    <definedName name="dehy10">'[84]Price List'!$L$20</definedName>
    <definedName name="dehy11">'[84]Price List'!$M$20</definedName>
    <definedName name="dehy12">'[84]Price List'!$N$20</definedName>
    <definedName name="dehy2">'[84]Price List'!$D$20</definedName>
    <definedName name="dehy3">'[84]Price List'!$E$20</definedName>
    <definedName name="dehy4">'[84]Price List'!$F$20</definedName>
    <definedName name="dehy5">'[84]Price List'!$G$20</definedName>
    <definedName name="dehy6">'[84]Price List'!$H$20</definedName>
    <definedName name="dehy7">'[84]Price List'!$I$20</definedName>
    <definedName name="dehy8">'[84]Price List'!$J$20</definedName>
    <definedName name="dehy9">'[84]Price List'!$K$20</definedName>
    <definedName name="DELAGI" localSheetId="7">#REF!</definedName>
    <definedName name="DELAGI" localSheetId="8">#REF!</definedName>
    <definedName name="DELAGI">#REF!</definedName>
    <definedName name="Délai_TVAExploit">'[183]2.2 - Hyp GENERALES'!$B$221</definedName>
    <definedName name="DELAPAN" localSheetId="7">#REF!</definedName>
    <definedName name="DELAPAN" localSheetId="8">#REF!</definedName>
    <definedName name="DELAPAN">#REF!</definedName>
    <definedName name="DelDC" localSheetId="8">#REF!</definedName>
    <definedName name="DelDC">#REF!</definedName>
    <definedName name="DelDm" localSheetId="8">#REF!</definedName>
    <definedName name="DelDm">#REF!</definedName>
    <definedName name="DeleteRange" hidden="1">[178]!DeleteRange</definedName>
    <definedName name="DeleteTable" hidden="1">[178]!DeleteTable</definedName>
    <definedName name="Delivery">#REF!</definedName>
    <definedName name="DELTA">20</definedName>
    <definedName name="DELTA_1">20</definedName>
    <definedName name="DELTA_2">20</definedName>
    <definedName name="DELTAEXP">[247]Delta!$I$100:$V$187</definedName>
    <definedName name="DELTAMEX">[247]Delta!$I$2:$V$98</definedName>
    <definedName name="DelType" localSheetId="7">#REF!</definedName>
    <definedName name="DelType" localSheetId="8">#REF!</definedName>
    <definedName name="DelType">#REF!</definedName>
    <definedName name="DEM">NA()</definedName>
    <definedName name="DEM_2">NA()</definedName>
    <definedName name="DEM_32">NA()</definedName>
    <definedName name="DemandPt">NA()</definedName>
    <definedName name="demcn">[132]Criteria!$AC$21:$AF$24</definedName>
    <definedName name="demcp">[132]Criteria!$Y$21:$AB$24</definedName>
    <definedName name="demefund">'[133]ASEXOT FUNDING'!A2:$Q199</definedName>
    <definedName name="demon30">[132]Criteria!$E$21:$H$24</definedName>
    <definedName name="demop30">[132]Criteria!$A$21:$D$24</definedName>
    <definedName name="demsn">[132]Criteria!$U$21:$X$24</definedName>
    <definedName name="demsp">[132]Criteria!$Q$21:$T$24</definedName>
    <definedName name="Demurrage_db">[85]OtherTrans!$A$1:$H$65536</definedName>
    <definedName name="demvn10">[132]Criteria!$M$21:$P$24</definedName>
    <definedName name="demvp10">[132]Criteria!$I$21:$L$24</definedName>
    <definedName name="DEN" localSheetId="7">#REF!</definedName>
    <definedName name="DEN" localSheetId="8">#REF!</definedName>
    <definedName name="DEN">#REF!</definedName>
    <definedName name="den_bu">NA()</definedName>
    <definedName name="denbu">NA()</definedName>
    <definedName name="DENIER" localSheetId="7">#REF!</definedName>
    <definedName name="DENIER" localSheetId="8">#REF!</definedName>
    <definedName name="DENIER">#REF!</definedName>
    <definedName name="Denier_Filament" localSheetId="8">#REF!</definedName>
    <definedName name="Denier_Filament">#REF!</definedName>
    <definedName name="DEP" localSheetId="8">#REF!</definedName>
    <definedName name="DEP">#REF!</definedName>
    <definedName name="DEP_4">#REF!</definedName>
    <definedName name="DEP_8">#REF!</definedName>
    <definedName name="DEP_CW">[124]CONTROL!$C$98</definedName>
    <definedName name="DEP_CW_old">[124]CONTROL!$C$103</definedName>
    <definedName name="DEP_Dev">[124]CONTROL!$C$100</definedName>
    <definedName name="DEP_Equip">[124]CONTROL!$C$97</definedName>
    <definedName name="DEP_Equip_old">[124]CONTROL!$C$102</definedName>
    <definedName name="DEP_Pipe">[124]CONTROL!$C$99</definedName>
    <definedName name="Dep_pipe_old">[124]CONTROL!$C$104</definedName>
    <definedName name="Département">[166]Feuil2!$A$13:$A$17</definedName>
    <definedName name="Depos" localSheetId="7" hidden="1">{#N/A,#N/A,FALSE,"OUT  AREC"}</definedName>
    <definedName name="Depos" localSheetId="8" hidden="1">{#N/A,#N/A,FALSE,"OUT  AREC"}</definedName>
    <definedName name="Depos" hidden="1">{#N/A,#N/A,FALSE,"OUT  AREC"}</definedName>
    <definedName name="DEPOTOPFEB" localSheetId="4">[32]NWC!DEPOTOPFEB</definedName>
    <definedName name="DEPOTOPFEB" localSheetId="0">[32]NWC!DEPOTOPFEB</definedName>
    <definedName name="DEPOTOPFEB">[32]NWC!DEPOTOPFEB</definedName>
    <definedName name="Depreciation" localSheetId="7">#REF!</definedName>
    <definedName name="Depreciation" localSheetId="8">#REF!</definedName>
    <definedName name="Depreciation">#REF!</definedName>
    <definedName name="DeptList">[248]CheckList!$G$3:$H$15</definedName>
    <definedName name="deptLookup" localSheetId="7">#REF!</definedName>
    <definedName name="deptLookup" localSheetId="8">#REF!</definedName>
    <definedName name="deptLookup">#REF!</definedName>
    <definedName name="deptohc">[249]Manpower!$K$27:$N$79</definedName>
    <definedName name="derf">'[93]10-1 Media:10-cut'!$1:$5</definedName>
    <definedName name="derfg">'[93]10-1 Media:10-cut'!$1:$5</definedName>
    <definedName name="desalland">[210]land!$M$28</definedName>
    <definedName name="description" localSheetId="7">#REF!</definedName>
    <definedName name="description" localSheetId="8">#REF!</definedName>
    <definedName name="description">#REF!</definedName>
    <definedName name="Design_Timing">'[228]III. N.A. Design Challenge'!$L$3:$L$7</definedName>
    <definedName name="DESPESAS"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DESPESAS"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DESPESAS" hidden="1">{"tot",#N/A,FALSE,"TOTAL";"dez",#N/A,FALSE,"DEZEMBRO-98";"nov",#N/A,FALSE,"NOVEMBRO-98";"out",#N/A,FALSE,"OUTUBRO-98";"set",#N/A,FALSE,"SETEMBRO-98";"ago",#N/A,FALSE,"AGOSTO-98";"jul",#N/A,FALSE,"JULHO-98";"jun",#N/A,FALSE,"JUNHO-98";"mai",#N/A,FALSE,"MAIO-98";"abr",#N/A,FALSE,"ABRIL-98";"mar",#N/A,FALSE,"MARÇO-98";"fev",#N/A,FALSE,"FEVEREIRO-98";"jan",#N/A,FALSE,"JANEIRO-98"}</definedName>
    <definedName name="DESULF">[41]Prices!#REF!</definedName>
    <definedName name="det">NA()</definedName>
    <definedName name="DETAIL" localSheetId="7" hidden="1">{#N/A,#N/A,FALSE,"Ut";#N/A,#N/A,FALSE,"UT-h"}</definedName>
    <definedName name="DETAIL" localSheetId="8" hidden="1">{#N/A,#N/A,FALSE,"Ut";#N/A,#N/A,FALSE,"UT-h"}</definedName>
    <definedName name="DETAIL" hidden="1">{#N/A,#N/A,FALSE,"Ut";#N/A,#N/A,FALSE,"UT-h"}</definedName>
    <definedName name="detail_hr">#REF!</definedName>
    <definedName name="DETRO1" localSheetId="7">#REF!</definedName>
    <definedName name="DETRO1" localSheetId="8">#REF!</definedName>
    <definedName name="DETRO1">#REF!</definedName>
    <definedName name="DETRO2" localSheetId="8">#REF!</definedName>
    <definedName name="DETRO2">#REF!</definedName>
    <definedName name="Dette_Nette" localSheetId="7">'[183]2.2 - Hyp GENERALES'!#REF!</definedName>
    <definedName name="Dette_Nette" localSheetId="8">'[183]2.2 - Hyp GENERALES'!#REF!</definedName>
    <definedName name="Dette_Nette">'[183]2.2 - Hyp GENERALES'!#REF!</definedName>
    <definedName name="DevFeePercentOfCapex">[124]CONTROL!$C$60</definedName>
    <definedName name="df">[250]CAL!#REF!</definedName>
    <definedName name="df_5">NA()</definedName>
    <definedName name="dfa">[250]CAL!#REF!</definedName>
    <definedName name="dfa_5">NA()</definedName>
    <definedName name="dfd" localSheetId="7">#REF!</definedName>
    <definedName name="dfd" localSheetId="8">#REF!</definedName>
    <definedName name="dfd">#REF!</definedName>
    <definedName name="DFDAF" localSheetId="7" hidden="1">{#N/A,#N/A,FALSE,"CDA Plan"}</definedName>
    <definedName name="DFDAF" localSheetId="8" hidden="1">{#N/A,#N/A,FALSE,"CDA Plan"}</definedName>
    <definedName name="DFDAF" hidden="1">{#N/A,#N/A,FALSE,"CDA Plan"}</definedName>
    <definedName name="dfdf" localSheetId="7">#REF!</definedName>
    <definedName name="dfdf" localSheetId="8">#REF!</definedName>
    <definedName name="dfdf">#REF!</definedName>
    <definedName name="dfdfe" localSheetId="8">#REF!</definedName>
    <definedName name="dfdfe">#REF!</definedName>
    <definedName name="dfdsf" localSheetId="8">#REF!</definedName>
    <definedName name="dfdsf">#REF!</definedName>
    <definedName name="dfe">#REF!</definedName>
    <definedName name="dfep" localSheetId="7" hidden="1">{"'Eng (page2)'!$A$1:$D$52"}</definedName>
    <definedName name="dfep" localSheetId="8" hidden="1">{"'Eng (page2)'!$A$1:$D$52"}</definedName>
    <definedName name="dfep" hidden="1">{"'Eng (page2)'!$A$1:$D$52"}</definedName>
    <definedName name="dfesdff">#REF!</definedName>
    <definedName name="dfew" localSheetId="7" hidden="1">{"'Eng (page2)'!$A$1:$D$52"}</definedName>
    <definedName name="dfew" localSheetId="8" hidden="1">{"'Eng (page2)'!$A$1:$D$52"}</definedName>
    <definedName name="dfew" hidden="1">{"'Eng (page2)'!$A$1:$D$52"}</definedName>
    <definedName name="dff">NA()</definedName>
    <definedName name="DFFDSFASDF">'[96]FMT 14 -VOLUME BY BRANDS'!#REF!</definedName>
    <definedName name="DFFFFFFFFFFF">[113]FStratPlan!$B$36:$O$40</definedName>
    <definedName name="DFGHDHDHDHDFH" localSheetId="7" hidden="1">{"'Key fig. Rpt'!$B$5:$K$94"}</definedName>
    <definedName name="DFGHDHDHDHDFH" localSheetId="8" hidden="1">{"'Key fig. Rpt'!$B$5:$K$94"}</definedName>
    <definedName name="DFGHDHDHDHDFH" hidden="1">{"'Key fig. Rpt'!$B$5:$K$94"}</definedName>
    <definedName name="DFHDFGHDHDH" localSheetId="7" hidden="1">{"'Key fig. Rpt'!$B$5:$K$94"}</definedName>
    <definedName name="DFHDFGHDHDH" localSheetId="8" hidden="1">{"'Key fig. Rpt'!$B$5:$K$94"}</definedName>
    <definedName name="DFHDFGHDHDH" hidden="1">{"'Key fig. Rpt'!$B$5:$K$94"}</definedName>
    <definedName name="DFHDHHDH" localSheetId="7" hidden="1">{"'Key fig. Rpt'!$B$5:$K$94"}</definedName>
    <definedName name="DFHDHHDH" localSheetId="8" hidden="1">{"'Key fig. Rpt'!$B$5:$K$94"}</definedName>
    <definedName name="DFHDHHDH" hidden="1">{"'Key fig. Rpt'!$B$5:$K$94"}</definedName>
    <definedName name="dfhvre" hidden="1">#REF!</definedName>
    <definedName name="dfsdf" localSheetId="7">#REF!</definedName>
    <definedName name="dfsdf">#REF!</definedName>
    <definedName name="dfsdg" localSheetId="8">#REF!</definedName>
    <definedName name="dfsdg">#REF!</definedName>
    <definedName name="dfsfs">#REF!</definedName>
    <definedName name="DFVDF"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DFVD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DFVD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DFW" localSheetId="7" hidden="1">{"'Eng (page2)'!$A$1:$D$52"}</definedName>
    <definedName name="DFW" localSheetId="8" hidden="1">{"'Eng (page2)'!$A$1:$D$52"}</definedName>
    <definedName name="DFW" hidden="1">{"'Eng (page2)'!$A$1:$D$52"}</definedName>
    <definedName name="DFWE" localSheetId="7" hidden="1">{"'Eng (page2)'!$A$1:$D$52"}</definedName>
    <definedName name="DFWE" localSheetId="8" hidden="1">{"'Eng (page2)'!$A$1:$D$52"}</definedName>
    <definedName name="DFWE" hidden="1">{"'Eng (page2)'!$A$1:$D$52"}</definedName>
    <definedName name="DG" localSheetId="7">#REF!</definedName>
    <definedName name="DG" localSheetId="8">#REF!</definedName>
    <definedName name="DG">#REF!</definedName>
    <definedName name="dgct">NA()</definedName>
    <definedName name="DGCTI592">NA()</definedName>
    <definedName name="DGDFGDG" localSheetId="7" hidden="1">{"'Key fig. Rpt'!$B$5:$K$94"}</definedName>
    <definedName name="DGDFGDG" localSheetId="8" hidden="1">{"'Key fig. Rpt'!$B$5:$K$94"}</definedName>
    <definedName name="DGDFGDG" hidden="1">{"'Key fig. Rpt'!$B$5:$K$94"}</definedName>
    <definedName name="DGDGDGDFGFGDF" localSheetId="7" hidden="1">{"'Key fig. Rpt'!$B$5:$K$94"}</definedName>
    <definedName name="DGDGDGDFGFGDF" localSheetId="8" hidden="1">{"'Key fig. Rpt'!$B$5:$K$94"}</definedName>
    <definedName name="DGDGDGDFGFGDF" hidden="1">{"'Key fig. Rpt'!$B$5:$K$94"}</definedName>
    <definedName name="DGDIF">[220]Database!$AJ$90</definedName>
    <definedName name="dgfgfd" localSheetId="7" hidden="1">{#N/A,#N/A,FALSE,"COVER.XLS";#N/A,#N/A,FALSE,"RACT1.XLS";#N/A,#N/A,FALSE,"RACT2.XLS";#N/A,#N/A,FALSE,"ECCMP";#N/A,#N/A,FALSE,"WELDER.XLS"}</definedName>
    <definedName name="dgfgfd" localSheetId="8" hidden="1">{#N/A,#N/A,FALSE,"COVER.XLS";#N/A,#N/A,FALSE,"RACT1.XLS";#N/A,#N/A,FALSE,"RACT2.XLS";#N/A,#N/A,FALSE,"ECCMP";#N/A,#N/A,FALSE,"WELDER.XLS"}</definedName>
    <definedName name="dgfgfd" hidden="1">{#N/A,#N/A,FALSE,"COVER.XLS";#N/A,#N/A,FALSE,"RACT1.XLS";#N/A,#N/A,FALSE,"RACT2.XLS";#N/A,#N/A,FALSE,"ECCMP";#N/A,#N/A,FALSE,"WELDER.XLS"}</definedName>
    <definedName name="dgfgfd_1" localSheetId="7" hidden="1">{#N/A,#N/A,FALSE,"COVER.XLS";#N/A,#N/A,FALSE,"RACT1.XLS";#N/A,#N/A,FALSE,"RACT2.XLS";#N/A,#N/A,FALSE,"ECCMP";#N/A,#N/A,FALSE,"WELDER.XLS"}</definedName>
    <definedName name="dgfgfd_1" localSheetId="8" hidden="1">{#N/A,#N/A,FALSE,"COVER.XLS";#N/A,#N/A,FALSE,"RACT1.XLS";#N/A,#N/A,FALSE,"RACT2.XLS";#N/A,#N/A,FALSE,"ECCMP";#N/A,#N/A,FALSE,"WELDER.XLS"}</definedName>
    <definedName name="dgfgfd_1" hidden="1">{#N/A,#N/A,FALSE,"COVER.XLS";#N/A,#N/A,FALSE,"RACT1.XLS";#N/A,#N/A,FALSE,"RACT2.XLS";#N/A,#N/A,FALSE,"ECCMP";#N/A,#N/A,FALSE,"WELDER.XLS"}</definedName>
    <definedName name="DGLAST">#REF!</definedName>
    <definedName name="DGNC">NA()</definedName>
    <definedName name="DGOTHER">[220]Database!$AJ$87</definedName>
    <definedName name="DHDDHFGDGDGDG" localSheetId="7" hidden="1">{"'Key fig. Rpt'!$B$5:$K$94"}</definedName>
    <definedName name="DHDDHFGDGDGDG" localSheetId="8" hidden="1">{"'Key fig. Rpt'!$B$5:$K$94"}</definedName>
    <definedName name="DHDDHFGDGDGDG" hidden="1">{"'Key fig. Rpt'!$B$5:$K$94"}</definedName>
    <definedName name="DHDHDGH" localSheetId="7" hidden="1">{"'Key fig. Rpt'!$B$5:$K$94"}</definedName>
    <definedName name="DHDHDGH" localSheetId="8" hidden="1">{"'Key fig. Rpt'!$B$5:$K$94"}</definedName>
    <definedName name="DHDHDGH" hidden="1">{"'Key fig. Rpt'!$B$5:$K$94"}</definedName>
    <definedName name="DHDHFDFHFH" localSheetId="7" hidden="1">{"'Key fig. Rpt'!$B$5:$K$94"}</definedName>
    <definedName name="DHDHFDFHFH" localSheetId="8" hidden="1">{"'Key fig. Rpt'!$B$5:$K$94"}</definedName>
    <definedName name="DHDHFDFHFH" hidden="1">{"'Key fig. Rpt'!$B$5:$K$94"}</definedName>
    <definedName name="dhf" localSheetId="7" hidden="1">'[63]Production Pounds'!#REF!</definedName>
    <definedName name="dhf" hidden="1">'[63]Production Pounds'!#REF!</definedName>
    <definedName name="dhom">NA()</definedName>
    <definedName name="DICIEMBRE" localSheetId="7">#REF!</definedName>
    <definedName name="DICIEMBRE">#REF!</definedName>
    <definedName name="diff">NA()</definedName>
    <definedName name="DIGptaA">"$#REF!.$#REF!$#REF!"</definedName>
    <definedName name="DIGptaB">"$#REF!.$#REF!$#REF!"</definedName>
    <definedName name="DIGptaC">"$#REF!.$#REF!$#REF!"</definedName>
    <definedName name="dih2o">'[84]Price List'!$C$58</definedName>
    <definedName name="dih2o10">'[84]Price List'!$L$58</definedName>
    <definedName name="dih2o11">'[84]Price List'!$M$58</definedName>
    <definedName name="dih2o12">'[84]Price List'!$N$58</definedName>
    <definedName name="dih2o13">'[84]Price List'!$P$58</definedName>
    <definedName name="dih2o14">'[84]Price List'!$Q$58</definedName>
    <definedName name="dih2o15">'[84]Price List'!$R$58</definedName>
    <definedName name="dih2o16">'[84]Price List'!$S$58</definedName>
    <definedName name="dih2o17">'[84]Price List'!$T$58</definedName>
    <definedName name="dih2o18">'[84]Price List'!$U$58</definedName>
    <definedName name="dih2o19">'[84]Price List'!$V$58</definedName>
    <definedName name="dih2o2">'[84]Price List'!$D$58</definedName>
    <definedName name="dih2o20">'[84]Price List'!$W$58</definedName>
    <definedName name="dih2o21">'[84]Price List'!$X$58</definedName>
    <definedName name="dih2o22">'[84]Price List'!$Y$58</definedName>
    <definedName name="dih2o23">'[84]Price List'!$Z$58</definedName>
    <definedName name="dih2o24">'[84]Price List'!$AA$58</definedName>
    <definedName name="dih2o3">'[84]Price List'!$E$58</definedName>
    <definedName name="dih2o4">'[84]Price List'!$F$58</definedName>
    <definedName name="dih2o5">'[84]Price List'!$G$58</definedName>
    <definedName name="dih2o6">'[84]Price List'!$H$58</definedName>
    <definedName name="dih2o7">'[84]Price List'!$I$58</definedName>
    <definedName name="dih2o8">'[84]Price List'!$J$58</definedName>
    <definedName name="dih2o9">'[84]Price List'!$K$58</definedName>
    <definedName name="dile">'[162]WT_Util 99 LE'!$I$32</definedName>
    <definedName name="dilla" localSheetId="7" hidden="1">{#N/A,#N/A,FALSE,"Bank Rec Cover Sheet";#N/A,#N/A,FALSE,"Bank Rec Details"}</definedName>
    <definedName name="dilla" localSheetId="8" hidden="1">{#N/A,#N/A,FALSE,"Bank Rec Cover Sheet";#N/A,#N/A,FALSE,"Bank Rec Details"}</definedName>
    <definedName name="dilla" hidden="1">{#N/A,#N/A,FALSE,"Bank Rec Cover Sheet";#N/A,#N/A,FALSE,"Bank Rec Details"}</definedName>
    <definedName name="DIM">#REF!</definedName>
    <definedName name="dina" localSheetId="7" hidden="1">{#N/A,#N/A,FALSE,"Aging Summary";#N/A,#N/A,FALSE,"Ratio Analysis";#N/A,#N/A,FALSE,"Test 120 Day Accts";#N/A,#N/A,FALSE,"Tickmarks"}</definedName>
    <definedName name="dina" localSheetId="8" hidden="1">{#N/A,#N/A,FALSE,"Aging Summary";#N/A,#N/A,FALSE,"Ratio Analysis";#N/A,#N/A,FALSE,"Test 120 Day Accts";#N/A,#N/A,FALSE,"Tickmarks"}</definedName>
    <definedName name="dina" hidden="1">{#N/A,#N/A,FALSE,"Aging Summary";#N/A,#N/A,FALSE,"Ratio Analysis";#N/A,#N/A,FALSE,"Test 120 Day Accts";#N/A,#N/A,FALSE,"Tickmarks"}</definedName>
    <definedName name="dinhdia">NA()</definedName>
    <definedName name="DIS">NA()</definedName>
    <definedName name="Disabled">#REF!</definedName>
    <definedName name="DiscountedCashFlow" localSheetId="7">#REF!</definedName>
    <definedName name="DiscountedCashFlow">#REF!</definedName>
    <definedName name="discounting">[209]Summary!$F$60:$F$63</definedName>
    <definedName name="DiscountRate" localSheetId="7">#REF!</definedName>
    <definedName name="DiscountRate" localSheetId="8">#REF!</definedName>
    <definedName name="DiscountRate">#REF!</definedName>
    <definedName name="DIST" localSheetId="8">#REF!</definedName>
    <definedName name="DIST">#REF!</definedName>
    <definedName name="Dist_Sales_Totals">NA()</definedName>
    <definedName name="DIST1" localSheetId="7">#REF!</definedName>
    <definedName name="DIST1" localSheetId="8">#REF!</definedName>
    <definedName name="DIST1">#REF!</definedName>
    <definedName name="DIST2" localSheetId="8">#REF!</definedName>
    <definedName name="DIST2">#REF!</definedName>
    <definedName name="DISTPACK">NA()</definedName>
    <definedName name="DISTRICTS" localSheetId="4">[32]NWC!DISTRICTS</definedName>
    <definedName name="DISTRICTS" localSheetId="0">[32]NWC!DISTRICTS</definedName>
    <definedName name="DISTRICTS">[32]NWC!DISTRICTS</definedName>
    <definedName name="DistTimeLU">NA()</definedName>
    <definedName name="dItemsToTest">#REF!</definedName>
    <definedName name="DKK" localSheetId="3">#REF!</definedName>
    <definedName name="DKK">'[251]ADJ - RATE'!$B$4</definedName>
    <definedName name="dkkcp">[132]Criteria!$Y$26:$AB$27</definedName>
    <definedName name="dkkon30">[132]Criteria!$E$26:$H$27</definedName>
    <definedName name="dkkop30">[132]Criteria!$A$26:$D$27</definedName>
    <definedName name="dkksn">[132]Criteria!$U$26:$X$27</definedName>
    <definedName name="dkksp">[132]Criteria!$Q$26:$T$27</definedName>
    <definedName name="dkkvn10">[132]Criteria!$M$26:$P$27</definedName>
    <definedName name="dkkvp10">[132]Criteria!$I$26:$L$27</definedName>
    <definedName name="dks">'[93]10-1 Media:10-cut'!$1:$5</definedName>
    <definedName name="DL">NA()</definedName>
    <definedName name="dm" localSheetId="3">#REF!</definedName>
    <definedName name="dm">'[252]PRMT-00'!$H$8</definedName>
    <definedName name="dm___0" localSheetId="7">#REF!</definedName>
    <definedName name="dm___0" localSheetId="8">#REF!</definedName>
    <definedName name="dm___0">#REF!</definedName>
    <definedName name="dm_32">'[252]PRMT-00'!$H$8</definedName>
    <definedName name="DM_WATERCP1" localSheetId="7">#REF!</definedName>
    <definedName name="DM_WATERCP1" localSheetId="8">#REF!</definedName>
    <definedName name="DM_WATERCP1">#REF!</definedName>
    <definedName name="DM_WATERCP3" localSheetId="8">#REF!</definedName>
    <definedName name="DM_WATERCP3">#REF!</definedName>
    <definedName name="DMACC" localSheetId="8">#REF!</definedName>
    <definedName name="DMACC">#REF!</definedName>
    <definedName name="DMACCC">#REF!</definedName>
    <definedName name="DME_Dirty" hidden="1">"False"</definedName>
    <definedName name="DME_LocalFile" hidden="1">"True"</definedName>
    <definedName name="DMFCC">#REF!</definedName>
    <definedName name="DMT_EX" localSheetId="7">#REF!</definedName>
    <definedName name="DMT_EX">#REF!</definedName>
    <definedName name="DMT_NAL" localSheetId="7">#REF!</definedName>
    <definedName name="DMT_NAL">#REF!</definedName>
    <definedName name="DMT_UE">#REF!</definedName>
    <definedName name="DMT25E">#REF!</definedName>
    <definedName name="dmtprod">'[118]D.M.T.'!$A$7</definedName>
    <definedName name="DMWTR" localSheetId="7">#REF!</definedName>
    <definedName name="DMWTR" localSheetId="8">#REF!</definedName>
    <definedName name="DMWTR">#REF!</definedName>
    <definedName name="dmz">NA()</definedName>
    <definedName name="DN" localSheetId="7" hidden="1">#REF!</definedName>
    <definedName name="DN" localSheetId="8" hidden="1">#REF!</definedName>
    <definedName name="DN" hidden="1">#REF!</definedName>
    <definedName name="dName" localSheetId="8">#REF!</definedName>
    <definedName name="dName">#REF!</definedName>
    <definedName name="dno">NA()</definedName>
    <definedName name="dog" localSheetId="7">#REF!</definedName>
    <definedName name="dog" localSheetId="8">#REF!</definedName>
    <definedName name="dog">#REF!</definedName>
    <definedName name="DOH" localSheetId="8">#REF!</definedName>
    <definedName name="DOH">#REF!</definedName>
    <definedName name="DOHO" localSheetId="8">#REF!</definedName>
    <definedName name="DOHO">#REF!</definedName>
    <definedName name="Dolar">#REF!</definedName>
    <definedName name="DOLARES" localSheetId="7">'[226]March 2001 ytd'!#REF!</definedName>
    <definedName name="DOLARES" localSheetId="8">'[226]March 2001 ytd'!#REF!</definedName>
    <definedName name="DOLARES">'[226]March 2001 ytd'!#REF!</definedName>
    <definedName name="DOM" localSheetId="7">#REF!</definedName>
    <definedName name="DOM" localSheetId="8">#REF!</definedName>
    <definedName name="DOM">#REF!</definedName>
    <definedName name="domestic_SSP_Firm" localSheetId="8">#REF!</definedName>
    <definedName name="domestic_SSP_Firm">#REF!</definedName>
    <definedName name="dongia">NA()</definedName>
    <definedName name="DONNEES" localSheetId="7">#REF!</definedName>
    <definedName name="DONNEES" localSheetId="8">#REF!</definedName>
    <definedName name="DONNEES">#REF!</definedName>
    <definedName name="Door_Configuration">'[228]N.A. 7-cu ft'!$R$10:$R$14</definedName>
    <definedName name="DORDRECHTACETONA" localSheetId="7">#REF!</definedName>
    <definedName name="DORDRECHTACETONA" localSheetId="8">#REF!</definedName>
    <definedName name="DORDRECHTACETONA">#REF!</definedName>
    <definedName name="DORDRECHTALFAMETILSTIRENO" localSheetId="8">#REF!</definedName>
    <definedName name="DORDRECHTALFAMETILSTIRENO">#REF!</definedName>
    <definedName name="DORDRECHTFENOL" localSheetId="8">#REF!</definedName>
    <definedName name="DORDRECHTFENOL">#REF!</definedName>
    <definedName name="DORDRECHTFENOLBAYER">#REF!</definedName>
    <definedName name="DOS">#REF!</definedName>
    <definedName name="DownGrade">[253]RM!$E$51</definedName>
    <definedName name="DownGrade2">[253]RM!$I$51</definedName>
    <definedName name="dPlanningMateriality" localSheetId="7">#REF!</definedName>
    <definedName name="dPlanningMateriality" localSheetId="8">#REF!</definedName>
    <definedName name="dPlanningMateriality">#REF!</definedName>
    <definedName name="dpr" localSheetId="7" hidden="1">{#N/A,#N/A,FALSE,"PTSO";#N/A,#N/A,FALSE,"PTSI HV";#N/A,#N/A,FALSE,"PTSI exc. HV";#N/A,#N/A,FALSE,"SI CONSO"}</definedName>
    <definedName name="dpr" localSheetId="8" hidden="1">{#N/A,#N/A,FALSE,"PTSO";#N/A,#N/A,FALSE,"PTSI HV";#N/A,#N/A,FALSE,"PTSI exc. HV";#N/A,#N/A,FALSE,"SI CONSO"}</definedName>
    <definedName name="dpr" hidden="1">{#N/A,#N/A,FALSE,"PTSO";#N/A,#N/A,FALSE,"PTSI HV";#N/A,#N/A,FALSE,"PTSI exc. HV";#N/A,#N/A,FALSE,"SI CONSO"}</definedName>
    <definedName name="dProjectedBookValue">#REF!</definedName>
    <definedName name="dProjectedBookValueStratified" localSheetId="7">#REF!</definedName>
    <definedName name="dProjectedBookValueStratified">#REF!</definedName>
    <definedName name="dProjectedNumbersOfItems" localSheetId="7">#REF!</definedName>
    <definedName name="dProjectedNumbersOfItems">#REF!</definedName>
    <definedName name="dProjectedNumbersOfItemsStratified">#REF!</definedName>
    <definedName name="DR_Date">[187]DAILY_REPORT!$B$4</definedName>
    <definedName name="DR_Date_1">[188]DAILY_REPORT!$B$4</definedName>
    <definedName name="DRFE4" localSheetId="7" hidden="1">{"'Eng (page2)'!$A$1:$D$52"}</definedName>
    <definedName name="DRFE4" localSheetId="8" hidden="1">{"'Eng (page2)'!$A$1:$D$52"}</definedName>
    <definedName name="DRFE4" hidden="1">{"'Eng (page2)'!$A$1:$D$52"}</definedName>
    <definedName name="drgs">'[254]10-1 Media:10-cut'!$1:$5</definedName>
    <definedName name="drtgf" localSheetId="7" hidden="1">[255]SUM!#REF!</definedName>
    <definedName name="drtgf" hidden="1">[255]SUM!#REF!</definedName>
    <definedName name="drty" localSheetId="7" hidden="1">'[63]Production Pounds'!#REF!</definedName>
    <definedName name="drty" hidden="1">'[63]Production Pounds'!#REF!</definedName>
    <definedName name="DS">NA()</definedName>
    <definedName name="dsad" localSheetId="7" hidden="1">{"'Model'!$A$1:$N$53"}</definedName>
    <definedName name="dsad" localSheetId="8" hidden="1">{"'Model'!$A$1:$N$53"}</definedName>
    <definedName name="dsad" hidden="1">{"'Model'!$A$1:$N$53"}</definedName>
    <definedName name="dSampleSize">#REF!</definedName>
    <definedName name="dscds" localSheetId="7" hidden="1">{"'Model'!$A$1:$N$53"}</definedName>
    <definedName name="dscds" localSheetId="8" hidden="1">{"'Model'!$A$1:$N$53"}</definedName>
    <definedName name="dscds" hidden="1">{"'Model'!$A$1:$N$53"}</definedName>
    <definedName name="dscfgcd" localSheetId="7" hidden="1">'[63]Production Pounds'!#REF!</definedName>
    <definedName name="dscfgcd" hidden="1">'[63]Production Pounds'!#REF!</definedName>
    <definedName name="dsdsa" localSheetId="7" hidden="1">{#N/A,#N/A,FALSE,"Aging Summary";#N/A,#N/A,FALSE,"Ratio Analysis";#N/A,#N/A,FALSE,"Test 120 Day Accts";#N/A,#N/A,FALSE,"Tickmarks"}</definedName>
    <definedName name="dsdsa" localSheetId="8" hidden="1">{#N/A,#N/A,FALSE,"Aging Summary";#N/A,#N/A,FALSE,"Ratio Analysis";#N/A,#N/A,FALSE,"Test 120 Day Accts";#N/A,#N/A,FALSE,"Tickmarks"}</definedName>
    <definedName name="dsdsa" hidden="1">{#N/A,#N/A,FALSE,"Aging Summary";#N/A,#N/A,FALSE,"Ratio Analysis";#N/A,#N/A,FALSE,"Test 120 Day Accts";#N/A,#N/A,FALSE,"Tickmarks"}</definedName>
    <definedName name="DSE" localSheetId="7" hidden="1">{"'Eng (page2)'!$A$1:$D$52"}</definedName>
    <definedName name="DSE" localSheetId="8" hidden="1">{"'Eng (page2)'!$A$1:$D$52"}</definedName>
    <definedName name="DSE" hidden="1">{"'Eng (page2)'!$A$1:$D$52"}</definedName>
    <definedName name="dsfhgwrt" localSheetId="7" hidden="1">{#N/A,#N/A,FALSE,"INV14"}</definedName>
    <definedName name="dsfhgwrt" localSheetId="8" hidden="1">{#N/A,#N/A,FALSE,"INV14"}</definedName>
    <definedName name="dsfhgwrt" hidden="1">{#N/A,#N/A,FALSE,"INV14"}</definedName>
    <definedName name="dsfsd" localSheetId="7" hidden="1">{#N/A,#N/A,FALSE,"Sensitivity"}</definedName>
    <definedName name="dsfsd" localSheetId="8" hidden="1">{#N/A,#N/A,FALSE,"Sensitivity"}</definedName>
    <definedName name="dsfsd" hidden="1">{#N/A,#N/A,FALSE,"Sensitivity"}</definedName>
    <definedName name="DSGAGGSGSGSG">'[96]FMT 13-VOLUME BY MARKET'!#REF!</definedName>
    <definedName name="DSGFGFGFGFGG">'[96]FMT 13-VOLUME BY MARKET'!#REF!</definedName>
    <definedName name="dsub" localSheetId="3">#REF!</definedName>
    <definedName name="dsub">'[256]New Co Sum'!$E$76</definedName>
    <definedName name="DSUMDATA">NA()</definedName>
    <definedName name="DT" localSheetId="7">#REF!</definedName>
    <definedName name="DT" localSheetId="8">#REF!</definedName>
    <definedName name="DT">#REF!</definedName>
    <definedName name="dtgfhrthrt" localSheetId="7" hidden="1">[64]Sales!#REF!</definedName>
    <definedName name="dtgfhrthrt" localSheetId="8" hidden="1">[64]Sales!#REF!</definedName>
    <definedName name="dtgfhrthrt" hidden="1">[64]Sales!#REF!</definedName>
    <definedName name="DTLAST" localSheetId="7">#REF!</definedName>
    <definedName name="DTLAST" localSheetId="8">#REF!</definedName>
    <definedName name="DTLAST">#REF!</definedName>
    <definedName name="dTotalPopulationBookValue" localSheetId="8">#REF!</definedName>
    <definedName name="dTotalPopulationBookValue">#REF!</definedName>
    <definedName name="dTotalProjectedBookValue" localSheetId="8">#REF!</definedName>
    <definedName name="dTotalProjectedBookValue">#REF!</definedName>
    <definedName name="dTotalProjectedNumbersOfItems">#REF!</definedName>
    <definedName name="dTotIndSignItems">#REF!</definedName>
    <definedName name="DTY">#REF!</definedName>
    <definedName name="DTY_1ST">[257]PPC_DTY!$AZ$6:$AZ$10001</definedName>
    <definedName name="DTY_450" localSheetId="7">[258]BASIS!#REF!</definedName>
    <definedName name="DTY_450" localSheetId="8">[258]BASIS!#REF!</definedName>
    <definedName name="DTY_450">[258]BASIS!#REF!</definedName>
    <definedName name="dty_denier">[257]PPC_DTY!$BH$6:$BH$10001</definedName>
    <definedName name="DTY_EFF">[257]PPC_DTY!$BA$6:$BA$10001</definedName>
    <definedName name="DTY_EVEN">[257]PPC_DTY!$AX$6:$AX$10001</definedName>
    <definedName name="DTY_LINKS">[257]PPC_DTY!$AU$6:$AU$10001</definedName>
    <definedName name="DTY_SPEED">[257]PPC_DTY!$AW$6:$AW$10001</definedName>
    <definedName name="DTY_WASTE">[257]PPC_DTY!$BB$6:$BB$10001</definedName>
    <definedName name="dtybdruybt" localSheetId="7" hidden="1">[64]Sales!#REF!</definedName>
    <definedName name="dtybdruybt" hidden="1">[64]Sales!#REF!</definedName>
    <definedName name="DTYCHANGES" localSheetId="7">#REF!</definedName>
    <definedName name="DTYCHANGES" localSheetId="8">#REF!</definedName>
    <definedName name="DTYCHANGES">#REF!</definedName>
    <definedName name="DTYLAST" localSheetId="8">#REF!</definedName>
    <definedName name="DTYLAST">#REF!</definedName>
    <definedName name="DUA" localSheetId="8">#REF!</definedName>
    <definedName name="DUA">#REF!</definedName>
    <definedName name="DUABELAS">#REF!</definedName>
    <definedName name="dummyweek" localSheetId="7" hidden="1">{#N/A,#N/A,FALSE,"str_title";#N/A,#N/A,FALSE,"SUM";#N/A,#N/A,FALSE,"Scope";#N/A,#N/A,FALSE,"PIE-Jn";#N/A,#N/A,FALSE,"PIE-Jn_Hz";#N/A,#N/A,FALSE,"Liq_Plan";#N/A,#N/A,FALSE,"S_Curve";#N/A,#N/A,FALSE,"Liq_Prof";#N/A,#N/A,FALSE,"Man_Pwr";#N/A,#N/A,FALSE,"Man_Prof"}</definedName>
    <definedName name="dummyweek" localSheetId="8" hidden="1">{#N/A,#N/A,FALSE,"str_title";#N/A,#N/A,FALSE,"SUM";#N/A,#N/A,FALSE,"Scope";#N/A,#N/A,FALSE,"PIE-Jn";#N/A,#N/A,FALSE,"PIE-Jn_Hz";#N/A,#N/A,FALSE,"Liq_Plan";#N/A,#N/A,FALSE,"S_Curve";#N/A,#N/A,FALSE,"Liq_Prof";#N/A,#N/A,FALSE,"Man_Pwr";#N/A,#N/A,FALSE,"Man_Prof"}</definedName>
    <definedName name="dummyweek" hidden="1">{#N/A,#N/A,FALSE,"str_title";#N/A,#N/A,FALSE,"SUM";#N/A,#N/A,FALSE,"Scope";#N/A,#N/A,FALSE,"PIE-Jn";#N/A,#N/A,FALSE,"PIE-Jn_Hz";#N/A,#N/A,FALSE,"Liq_Plan";#N/A,#N/A,FALSE,"S_Curve";#N/A,#N/A,FALSE,"Liq_Prof";#N/A,#N/A,FALSE,"Man_Pwr";#N/A,#N/A,FALSE,"Man_Prof"}</definedName>
    <definedName name="dummyweek_1" localSheetId="7" hidden="1">{#N/A,#N/A,FALSE,"str_title";#N/A,#N/A,FALSE,"SUM";#N/A,#N/A,FALSE,"Scope";#N/A,#N/A,FALSE,"PIE-Jn";#N/A,#N/A,FALSE,"PIE-Jn_Hz";#N/A,#N/A,FALSE,"Liq_Plan";#N/A,#N/A,FALSE,"S_Curve";#N/A,#N/A,FALSE,"Liq_Prof";#N/A,#N/A,FALSE,"Man_Pwr";#N/A,#N/A,FALSE,"Man_Prof"}</definedName>
    <definedName name="dummyweek_1" localSheetId="8"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mppr">#REF!</definedName>
    <definedName name="duoi">NA()</definedName>
    <definedName name="duong">NA()</definedName>
    <definedName name="duong04">NA()</definedName>
    <definedName name="duong35">NA()</definedName>
    <definedName name="duplica">#REF!</definedName>
    <definedName name="DURATION_DISC." localSheetId="7">#REF!</definedName>
    <definedName name="DURATION_DISC." localSheetId="8">#REF!</definedName>
    <definedName name="DURATION_DISC.">#REF!</definedName>
    <definedName name="DurCat1" localSheetId="7">'[183]2.2 - Hyp GENERALES'!#REF!</definedName>
    <definedName name="DurCat1" localSheetId="8">'[183]2.2 - Hyp GENERALES'!#REF!</definedName>
    <definedName name="DurCat1">'[183]2.2 - Hyp GENERALES'!#REF!</definedName>
    <definedName name="DurCat2" localSheetId="7">'[183]2.2 - Hyp GENERALES'!#REF!</definedName>
    <definedName name="DurCat2">'[183]2.2 - Hyp GENERALES'!#REF!</definedName>
    <definedName name="DURDISC" localSheetId="7">#REF!</definedName>
    <definedName name="DURDISC" localSheetId="8">#REF!</definedName>
    <definedName name="DURDISC">#REF!</definedName>
    <definedName name="duree" localSheetId="7">'[123]2.3 - INVESTISSEMENTS'!#REF!</definedName>
    <definedName name="duree" localSheetId="8">'[123]2.3 - INVESTISSEMENTS'!#REF!</definedName>
    <definedName name="duree">'[123]2.3 - INVESTISSEMENTS'!#REF!</definedName>
    <definedName name="DureeBP">'[184]2.2 - Hyp GENERALES'!$B$12</definedName>
    <definedName name="DurGoodwill">'[183]2.2 - Hyp GENERALES'!#REF!</definedName>
    <definedName name="dut">'[135]G-BS'!$F$3:$F$217</definedName>
    <definedName name="dutoan">NA()</definedName>
    <definedName name="Dutoan2001">NA()</definedName>
    <definedName name="DutoanDongmo">NA()</definedName>
    <definedName name="DUTY" localSheetId="7">#REF!</definedName>
    <definedName name="DUTY" localSheetId="8">#REF!</definedName>
    <definedName name="DUTY">#REF!</definedName>
    <definedName name="dw">NA()</definedName>
    <definedName name="DWA" localSheetId="7" hidden="1">{"'Eng (page2)'!$A$1:$D$52"}</definedName>
    <definedName name="DWA" localSheetId="8" hidden="1">{"'Eng (page2)'!$A$1:$D$52"}</definedName>
    <definedName name="DWA" hidden="1">{"'Eng (page2)'!$A$1:$D$52"}</definedName>
    <definedName name="dwe">[94]WORKINGS!#REF!</definedName>
    <definedName name="dwewww" localSheetId="7">#REF!</definedName>
    <definedName name="dwewww" localSheetId="8">#REF!</definedName>
    <definedName name="dwewww">#REF!</definedName>
    <definedName name="DWPRICE" localSheetId="7" hidden="1">[259]Quantity!#REF!</definedName>
    <definedName name="DWPRICE" localSheetId="8" hidden="1">[259]Quantity!#REF!</definedName>
    <definedName name="DWPRICE" hidden="1">[259]Quantity!#REF!</definedName>
    <definedName name="DWrecovery">NA()</definedName>
    <definedName name="DWT" localSheetId="3">#REF!</definedName>
    <definedName name="DWT">[107]Value!$AE$31</definedName>
    <definedName name="DWT___0" localSheetId="7">#REF!</definedName>
    <definedName name="DWT___0" localSheetId="8">#REF!</definedName>
    <definedName name="DWT___0">#REF!</definedName>
    <definedName name="DXXXXX">[243]Reference!$A$5:$A$61</definedName>
    <definedName name="DynamicRange">OFFSET([195]BM!$A$8,0,0,COUNTA([195]BM!$A:$A)-COUNTA([195]BM!$A$1:$A$7)-2,6)</definedName>
    <definedName name="DynamicRangeOffQ">OFFSET([195]BM!$I$8,0,0,COUNTA([195]BM!$I:$I)-COUNTA([195]BM!$I$1:$I$7)-1,6)</definedName>
    <definedName name="DZ6gd1">NA()</definedName>
    <definedName name="dzgd1">NA()</definedName>
    <definedName name="E">[86]SSAA.B8!$G$35</definedName>
    <definedName name="e.111" localSheetId="7" hidden="1">{#N/A,#N/A,FALSE,"Aging Summary";#N/A,#N/A,FALSE,"Ratio Analysis";#N/A,#N/A,FALSE,"Test 120 Day Accts";#N/A,#N/A,FALSE,"Tickmarks"}</definedName>
    <definedName name="e.111" localSheetId="8" hidden="1">{#N/A,#N/A,FALSE,"Aging Summary";#N/A,#N/A,FALSE,"Ratio Analysis";#N/A,#N/A,FALSE,"Test 120 Day Accts";#N/A,#N/A,FALSE,"Tickmarks"}</definedName>
    <definedName name="e.111" hidden="1">{#N/A,#N/A,FALSE,"Aging Summary";#N/A,#N/A,FALSE,"Ratio Analysis";#N/A,#N/A,FALSE,"Test 120 Day Accts";#N/A,#N/A,FALSE,"Tickmarks"}</definedName>
    <definedName name="E1.000">NA()</definedName>
    <definedName name="E1.010">NA()</definedName>
    <definedName name="E1.020">NA()</definedName>
    <definedName name="E1.200">NA()</definedName>
    <definedName name="E1.210">NA()</definedName>
    <definedName name="E1.220">NA()</definedName>
    <definedName name="E1.300">NA()</definedName>
    <definedName name="E1.310">NA()</definedName>
    <definedName name="E1.320">NA()</definedName>
    <definedName name="E1.400">NA()</definedName>
    <definedName name="E1.410">NA()</definedName>
    <definedName name="E1.420">NA()</definedName>
    <definedName name="E1.500">NA()</definedName>
    <definedName name="E1.510">NA()</definedName>
    <definedName name="E1.520">NA()</definedName>
    <definedName name="E1.600">NA()</definedName>
    <definedName name="E1.611">NA()</definedName>
    <definedName name="E1.631">NA()</definedName>
    <definedName name="E2.000">NA()</definedName>
    <definedName name="E2.000A">NA()</definedName>
    <definedName name="E2.010">NA()</definedName>
    <definedName name="E2.010A">NA()</definedName>
    <definedName name="E2.020">NA()</definedName>
    <definedName name="E2.020A">NA()</definedName>
    <definedName name="E2.100">NA()</definedName>
    <definedName name="E2.100A">NA()</definedName>
    <definedName name="E2.110">NA()</definedName>
    <definedName name="E2.110A">NA()</definedName>
    <definedName name="E2.120">NA()</definedName>
    <definedName name="E2.120A">NA()</definedName>
    <definedName name="E23A1">[260]VTAS!#REF!</definedName>
    <definedName name="E3.000">NA()</definedName>
    <definedName name="E3.010">NA()</definedName>
    <definedName name="E3.020">NA()</definedName>
    <definedName name="E3.031">NA()</definedName>
    <definedName name="E3.032">NA()</definedName>
    <definedName name="E3.033">NA()</definedName>
    <definedName name="E4.001">NA()</definedName>
    <definedName name="E4.011">NA()</definedName>
    <definedName name="E4.021">NA()</definedName>
    <definedName name="E4.101">NA()</definedName>
    <definedName name="E4.111">NA()</definedName>
    <definedName name="E4.121">NA()</definedName>
    <definedName name="e4e3" localSheetId="7" hidden="1">{"'Eng (page2)'!$A$1:$D$52"}</definedName>
    <definedName name="e4e3" localSheetId="8" hidden="1">{"'Eng (page2)'!$A$1:$D$52"}</definedName>
    <definedName name="e4e3" hidden="1">{"'Eng (page2)'!$A$1:$D$52"}</definedName>
    <definedName name="E5.010">NA()</definedName>
    <definedName name="E5.020">NA()</definedName>
    <definedName name="E5.030">NA()</definedName>
    <definedName name="E6.001">NA()</definedName>
    <definedName name="E6.002">NA()</definedName>
    <definedName name="E6.011">NA()</definedName>
    <definedName name="E6.012">NA()</definedName>
    <definedName name="ea" localSheetId="7" hidden="1">{#N/A,#N/A,FALSE,"Aging Summary";#N/A,#N/A,FALSE,"Ratio Analysis";#N/A,#N/A,FALSE,"Test 120 Day Accts";#N/A,#N/A,FALSE,"Tickmarks"}</definedName>
    <definedName name="ea" localSheetId="8" hidden="1">{#N/A,#N/A,FALSE,"Aging Summary";#N/A,#N/A,FALSE,"Ratio Analysis";#N/A,#N/A,FALSE,"Test 120 Day Accts";#N/A,#N/A,FALSE,"Tickmarks"}</definedName>
    <definedName name="ea" hidden="1">{#N/A,#N/A,FALSE,"Aging Summary";#N/A,#N/A,FALSE,"Ratio Analysis";#N/A,#N/A,FALSE,"Test 120 Day Accts";#N/A,#N/A,FALSE,"Tickmarks"}</definedName>
    <definedName name="EB">'[151]Combo Model'!#REF!</definedName>
    <definedName name="EBF" localSheetId="7">#REF!</definedName>
    <definedName name="EBF" localSheetId="8">#REF!</definedName>
    <definedName name="EBF">#REF!</definedName>
    <definedName name="EBITDA" localSheetId="7">'[151]Combo Model'!#REF!</definedName>
    <definedName name="EBITDA" localSheetId="8">'[151]Combo Model'!#REF!</definedName>
    <definedName name="EBITDA">'[151]Combo Model'!#REF!</definedName>
    <definedName name="ecucn">[132]Criteria!$AC$29:$AF$31</definedName>
    <definedName name="ecucp">[132]Criteria!$Y$29:$AB$31</definedName>
    <definedName name="ecuon30">[132]Criteria!$E$29:$H$31</definedName>
    <definedName name="ecuop30">[132]Criteria!$A$29:$D$31</definedName>
    <definedName name="ecusn">[132]Criteria!$U$29:$X$31</definedName>
    <definedName name="ecusp">[132]Criteria!$Q$29:$T$31</definedName>
    <definedName name="ecuvn10">[132]Criteria!$M$29:$P$31</definedName>
    <definedName name="ecuvp10">[132]Criteria!$I$29:$L$31</definedName>
    <definedName name="ed" localSheetId="7" hidden="1">{#N/A,#N/A,FALSE,"Cipta-All";#N/A,#N/A,FALSE,"Individual"}</definedName>
    <definedName name="ed" localSheetId="8" hidden="1">{#N/A,#N/A,FALSE,"Cipta-All";#N/A,#N/A,FALSE,"Individual"}</definedName>
    <definedName name="ed" hidden="1">{#N/A,#N/A,FALSE,"Cipta-All";#N/A,#N/A,FALSE,"Individual"}</definedName>
    <definedName name="ED_5">NA()</definedName>
    <definedName name="EDchoice">[261]Sheet1!$J$19</definedName>
    <definedName name="edli" localSheetId="7">#REF!</definedName>
    <definedName name="edli" localSheetId="8">#REF!</definedName>
    <definedName name="edli">#REF!</definedName>
    <definedName name="edr" localSheetId="8">#REF!</definedName>
    <definedName name="edr">#REF!</definedName>
    <definedName name="ee" localSheetId="7">[262]BS!#REF!</definedName>
    <definedName name="ee" localSheetId="8">[262]BS!#REF!</definedName>
    <definedName name="ee">[262]BS!#REF!</definedName>
    <definedName name="eeafecs" localSheetId="7" hidden="1">{"'Eng (page2)'!$A$1:$D$52"}</definedName>
    <definedName name="eeafecs" localSheetId="8" hidden="1">{"'Eng (page2)'!$A$1:$D$52"}</definedName>
    <definedName name="eeafecs" hidden="1">{"'Eng (page2)'!$A$1:$D$52"}</definedName>
    <definedName name="EEE" localSheetId="7" hidden="1">{#N/A,#N/A,FALSE,"CDA Plan"}</definedName>
    <definedName name="EEE" localSheetId="8" hidden="1">{#N/A,#N/A,FALSE,"CDA Plan"}</definedName>
    <definedName name="EEE" hidden="1">{#N/A,#N/A,FALSE,"CDA Plan"}</definedName>
    <definedName name="EEEE" localSheetId="7" hidden="1">{#N/A,#N/A,FALSE,"INV14"}</definedName>
    <definedName name="EEEE" localSheetId="8" hidden="1">{#N/A,#N/A,FALSE,"INV14"}</definedName>
    <definedName name="EEEE" hidden="1">{#N/A,#N/A,FALSE,"INV14"}</definedName>
    <definedName name="EEEE_1" localSheetId="7" hidden="1">{#N/A,#N/A,FALSE,"INV14"}</definedName>
    <definedName name="EEEE_1" localSheetId="8" hidden="1">{#N/A,#N/A,FALSE,"INV14"}</definedName>
    <definedName name="EEEE_1" hidden="1">{#N/A,#N/A,FALSE,"INV14"}</definedName>
    <definedName name="eeeee">NA()</definedName>
    <definedName name="EEEEEEEEEE">'[96]FMT 14 -VOLUME BY BRANDS'!#REF!</definedName>
    <definedName name="eeeeeeeeeeeee">NA()</definedName>
    <definedName name="eet">'[138]10-1 Media:10-cut'!$1:$5</definedName>
    <definedName name="eey">'[138]10-1 Media:10-cut'!$1:$5</definedName>
    <definedName name="EF">NA()</definedName>
    <definedName name="efdfdf">#REF!</definedName>
    <definedName name="EFF" localSheetId="7">#REF!</definedName>
    <definedName name="EFF">#REF!</definedName>
    <definedName name="EffBSYDT" localSheetId="7">#REF!</definedName>
    <definedName name="EffBSYDT">#REF!</definedName>
    <definedName name="effds">#REF!</definedName>
    <definedName name="EFFPOY3">#REF!</definedName>
    <definedName name="EFLUENTECC">#REF!</definedName>
    <definedName name="EFLUENTES">#REF!</definedName>
    <definedName name="EFRE">#REF!</definedName>
    <definedName name="EGP">#REF!</definedName>
    <definedName name="egprate">[263]Assumptions!$D$6</definedName>
    <definedName name="ejds" localSheetId="7">#REF!</definedName>
    <definedName name="ejds" localSheetId="8">#REF!</definedName>
    <definedName name="ejds">#REF!</definedName>
    <definedName name="eki" localSheetId="8" hidden="1">#REF!</definedName>
    <definedName name="eki" hidden="1">#REF!</definedName>
    <definedName name="eko" localSheetId="8" hidden="1">#REF!</definedName>
    <definedName name="eko" hidden="1">#REF!</definedName>
    <definedName name="EKOP" hidden="1">#REF!</definedName>
    <definedName name="Elec_03">[85]Query!$AF$68:$AH$69</definedName>
    <definedName name="Elec_04">[85]Query!$AF$29:$AH$30</definedName>
    <definedName name="Elec_05">[85]Query!$AJ$29:$AL$30</definedName>
    <definedName name="Elec_0604">[85]Query!$J$205:$K$206</definedName>
    <definedName name="Elec_0704">[85]Query!$J$208:$K$209</definedName>
    <definedName name="Elec_0804">[85]Query!$J$211:$K$212</definedName>
    <definedName name="Elec_0904">[85]Query!$J$214:$K$215</definedName>
    <definedName name="Elec_Chart" localSheetId="7">#REF!</definedName>
    <definedName name="Elec_Chart" localSheetId="8">#REF!</definedName>
    <definedName name="Elec_Chart">#REF!</definedName>
    <definedName name="Elec_CTA">[187]ELEC!$Y$1</definedName>
    <definedName name="Elec_HOEP_Mkr">[85]Markers!$J$1</definedName>
    <definedName name="Elec_M1">[85]Query!$U$418:$W$421</definedName>
    <definedName name="Elec_M10">[85]Query!$U$454:$W$457</definedName>
    <definedName name="Elec_M11">[85]Query!$U$458:$W$461</definedName>
    <definedName name="Elec_M12">[85]Query!$U$462:$W$465</definedName>
    <definedName name="Elec_M2">[85]Query!$U$422:$W$425</definedName>
    <definedName name="Elec_M3">[85]Query!$U$426:$W$429</definedName>
    <definedName name="Elec_M6">[85]Query!$U$438:$W$441</definedName>
    <definedName name="Elec_M7">[85]Query!$U$442:$W$445</definedName>
    <definedName name="Elec_M8">[85]Query!$U$446:$W$449</definedName>
    <definedName name="Elec_M9">[85]Query!$U$450:$W$453</definedName>
    <definedName name="ELEC_PTA">[187]ELEC!$Z$1</definedName>
    <definedName name="Elec_UTL">[187]ELEC!$X$1</definedName>
    <definedName name="Elec_VPSum" localSheetId="7">#REF!</definedName>
    <definedName name="Elec_VPSum" localSheetId="8">#REF!</definedName>
    <definedName name="Elec_VPSum">#REF!</definedName>
    <definedName name="Elec_WWT">[187]ELEC!$W$1</definedName>
    <definedName name="Elec_YTD">[85]Query!$B$217:$D$218</definedName>
    <definedName name="ELECTRICA" localSheetId="7">#REF!</definedName>
    <definedName name="ELECTRICA" localSheetId="8">#REF!</definedName>
    <definedName name="ELECTRICA">#REF!</definedName>
    <definedName name="Electricity">NA()</definedName>
    <definedName name="eltis2" localSheetId="7" hidden="1">{#N/A,#N/A,FALSE,"DATA"}</definedName>
    <definedName name="eltis2" localSheetId="8" hidden="1">{#N/A,#N/A,FALSE,"DATA"}</definedName>
    <definedName name="eltis2" hidden="1">{#N/A,#N/A,FALSE,"DATA"}</definedName>
    <definedName name="ÉmissionA_H1">#REF!</definedName>
    <definedName name="ÉmissionA_H2" localSheetId="7">#REF!</definedName>
    <definedName name="ÉmissionA_H2">#REF!</definedName>
    <definedName name="ÉmissionA_H3" localSheetId="7">#REF!</definedName>
    <definedName name="ÉmissionA_H3">#REF!</definedName>
    <definedName name="ÉmissionA_H4">#REF!</definedName>
    <definedName name="ÉmissionA_H5">#REF!</definedName>
    <definedName name="ÉmissionA_I1">[147]Données!$K$122</definedName>
    <definedName name="ÉmissionA_I2">[147]Données!$L$122</definedName>
    <definedName name="ÉmissionA_P1" localSheetId="7">#REF!</definedName>
    <definedName name="ÉmissionA_P1" localSheetId="8">#REF!</definedName>
    <definedName name="ÉmissionA_P1">#REF!</definedName>
    <definedName name="ÉmissionA_P2" localSheetId="8">#REF!</definedName>
    <definedName name="ÉmissionA_P2">#REF!</definedName>
    <definedName name="ÉmissionA_P3" localSheetId="8">#REF!</definedName>
    <definedName name="ÉmissionA_P3">#REF!</definedName>
    <definedName name="ÉmissionA_P4">#REF!</definedName>
    <definedName name="ÉmissionA_P5">#REF!</definedName>
    <definedName name="ÉmissionA_P6">#REF!</definedName>
    <definedName name="ÉmissionActions_H">#REF!</definedName>
    <definedName name="ÉmissionActions_P">#REF!</definedName>
    <definedName name="EMPA0611" localSheetId="7">'[242]Jun Actual'!#REF!</definedName>
    <definedName name="EMPA0611" localSheetId="8">'[242]Jun Actual'!#REF!</definedName>
    <definedName name="EMPA0611">'[242]Jun Actual'!#REF!</definedName>
    <definedName name="EncPlacTem_I1" localSheetId="7">#REF!</definedName>
    <definedName name="EncPlacTem_I1" localSheetId="8">#REF!</definedName>
    <definedName name="EncPlacTem_I1">#REF!</definedName>
    <definedName name="EncPlacTem_I2" localSheetId="8">#REF!</definedName>
    <definedName name="EncPlacTem_I2">#REF!</definedName>
    <definedName name="EncPlacTem_P6" localSheetId="8">#REF!</definedName>
    <definedName name="EncPlacTem_P6">#REF!</definedName>
    <definedName name="EncPlacTemp_Fin_H1">#REF!</definedName>
    <definedName name="EncPlacTemp_Fin_H2">#REF!</definedName>
    <definedName name="EncPlacTemp_Fin_H3">#REF!</definedName>
    <definedName name="EncPlacTemp_Fin_H4">#REF!</definedName>
    <definedName name="EncPlacTemp_Fin_H5">#REF!</definedName>
    <definedName name="EncPlacTemp_Fin_P1">#REF!</definedName>
    <definedName name="EncPlacTemp_Fin_P2">#REF!</definedName>
    <definedName name="EncPlacTemp_Fin_P3">#REF!</definedName>
    <definedName name="EncPlacTemp_Fin_P4">#REF!</definedName>
    <definedName name="EncPlacTemp_Fin_P5">#REF!</definedName>
    <definedName name="EncPlacTempFin_H">#REF!</definedName>
    <definedName name="EncPlacTempFin_P">#REF!</definedName>
    <definedName name="END">#REF!</definedName>
    <definedName name="End_1">NA()</definedName>
    <definedName name="End_10">NA()</definedName>
    <definedName name="End_11">NA()</definedName>
    <definedName name="End_12">NA()</definedName>
    <definedName name="End_13">NA()</definedName>
    <definedName name="End_2">NA()</definedName>
    <definedName name="End_3">NA()</definedName>
    <definedName name="End_4">NA()</definedName>
    <definedName name="End_5">NA()</definedName>
    <definedName name="End_6">NA()</definedName>
    <definedName name="End_7">NA()</definedName>
    <definedName name="End_8">NA()</definedName>
    <definedName name="End_9">NA()</definedName>
    <definedName name="End_Bal" localSheetId="7">#REF!</definedName>
    <definedName name="End_Bal" localSheetId="8">#REF!</definedName>
    <definedName name="End_Bal">#REF!</definedName>
    <definedName name="Endate" localSheetId="7">[197]Menu!#REF!</definedName>
    <definedName name="Endate" localSheetId="8">[197]Menu!#REF!</definedName>
    <definedName name="Endate">[197]Menu!#REF!</definedName>
    <definedName name="EndDate" localSheetId="8">[197]Menu!#REF!</definedName>
    <definedName name="EndDate">[197]Menu!#REF!</definedName>
    <definedName name="ENDING">[264]ENDING!$B$3:$E$113</definedName>
    <definedName name="Endroit">[166]Feuil2!$A$25:$A$28</definedName>
    <definedName name="Energy_Utilities" localSheetId="7">#REF!</definedName>
    <definedName name="Energy_Utilities" localSheetId="8">#REF!</definedName>
    <definedName name="Energy_Utilities">#REF!</definedName>
    <definedName name="Energy0to5">[124]CONTROL!$C$88</definedName>
    <definedName name="Energy11Plus">[124]CONTROL!$C$90</definedName>
    <definedName name="Energy6to10">[124]CONTROL!$C$89</definedName>
    <definedName name="ENERO" localSheetId="7">#REF!</definedName>
    <definedName name="ENERO" localSheetId="8">#REF!</definedName>
    <definedName name="ENERO">#REF!</definedName>
    <definedName name="ent.potasa" localSheetId="8">#REF!</definedName>
    <definedName name="ent.potasa">#REF!</definedName>
    <definedName name="Entity" localSheetId="8">#REF!</definedName>
    <definedName name="Entity">#REF!</definedName>
    <definedName name="Entity_this_tab">#REF!</definedName>
    <definedName name="entityamerica" localSheetId="7">[165]Home!#REF!</definedName>
    <definedName name="entityamerica" localSheetId="8">[165]Home!#REF!</definedName>
    <definedName name="entityamerica">[165]Home!#REF!</definedName>
    <definedName name="ENTR">NA()</definedName>
    <definedName name="Entryvaluation">'[122]Drop Down Lists'!$E$6:$E$9</definedName>
    <definedName name="EPA" localSheetId="7">#REF!</definedName>
    <definedName name="EPA" localSheetId="8">#REF!</definedName>
    <definedName name="EPA">#REF!</definedName>
    <definedName name="EPCG_3">[210]EPCG!$E$19</definedName>
    <definedName name="EQ" localSheetId="7" hidden="1">{#N/A,#N/A,FALSE,"Act.Fcst Costs"}</definedName>
    <definedName name="EQ" localSheetId="8" hidden="1">{#N/A,#N/A,FALSE,"Act.Fcst Costs"}</definedName>
    <definedName name="EQ" hidden="1">{#N/A,#N/A,FALSE,"Act.Fcst Costs"}</definedName>
    <definedName name="EquityActual">[124]DEBT!$G$12</definedName>
    <definedName name="EquityActualText">[124]DEBT!$G$12</definedName>
    <definedName name="EquityCompCostPercent">[124]CONTROL!$C$57</definedName>
    <definedName name="EquityText">[124]CONTROL!$C$62</definedName>
    <definedName name="ER">NA()</definedName>
    <definedName name="ERCOT_cost" localSheetId="7">#REF!</definedName>
    <definedName name="ERCOT_cost" localSheetId="8">#REF!</definedName>
    <definedName name="ERCOT_cost">#REF!</definedName>
    <definedName name="ere" localSheetId="8">#REF!</definedName>
    <definedName name="ere">#REF!</definedName>
    <definedName name="erer" localSheetId="7" hidden="1">{"'Eng (page2)'!$A$1:$D$52"}</definedName>
    <definedName name="erer" localSheetId="8" hidden="1">{"'Eng (page2)'!$A$1:$D$52"}</definedName>
    <definedName name="erer" hidden="1">{"'Eng (page2)'!$A$1:$D$52"}</definedName>
    <definedName name="eresr" localSheetId="7" hidden="1">{#N/A,#N/A,FALSE,"Aging Summary";#N/A,#N/A,FALSE,"Ratio Analysis";#N/A,#N/A,FALSE,"Test 120 Day Accts";#N/A,#N/A,FALSE,"Tickmarks"}</definedName>
    <definedName name="eresr" localSheetId="8" hidden="1">{#N/A,#N/A,FALSE,"Aging Summary";#N/A,#N/A,FALSE,"Ratio Analysis";#N/A,#N/A,FALSE,"Test 120 Day Accts";#N/A,#N/A,FALSE,"Tickmarks"}</definedName>
    <definedName name="eresr" hidden="1">{#N/A,#N/A,FALSE,"Aging Summary";#N/A,#N/A,FALSE,"Ratio Analysis";#N/A,#N/A,FALSE,"Test 120 Day Accts";#N/A,#N/A,FALSE,"Tickmarks"}</definedName>
    <definedName name="ERGG">'[265]RPT 72-VOLUME DATA-Industry'!$F$18</definedName>
    <definedName name="ERGT" localSheetId="7" hidden="1">{"'Eng (page2)'!$A$1:$D$52"}</definedName>
    <definedName name="ERGT" localSheetId="8" hidden="1">{"'Eng (page2)'!$A$1:$D$52"}</definedName>
    <definedName name="ERGT" hidden="1">{"'Eng (page2)'!$A$1:$D$52"}</definedName>
    <definedName name="erhc" hidden="1">#REF!</definedName>
    <definedName name="erjp" localSheetId="7" hidden="1">{"'Eng (page2)'!$A$1:$D$52"}</definedName>
    <definedName name="erjp" localSheetId="8" hidden="1">{"'Eng (page2)'!$A$1:$D$52"}</definedName>
    <definedName name="erjp" hidden="1">{"'Eng (page2)'!$A$1:$D$52"}</definedName>
    <definedName name="erqw" localSheetId="7" hidden="1">{"'Eng (page2)'!$A$1:$D$52"}</definedName>
    <definedName name="erqw" localSheetId="8" hidden="1">{"'Eng (page2)'!$A$1:$D$52"}</definedName>
    <definedName name="erqw" hidden="1">{"'Eng (page2)'!$A$1:$D$52"}</definedName>
    <definedName name="ert">#REF!</definedName>
    <definedName name="ervtyu" localSheetId="7" hidden="1">[64]Sales!#REF!</definedName>
    <definedName name="ervtyu" hidden="1">[64]Sales!#REF!</definedName>
    <definedName name="ERW" localSheetId="7" hidden="1">{"'Eng (page2)'!$A$1:$D$52"}</definedName>
    <definedName name="ERW" localSheetId="8" hidden="1">{"'Eng (page2)'!$A$1:$D$52"}</definedName>
    <definedName name="ERW" hidden="1">{"'Eng (page2)'!$A$1:$D$52"}</definedName>
    <definedName name="erwer">#REF!</definedName>
    <definedName name="erwq" localSheetId="7" hidden="1">{"'Eng (page2)'!$A$1:$D$52"}</definedName>
    <definedName name="erwq" localSheetId="8" hidden="1">{"'Eng (page2)'!$A$1:$D$52"}</definedName>
    <definedName name="erwq" hidden="1">{"'Eng (page2)'!$A$1:$D$52"}</definedName>
    <definedName name="ery5ty" localSheetId="7" hidden="1">'[63]Production Pounds'!#REF!</definedName>
    <definedName name="ery5ty" hidden="1">'[63]Production Pounds'!#REF!</definedName>
    <definedName name="es" localSheetId="7" hidden="1">{#N/A,#N/A,FALSE,"Aging Summary";#N/A,#N/A,FALSE,"Ratio Analysis";#N/A,#N/A,FALSE,"Test 120 Day Accts";#N/A,#N/A,FALSE,"Tickmarks"}</definedName>
    <definedName name="es" localSheetId="8" hidden="1">{#N/A,#N/A,FALSE,"Aging Summary";#N/A,#N/A,FALSE,"Ratio Analysis";#N/A,#N/A,FALSE,"Test 120 Day Accts";#N/A,#N/A,FALSE,"Tickmarks"}</definedName>
    <definedName name="es" hidden="1">{#N/A,#N/A,FALSE,"Aging Summary";#N/A,#N/A,FALSE,"Ratio Analysis";#N/A,#N/A,FALSE,"Test 120 Day Accts";#N/A,#N/A,FALSE,"Tickmarks"}</definedName>
    <definedName name="essf">#REF!</definedName>
    <definedName name="EST" localSheetId="7">#REF!</definedName>
    <definedName name="EST">#REF!</definedName>
    <definedName name="ET" localSheetId="7">#REF!</definedName>
    <definedName name="ET">#REF!</definedName>
    <definedName name="ET56096gz56789">#REF!</definedName>
    <definedName name="ethylene">'[84]Price List'!$C$21</definedName>
    <definedName name="Ethylene_NetTrans_Mkr">[85]Markers!$R$1:$R$65536</definedName>
    <definedName name="Ethylene_NWECP_Mkr">[85]Markers!$S$1:$S$65536</definedName>
    <definedName name="ethylene10">'[84]Price List'!$L$21</definedName>
    <definedName name="ethylene11">'[84]Price List'!$M$21</definedName>
    <definedName name="ethylene12">'[84]Price List'!$N$21</definedName>
    <definedName name="ethylene13">'[84]Price List'!$P$21</definedName>
    <definedName name="ethylene14">'[84]Price List'!$S$21</definedName>
    <definedName name="ethylene15">'[84]Price List'!$V$21</definedName>
    <definedName name="ethylene16">'[84]Price List'!$Y$21</definedName>
    <definedName name="ethylene2">'[84]Price List'!$D$21</definedName>
    <definedName name="ethylene3">'[84]Price List'!$E$21</definedName>
    <definedName name="ethylene4">'[84]Price List'!$F$21</definedName>
    <definedName name="ethylene5">'[84]Price List'!$G$21</definedName>
    <definedName name="ethylene6">'[84]Price List'!$H$21</definedName>
    <definedName name="ethylene7">'[84]Price List'!$I$21</definedName>
    <definedName name="ethylene8">'[84]Price List'!$J$21</definedName>
    <definedName name="ethylene9">'[84]Price List'!$K$21</definedName>
    <definedName name="ETP">"$"</definedName>
    <definedName name="ETPLAST">"$"</definedName>
    <definedName name="etw" localSheetId="7" hidden="1">{"'Eng (page2)'!$A$1:$D$52"}</definedName>
    <definedName name="etw" localSheetId="8" hidden="1">{"'Eng (page2)'!$A$1:$D$52"}</definedName>
    <definedName name="etw" hidden="1">{"'Eng (page2)'!$A$1:$D$52"}</definedName>
    <definedName name="etyr" hidden="1">#REF!</definedName>
    <definedName name="EUR" localSheetId="3">#REF!</definedName>
    <definedName name="EUR">[266]PRMT!$E$36</definedName>
    <definedName name="EUR___0" localSheetId="7">#REF!</definedName>
    <definedName name="EUR___0" localSheetId="8">#REF!</definedName>
    <definedName name="EUR___0">#REF!</definedName>
    <definedName name="EUR_32">[266]PRMT!$E$36</definedName>
    <definedName name="euro" localSheetId="7">#REF!</definedName>
    <definedName name="euro" localSheetId="8">#REF!</definedName>
    <definedName name="euro">#REF!</definedName>
    <definedName name="Euro_03">[85]Query!$H$234:$K$235</definedName>
    <definedName name="Euro_04">[85]Query!$L$234:$O$235</definedName>
    <definedName name="Euro_05">[85]Query!$P$234:$S$235</definedName>
    <definedName name="euro1q03" localSheetId="7">#REF!</definedName>
    <definedName name="euro1q03" localSheetId="8">#REF!</definedName>
    <definedName name="euro1q03">#REF!</definedName>
    <definedName name="euro1q04" localSheetId="8">#REF!</definedName>
    <definedName name="euro1q04">#REF!</definedName>
    <definedName name="euro1q05" localSheetId="8">#REF!</definedName>
    <definedName name="euro1q05">#REF!</definedName>
    <definedName name="euro2q03">#REF!</definedName>
    <definedName name="euro2q04">#REF!</definedName>
    <definedName name="euro2q05">#REF!</definedName>
    <definedName name="euro3q03">#REF!</definedName>
    <definedName name="euro3q04">#REF!</definedName>
    <definedName name="euro3q05">#REF!</definedName>
    <definedName name="euro4q03">#REF!</definedName>
    <definedName name="euro4q04">#REF!</definedName>
    <definedName name="euro4q05">#REF!</definedName>
    <definedName name="europe" localSheetId="7">[165]Home!#REF!</definedName>
    <definedName name="europe" localSheetId="8">[165]Home!#REF!</definedName>
    <definedName name="europe">[165]Home!#REF!</definedName>
    <definedName name="ev.Calculation" hidden="1">-4105</definedName>
    <definedName name="ev.Initialized" hidden="1">FALSE</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867.6173842593</definedName>
    <definedName name="EV__LOCKEDCVW__FINANCE" hidden="1">"0_3200_00_00000,ACTUAL,TotWithAlloc,AUTOMOTIVE,All_Interco,USD,2010.MAR,ALL_VENDORS,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LASTREFTIME" hidden="1">38943.6463310185</definedName>
    <definedName name="ÉvolutionD_H1">#REF!</definedName>
    <definedName name="ÉvolutionD_H2" localSheetId="7">#REF!</definedName>
    <definedName name="ÉvolutionD_H2">#REF!</definedName>
    <definedName name="ÉvolutionD_H3" localSheetId="7">#REF!</definedName>
    <definedName name="ÉvolutionD_H3">#REF!</definedName>
    <definedName name="ÉvolutionD_H4">#REF!</definedName>
    <definedName name="ÉvolutionD_H5">#REF!</definedName>
    <definedName name="ÉvolutionD_I1">[147]Données!$K$121</definedName>
    <definedName name="ÉvolutionD_I2">[147]Données!$L$121</definedName>
    <definedName name="ÉvolutionD_P1" localSheetId="7">#REF!</definedName>
    <definedName name="ÉvolutionD_P1" localSheetId="8">#REF!</definedName>
    <definedName name="ÉvolutionD_P1">#REF!</definedName>
    <definedName name="ÉvolutionD_P2" localSheetId="8">#REF!</definedName>
    <definedName name="ÉvolutionD_P2">#REF!</definedName>
    <definedName name="ÉvolutionD_P3" localSheetId="8">#REF!</definedName>
    <definedName name="ÉvolutionD_P3">#REF!</definedName>
    <definedName name="ÉvolutionD_P4">#REF!</definedName>
    <definedName name="ÉvolutionD_P5">#REF!</definedName>
    <definedName name="ÉvolutionD_P6">#REF!</definedName>
    <definedName name="ÉvolutionDette_H">#REF!</definedName>
    <definedName name="ÉvolutionDette_P">#REF!</definedName>
    <definedName name="EVP">#REF!</definedName>
    <definedName name="EW" localSheetId="7" hidden="1">{"'Eng (page2)'!$A$1:$D$52"}</definedName>
    <definedName name="EW" localSheetId="8" hidden="1">{"'Eng (page2)'!$A$1:$D$52"}</definedName>
    <definedName name="EW" hidden="1">{"'Eng (page2)'!$A$1:$D$52"}</definedName>
    <definedName name="ewee" localSheetId="7" hidden="1">{"'Eng (page2)'!$A$1:$D$52"}</definedName>
    <definedName name="ewee" localSheetId="8" hidden="1">{"'Eng (page2)'!$A$1:$D$52"}</definedName>
    <definedName name="ewee" hidden="1">{"'Eng (page2)'!$A$1:$D$52"}</definedName>
    <definedName name="eWERWRQWR" localSheetId="7" hidden="1">{#N/A,#N/A,FALSE,"DATA"}</definedName>
    <definedName name="eWERWRQWR" localSheetId="8" hidden="1">{#N/A,#N/A,FALSE,"DATA"}</definedName>
    <definedName name="eWERWRQWR" hidden="1">{#N/A,#N/A,FALSE,"DATA"}</definedName>
    <definedName name="ewr" localSheetId="7" hidden="1">{"'Eng (page2)'!$A$1:$D$52"}</definedName>
    <definedName name="ewr" localSheetId="8" hidden="1">{"'Eng (page2)'!$A$1:$D$52"}</definedName>
    <definedName name="ewr" hidden="1">{"'Eng (page2)'!$A$1:$D$52"}</definedName>
    <definedName name="ewrq" localSheetId="7" hidden="1">{"'Eng (page2)'!$A$1:$D$52"}</definedName>
    <definedName name="ewrq" localSheetId="8" hidden="1">{"'Eng (page2)'!$A$1:$D$52"}</definedName>
    <definedName name="ewrq" hidden="1">{"'Eng (page2)'!$A$1:$D$52"}</definedName>
    <definedName name="EWRT">#REF!</definedName>
    <definedName name="EWSD" localSheetId="7" hidden="1">{"'Eng (page2)'!$A$1:$D$52"}</definedName>
    <definedName name="EWSD" localSheetId="8" hidden="1">{"'Eng (page2)'!$A$1:$D$52"}</definedName>
    <definedName name="EWSD" hidden="1">{"'Eng (page2)'!$A$1:$D$52"}</definedName>
    <definedName name="EX" localSheetId="7" hidden="1">{#N/A,#N/A,FALSE,"Ut";#N/A,#N/A,FALSE,"UT-h"}</definedName>
    <definedName name="EX" localSheetId="8" hidden="1">{#N/A,#N/A,FALSE,"Ut";#N/A,#N/A,FALSE,"UT-h"}</definedName>
    <definedName name="EX" hidden="1">{#N/A,#N/A,FALSE,"Ut";#N/A,#N/A,FALSE,"UT-h"}</definedName>
    <definedName name="Ex_Period">[267]VALIDATION!$D$3:$D$10</definedName>
    <definedName name="ExactAddinConnection" hidden="1">"001"</definedName>
    <definedName name="ExactAddinConnection.001" hidden="1">"W2K3WOOD01;001;oscar;1"</definedName>
    <definedName name="ExactAddinReports" hidden="1">1</definedName>
    <definedName name="exc" localSheetId="7" hidden="1">{"'Eng (page2)'!$A$1:$D$52"}</definedName>
    <definedName name="exc" localSheetId="8" hidden="1">{"'Eng (page2)'!$A$1:$D$52"}</definedName>
    <definedName name="exc" hidden="1">{"'Eng (page2)'!$A$1:$D$52"}</definedName>
    <definedName name="Excel">#REF!</definedName>
    <definedName name="Excel_BuiltIn__FilterDatabase" localSheetId="7">#REF!</definedName>
    <definedName name="Excel_BuiltIn__FilterDatabase" localSheetId="8">#REF!</definedName>
    <definedName name="Excel_BuiltIn__FilterDatabase">#REF!</definedName>
    <definedName name="Excel_BuiltIn__FilterDatabase_1" localSheetId="8">#REF!</definedName>
    <definedName name="Excel_BuiltIn__FilterDatabase_1">#REF!</definedName>
    <definedName name="Excel_BuiltIn__FilterDatabase_1_1">#REF!</definedName>
    <definedName name="Excel_BuiltIn__FilterDatabase_1_1_1">#REF!</definedName>
    <definedName name="Excel_BuiltIn__FilterDatabase_1_1_1_1">#REF!</definedName>
    <definedName name="Excel_BuiltIn__FilterDatabase_1_1_1_1_4">#REF!</definedName>
    <definedName name="Excel_BuiltIn__FilterDatabase_1_1_1_4">#REF!</definedName>
    <definedName name="Excel_BuiltIn__FilterDatabase_1_1_4">#REF!</definedName>
    <definedName name="Excel_BuiltIn__FilterDatabase_1_5">#REF!</definedName>
    <definedName name="Excel_BuiltIn__FilterDatabase_10">#REF!</definedName>
    <definedName name="Excel_BuiltIn__FilterDatabase_14">#REF!</definedName>
    <definedName name="Excel_BuiltIn__FilterDatabase_15">#REF!</definedName>
    <definedName name="Excel_BuiltIn__FilterDatabase_19">#REF!</definedName>
    <definedName name="Excel_BuiltIn__FilterDatabase_2" localSheetId="7">'[268]Budget Rate (2)'!#REF!</definedName>
    <definedName name="Excel_BuiltIn__FilterDatabase_2" localSheetId="8">'[268]Budget Rate (2)'!#REF!</definedName>
    <definedName name="Excel_BuiltIn__FilterDatabase_2">'[268]Budget Rate (2)'!#REF!</definedName>
    <definedName name="Excel_BuiltIn__FilterDatabase_2_1" localSheetId="7">#REF!</definedName>
    <definedName name="Excel_BuiltIn__FilterDatabase_2_1" localSheetId="8">#REF!</definedName>
    <definedName name="Excel_BuiltIn__FilterDatabase_2_1">#REF!</definedName>
    <definedName name="Excel_BuiltIn__FilterDatabase_2_1_4" localSheetId="8">#REF!</definedName>
    <definedName name="Excel_BuiltIn__FilterDatabase_2_1_4">#REF!</definedName>
    <definedName name="Excel_BuiltIn__FilterDatabase_21" localSheetId="8">#REF!</definedName>
    <definedName name="Excel_BuiltIn__FilterDatabase_21">#REF!</definedName>
    <definedName name="Excel_BuiltIn__FilterDatabase_22">#REF!</definedName>
    <definedName name="Excel_BuiltIn__FilterDatabase_23">#REF!</definedName>
    <definedName name="Excel_BuiltIn__FilterDatabase_24">#REF!</definedName>
    <definedName name="Excel_BuiltIn__FilterDatabase_25">#REF!</definedName>
    <definedName name="Excel_BuiltIn__FilterDatabase_26">#REF!</definedName>
    <definedName name="Excel_BuiltIn__FilterDatabase_28">#REF!</definedName>
    <definedName name="Excel_BuiltIn__FilterDatabase_49">#REF!</definedName>
    <definedName name="Excel_BuiltIn__FilterDatabase_5">#REF!</definedName>
    <definedName name="Excel_BuiltIn__FilterDatabase_51">#REF!</definedName>
    <definedName name="Excel_BuiltIn__FilterDatabase_6">#REF!</definedName>
    <definedName name="Excel_BuiltIn__FilterDatabase_7" localSheetId="7">[268]POYCP1!#REF!</definedName>
    <definedName name="Excel_BuiltIn__FilterDatabase_7" localSheetId="8">[268]POYCP1!#REF!</definedName>
    <definedName name="Excel_BuiltIn__FilterDatabase_7">[268]POYCP1!#REF!</definedName>
    <definedName name="Excel_BuiltIn__FilterDatabase_8" localSheetId="7">#REF!</definedName>
    <definedName name="Excel_BuiltIn__FilterDatabase_8" localSheetId="8">#REF!</definedName>
    <definedName name="Excel_BuiltIn__FilterDatabase_8">#REF!</definedName>
    <definedName name="Excel_BuiltIn__FilterDatabase_9" localSheetId="8">#REF!</definedName>
    <definedName name="Excel_BuiltIn__FilterDatabase_9">#REF!</definedName>
    <definedName name="Excel_BuiltIn_Criteria_2" localSheetId="8">#REF!</definedName>
    <definedName name="Excel_BuiltIn_Criteria_2">#REF!</definedName>
    <definedName name="Excel_BuiltIn_Criteria_3">#REF!</definedName>
    <definedName name="Excel_BuiltIn_Criteria_4">#REF!</definedName>
    <definedName name="Excel_BuiltIn_Criteria_5">#REF!</definedName>
    <definedName name="Excel_BuiltIn_Criteria_6" localSheetId="7">'[269]INTER UNIT'!#REF!</definedName>
    <definedName name="Excel_BuiltIn_Criteria_6" localSheetId="8">'[269]INTER UNIT'!#REF!</definedName>
    <definedName name="Excel_BuiltIn_Criteria_6">'[269]INTER UNIT'!#REF!</definedName>
    <definedName name="Excel_BuiltIn_Database">NA()</definedName>
    <definedName name="Excel_BuiltIn_Database_5">NA()</definedName>
    <definedName name="Excel_BuiltIn_Extract" localSheetId="7">#REF!</definedName>
    <definedName name="Excel_BuiltIn_Extract" localSheetId="8">#REF!</definedName>
    <definedName name="Excel_BuiltIn_Extract">#REF!</definedName>
    <definedName name="Excel_BuiltIn_Extract_0" localSheetId="8">#REF!</definedName>
    <definedName name="Excel_BuiltIn_Extract_0">#REF!</definedName>
    <definedName name="Excel_BuiltIn_Extract_1" localSheetId="8">#REF!</definedName>
    <definedName name="Excel_BuiltIn_Extract_1">#REF!</definedName>
    <definedName name="Excel_BuiltIn_Extract_2">#REF!</definedName>
    <definedName name="Excel_BuiltIn_Extract_3">#REF!</definedName>
    <definedName name="Excel_BuiltIn_Extract_4">#REF!</definedName>
    <definedName name="Excel_BuiltIn_Extract_5">#REF!</definedName>
    <definedName name="Excel_BuiltIn_Extract_6" localSheetId="7">'[269]INTER UNIT'!#REF!</definedName>
    <definedName name="Excel_BuiltIn_Extract_6" localSheetId="8">'[269]INTER UNIT'!#REF!</definedName>
    <definedName name="Excel_BuiltIn_Extract_6">'[269]INTER UNIT'!#REF!</definedName>
    <definedName name="Excel_BuiltIn_Extract_8" localSheetId="7">#REF!</definedName>
    <definedName name="Excel_BuiltIn_Extract_8" localSheetId="8">#REF!</definedName>
    <definedName name="Excel_BuiltIn_Extract_8">#REF!</definedName>
    <definedName name="Excel_BuiltIn_Extract_9" localSheetId="8">#REF!</definedName>
    <definedName name="Excel_BuiltIn_Extract_9">#REF!</definedName>
    <definedName name="Excel_BuiltIn_Extract_9_4" localSheetId="8">#REF!</definedName>
    <definedName name="Excel_BuiltIn_Extract_9_4">#REF!</definedName>
    <definedName name="Excel_BuiltIn_Extract_9_8">#REF!</definedName>
    <definedName name="Excel_BuiltIn_Print_Area">#REF!</definedName>
    <definedName name="Excel_BuiltIn_Print_Area_0">#REF!</definedName>
    <definedName name="Excel_BuiltIn_Print_Area_1">#REF!</definedName>
    <definedName name="Excel_BuiltIn_Print_Area_1_1" localSheetId="7">#REF!,#REF!</definedName>
    <definedName name="Excel_BuiltIn_Print_Area_1_1" localSheetId="8">#REF!,#REF!</definedName>
    <definedName name="Excel_BuiltIn_Print_Area_1_1">#REF!,#REF!</definedName>
    <definedName name="Excel_BuiltIn_Print_Area_1_1_1" localSheetId="7">#REF!</definedName>
    <definedName name="Excel_BuiltIn_Print_Area_1_1_1" localSheetId="8">#REF!</definedName>
    <definedName name="Excel_BuiltIn_Print_Area_1_1_1">#REF!</definedName>
    <definedName name="Excel_BuiltIn_Print_Area_1_1_1_1" localSheetId="7">'[270]Lease cars from HO'!#REF!</definedName>
    <definedName name="Excel_BuiltIn_Print_Area_1_1_1_1" localSheetId="8">'[270]Lease cars from HO'!#REF!</definedName>
    <definedName name="Excel_BuiltIn_Print_Area_1_1_1_1">'[270]Lease cars from HO'!#REF!</definedName>
    <definedName name="Excel_BuiltIn_Print_Area_1_1_1_1_1" localSheetId="7">'[270]Lease cars from HO'!#REF!</definedName>
    <definedName name="Excel_BuiltIn_Print_Area_1_1_1_1_1" localSheetId="8">'[270]Lease cars from HO'!#REF!</definedName>
    <definedName name="Excel_BuiltIn_Print_Area_1_1_1_1_1">'[270]Lease cars from HO'!#REF!</definedName>
    <definedName name="Excel_BuiltIn_Print_Area_1_1_1_1_5">NA()</definedName>
    <definedName name="Excel_BuiltIn_Print_Area_1_1_1_4" localSheetId="7">#REF!</definedName>
    <definedName name="Excel_BuiltIn_Print_Area_1_1_1_4" localSheetId="8">#REF!</definedName>
    <definedName name="Excel_BuiltIn_Print_Area_1_1_1_4">#REF!</definedName>
    <definedName name="Excel_BuiltIn_Print_Area_1_1_2" localSheetId="7">'[271]Rama School'!#REF!</definedName>
    <definedName name="Excel_BuiltIn_Print_Area_1_1_2" localSheetId="8">'[271]Rama School'!#REF!</definedName>
    <definedName name="Excel_BuiltIn_Print_Area_1_1_2">'[271]Rama School'!#REF!</definedName>
    <definedName name="Excel_BuiltIn_Print_Area_1_1_2_2" localSheetId="7">[271]IRS!#REF!</definedName>
    <definedName name="Excel_BuiltIn_Print_Area_1_1_2_2" localSheetId="8">[271]IRS!#REF!</definedName>
    <definedName name="Excel_BuiltIn_Print_Area_1_1_2_2">[271]IRS!#REF!</definedName>
    <definedName name="Excel_BuiltIn_Print_Area_1_1_4" localSheetId="7">#REF!,#REF!</definedName>
    <definedName name="Excel_BuiltIn_Print_Area_1_1_4" localSheetId="8">#REF!,#REF!</definedName>
    <definedName name="Excel_BuiltIn_Print_Area_1_1_4">#REF!,#REF!</definedName>
    <definedName name="Excel_BuiltIn_Print_Area_1_1_5" localSheetId="7">#REF!</definedName>
    <definedName name="Excel_BuiltIn_Print_Area_1_1_5" localSheetId="8">#REF!</definedName>
    <definedName name="Excel_BuiltIn_Print_Area_1_1_5">#REF!</definedName>
    <definedName name="Excel_BuiltIn_Print_Area_10_1" localSheetId="8">#REF!</definedName>
    <definedName name="Excel_BuiltIn_Print_Area_10_1">#REF!</definedName>
    <definedName name="Excel_BuiltIn_Print_Area_10_1_1">NA()</definedName>
    <definedName name="Excel_BuiltIn_Print_Area_11" localSheetId="7">#REF!</definedName>
    <definedName name="Excel_BuiltIn_Print_Area_11" localSheetId="8">#REF!</definedName>
    <definedName name="Excel_BuiltIn_Print_Area_11">#REF!</definedName>
    <definedName name="Excel_BuiltIn_Print_Area_11_1" localSheetId="8">#REF!</definedName>
    <definedName name="Excel_BuiltIn_Print_Area_11_1">#REF!</definedName>
    <definedName name="Excel_BuiltIn_Print_Area_11_1_1" localSheetId="8">#REF!</definedName>
    <definedName name="Excel_BuiltIn_Print_Area_11_1_1">#REF!</definedName>
    <definedName name="Excel_BuiltIn_Print_Area_11_1_1_1">#REF!</definedName>
    <definedName name="Excel_BuiltIn_Print_Area_12">#REF!</definedName>
    <definedName name="Excel_BuiltIn_Print_Area_12_1">#REF!</definedName>
    <definedName name="Excel_BuiltIn_Print_Area_12_1_1">#REF!</definedName>
    <definedName name="Excel_BuiltIn_Print_Area_13">#REF!</definedName>
    <definedName name="Excel_BuiltIn_Print_Area_13_1" localSheetId="7">'[272]report-Jan 2015'!#REF!</definedName>
    <definedName name="Excel_BuiltIn_Print_Area_13_1" localSheetId="8">'[272]report-Jan 2015'!#REF!</definedName>
    <definedName name="Excel_BuiltIn_Print_Area_13_1">'[272]report-Jan 2015'!#REF!</definedName>
    <definedName name="Excel_BuiltIn_Print_Area_13_1_1" localSheetId="7">#REF!</definedName>
    <definedName name="Excel_BuiltIn_Print_Area_13_1_1" localSheetId="8">#REF!</definedName>
    <definedName name="Excel_BuiltIn_Print_Area_13_1_1">#REF!</definedName>
    <definedName name="Excel_BuiltIn_Print_Area_13_1_1_1" localSheetId="8">#REF!</definedName>
    <definedName name="Excel_BuiltIn_Print_Area_13_1_1_1">#REF!</definedName>
    <definedName name="Excel_BuiltIn_Print_Area_13_1_1_1_1" localSheetId="8">#REF!</definedName>
    <definedName name="Excel_BuiltIn_Print_Area_13_1_1_1_1">#REF!</definedName>
    <definedName name="Excel_BuiltIn_Print_Area_13_1_1_1_1_1">#REF!</definedName>
    <definedName name="Excel_BuiltIn_Print_Area_14">#REF!</definedName>
    <definedName name="Excel_BuiltIn_Print_Area_14_1">#REF!</definedName>
    <definedName name="Excel_BuiltIn_Print_Area_14_1_1">#REF!</definedName>
    <definedName name="Excel_BuiltIn_Print_Area_14_1_1_1">#REF!</definedName>
    <definedName name="Excel_BuiltIn_Print_Area_14_1_1_1_1">#REF!</definedName>
    <definedName name="Excel_BuiltIn_Print_Area_15">#REF!</definedName>
    <definedName name="Excel_BuiltIn_Print_Area_15_1">#REF!</definedName>
    <definedName name="Excel_BuiltIn_Print_Area_16">#REF!</definedName>
    <definedName name="Excel_BuiltIn_Print_Area_16_1">#REF!</definedName>
    <definedName name="Excel_BuiltIn_Print_Area_16_1_1">#REF!</definedName>
    <definedName name="Excel_BuiltIn_Print_Area_17">#REF!</definedName>
    <definedName name="Excel_BuiltIn_Print_Area_18">#REF!</definedName>
    <definedName name="Excel_BuiltIn_Print_Area_18_1">#REF!</definedName>
    <definedName name="Excel_BuiltIn_Print_Area_18_1_1">#REF!</definedName>
    <definedName name="Excel_BuiltIn_Print_Area_19">#REF!</definedName>
    <definedName name="Excel_BuiltIn_Print_Area_19_1">#REF!</definedName>
    <definedName name="Excel_BuiltIn_Print_Area_19_1_1">#REF!</definedName>
    <definedName name="Excel_BuiltIn_Print_Area_2" localSheetId="7">'[268]Budget Rate (2)'!#REF!</definedName>
    <definedName name="Excel_BuiltIn_Print_Area_2" localSheetId="8">'[268]Budget Rate (2)'!#REF!</definedName>
    <definedName name="Excel_BuiltIn_Print_Area_2">'[268]Budget Rate (2)'!#REF!</definedName>
    <definedName name="Excel_BuiltIn_Print_Area_2_1" localSheetId="7">#REF!</definedName>
    <definedName name="Excel_BuiltIn_Print_Area_2_1" localSheetId="8">#REF!</definedName>
    <definedName name="Excel_BuiltIn_Print_Area_2_1">#REF!</definedName>
    <definedName name="Excel_BuiltIn_Print_Area_2_1_2" localSheetId="7">[271]IRS!$A$3:$K$12,[271]IRS!#REF!</definedName>
    <definedName name="Excel_BuiltIn_Print_Area_2_1_2" localSheetId="8">[271]IRS!$A$3:$K$12,[271]IRS!#REF!</definedName>
    <definedName name="Excel_BuiltIn_Print_Area_2_1_2">[271]IRS!$A$3:$K$12,[271]IRS!#REF!</definedName>
    <definedName name="Excel_BuiltIn_Print_Area_2_1_4" localSheetId="7">[271]Kalindo!$A$1:$J$7,[271]Kalindo!#REF!</definedName>
    <definedName name="Excel_BuiltIn_Print_Area_2_1_4" localSheetId="8">[271]Kalindo!$A$1:$J$7,[271]Kalindo!#REF!</definedName>
    <definedName name="Excel_BuiltIn_Print_Area_2_1_4">[271]Kalindo!$A$1:$J$7,[271]Kalindo!#REF!</definedName>
    <definedName name="Excel_BuiltIn_Print_Area_20" localSheetId="7">#REF!</definedName>
    <definedName name="Excel_BuiltIn_Print_Area_20" localSheetId="8">#REF!</definedName>
    <definedName name="Excel_BuiltIn_Print_Area_20">#REF!</definedName>
    <definedName name="Excel_BuiltIn_Print_Area_20_1" localSheetId="7">'[272]report-Jan 2015'!#REF!</definedName>
    <definedName name="Excel_BuiltIn_Print_Area_20_1" localSheetId="8">'[272]report-Jan 2015'!#REF!</definedName>
    <definedName name="Excel_BuiltIn_Print_Area_20_1">'[272]report-Jan 2015'!#REF!</definedName>
    <definedName name="Excel_BuiltIn_Print_Area_20_1_1" localSheetId="7">#REF!</definedName>
    <definedName name="Excel_BuiltIn_Print_Area_20_1_1" localSheetId="8">#REF!</definedName>
    <definedName name="Excel_BuiltIn_Print_Area_20_1_1">#REF!</definedName>
    <definedName name="Excel_BuiltIn_Print_Area_20_1_1_1" localSheetId="8">#REF!</definedName>
    <definedName name="Excel_BuiltIn_Print_Area_20_1_1_1">#REF!</definedName>
    <definedName name="Excel_BuiltIn_Print_Area_21" localSheetId="8">#REF!</definedName>
    <definedName name="Excel_BuiltIn_Print_Area_21">#REF!</definedName>
    <definedName name="Excel_BuiltIn_Print_Area_21_1">#REF!</definedName>
    <definedName name="Excel_BuiltIn_Print_Area_22">#REF!</definedName>
    <definedName name="Excel_BuiltIn_Print_Area_22_1">#REF!</definedName>
    <definedName name="Excel_BuiltIn_Print_Area_24_1">#REF!</definedName>
    <definedName name="Excel_BuiltIn_Print_Area_25_1_1">#REF!</definedName>
    <definedName name="Excel_BuiltIn_Print_Area_26_1_1_1_1">#REF!</definedName>
    <definedName name="Excel_BuiltIn_Print_Area_3" localSheetId="7">'[272]report-Jan 2015'!#REF!</definedName>
    <definedName name="Excel_BuiltIn_Print_Area_3" localSheetId="8">'[272]report-Jan 2015'!#REF!</definedName>
    <definedName name="Excel_BuiltIn_Print_Area_3">'[272]report-Jan 2015'!#REF!</definedName>
    <definedName name="Excel_BuiltIn_Print_Area_3_1" localSheetId="7">#REF!</definedName>
    <definedName name="Excel_BuiltIn_Print_Area_3_1" localSheetId="8">#REF!</definedName>
    <definedName name="Excel_BuiltIn_Print_Area_3_1">#REF!</definedName>
    <definedName name="Excel_BuiltIn_Print_Area_3_1_1_1_1_1_1_1_1_1_1_1_1_1_1_1_1">NA()</definedName>
    <definedName name="Excel_BuiltIn_Print_Area_3_1_1_1_1_1_1_1_1_1_1_1_1_1_1_5">NA()</definedName>
    <definedName name="Excel_BuiltIn_Print_Area_3_4" localSheetId="7">#REF!</definedName>
    <definedName name="Excel_BuiltIn_Print_Area_3_4" localSheetId="8">#REF!</definedName>
    <definedName name="Excel_BuiltIn_Print_Area_3_4">#REF!</definedName>
    <definedName name="Excel_BuiltIn_Print_Area_3_5" localSheetId="8">#REF!</definedName>
    <definedName name="Excel_BuiltIn_Print_Area_3_5">#REF!</definedName>
    <definedName name="Excel_BuiltIn_Print_Area_4" localSheetId="8">#REF!</definedName>
    <definedName name="Excel_BuiltIn_Print_Area_4">#REF!</definedName>
    <definedName name="Excel_BuiltIn_Print_Area_4_1">#REF!</definedName>
    <definedName name="Excel_BuiltIn_Print_Area_4_1_1_1">NA()</definedName>
    <definedName name="Excel_BuiltIn_Print_Area_4_1_1_1_1">NA()</definedName>
    <definedName name="Excel_BuiltIn_Print_Area_4_1_1_1_1_1">NA()</definedName>
    <definedName name="Excel_BuiltIn_Print_Area_4_1_1_1_1_1_1_1">NA()</definedName>
    <definedName name="Excel_BuiltIn_Print_Area_4_1_1_1_1_1_1_1_1">NA()</definedName>
    <definedName name="Excel_BuiltIn_Print_Area_4_1_1_1_1_1_1_1_1_1">NA()</definedName>
    <definedName name="Excel_BuiltIn_Print_Area_4_1_1_1_1_1_1_1_1_1_1">NA()</definedName>
    <definedName name="Excel_BuiltIn_Print_Area_4_1_1_1_1_1_1_1_1_1_1_1">NA()</definedName>
    <definedName name="Excel_BuiltIn_Print_Area_4_1_1_1_1_1_1_1_1_1_1_1_1">NA()</definedName>
    <definedName name="Excel_BuiltIn_Print_Area_4_1_1_1_1_1_1_1_1_1_1_1_1_1">NA()</definedName>
    <definedName name="Excel_BuiltIn_Print_Area_4_1_1_1_1_1_1_1_1_1_1_1_1_1_1">NA()</definedName>
    <definedName name="Excel_BuiltIn_Print_Area_4_4" localSheetId="7">#REF!</definedName>
    <definedName name="Excel_BuiltIn_Print_Area_4_4" localSheetId="8">#REF!</definedName>
    <definedName name="Excel_BuiltIn_Print_Area_4_4">#REF!</definedName>
    <definedName name="Excel_BuiltIn_Print_Area_43" localSheetId="7">'[273]51'!#REF!</definedName>
    <definedName name="Excel_BuiltIn_Print_Area_43" localSheetId="8">'[273]51'!#REF!</definedName>
    <definedName name="Excel_BuiltIn_Print_Area_43">'[273]51'!#REF!</definedName>
    <definedName name="Excel_BuiltIn_Print_Area_5_1" localSheetId="7">#REF!</definedName>
    <definedName name="Excel_BuiltIn_Print_Area_5_1" localSheetId="8">#REF!</definedName>
    <definedName name="Excel_BuiltIn_Print_Area_5_1">#REF!</definedName>
    <definedName name="Excel_BuiltIn_Print_Area_5_1_1" localSheetId="8">#REF!</definedName>
    <definedName name="Excel_BuiltIn_Print_Area_5_1_1">#REF!</definedName>
    <definedName name="Excel_BuiltIn_Print_Area_5_1_1_1">NA()</definedName>
    <definedName name="Excel_BuiltIn_Print_Area_5_1_1_1_1">NA()</definedName>
    <definedName name="Excel_BuiltIn_Print_Area_5_1_1_1_1_1">NA()</definedName>
    <definedName name="Excel_BuiltIn_Print_Area_5_1_1_1_1_1_1">NA()</definedName>
    <definedName name="Excel_BuiltIn_Print_Area_5_1_1_1_1_1_1_1">NA()</definedName>
    <definedName name="Excel_BuiltIn_Print_Area_5_1_1_1_1_1_1_1_1">NA()</definedName>
    <definedName name="Excel_BuiltIn_Print_Area_5_1_1_1_1_1_1_1_1_1">NA()</definedName>
    <definedName name="Excel_BuiltIn_Print_Area_5_1_5">NA()</definedName>
    <definedName name="Excel_BuiltIn_Print_Area_6" localSheetId="7">#REF!</definedName>
    <definedName name="Excel_BuiltIn_Print_Area_6" localSheetId="8">#REF!</definedName>
    <definedName name="Excel_BuiltIn_Print_Area_6">#REF!</definedName>
    <definedName name="Excel_BuiltIn_Print_Area_6_1" localSheetId="8">#REF!</definedName>
    <definedName name="Excel_BuiltIn_Print_Area_6_1">#REF!</definedName>
    <definedName name="Excel_BuiltIn_Print_Area_6_1_1" localSheetId="8">#REF!</definedName>
    <definedName name="Excel_BuiltIn_Print_Area_6_1_1">#REF!</definedName>
    <definedName name="Excel_BuiltIn_Print_Area_6_1_1_1">#REF!</definedName>
    <definedName name="Excel_BuiltIn_Print_Area_6_1_1_1_1">NA()</definedName>
    <definedName name="Excel_BuiltIn_Print_Area_6_1_1_1_1_1">NA()</definedName>
    <definedName name="Excel_BuiltIn_Print_Area_6_1_1_1_1_1_1">NA()</definedName>
    <definedName name="Excel_BuiltIn_Print_Area_6_1_1_1_1_1_1_1">NA()</definedName>
    <definedName name="Excel_BuiltIn_Print_Area_6_1_1_1_1_1_1_1_1">NA()</definedName>
    <definedName name="Excel_BuiltIn_Print_Area_6_1_1_1_1_1_1_1_1_1">NA()</definedName>
    <definedName name="Excel_BuiltIn_Print_Area_6_1_1_1_1_1_1_1_1_1_1">NA()</definedName>
    <definedName name="Excel_BuiltIn_Print_Area_6_1_1_1_1_1_1_1_1_1_1_1">"$'TO BE OPENED'.$#REF!$#REF!:$#REF!$#REF!"</definedName>
    <definedName name="Excel_BuiltIn_Print_Area_6_1_1_1_1_1_1_1_1_1_1_1_1">NA()</definedName>
    <definedName name="Excel_BuiltIn_Print_Area_6_1_1_1_1_1_1_1_1_1_1_1_1_1">NA()</definedName>
    <definedName name="Excel_BuiltIn_Print_Area_6_1_1_1_1_1_1_1_1_1_1_1_1_1_1">NA()</definedName>
    <definedName name="Excel_BuiltIn_Print_Area_6_1_1_1_1_1_1_1_1_1_1_1_1_1_1_1">NA()</definedName>
    <definedName name="Excel_BuiltIn_Print_Area_6_1_1_1_1_1_1_1_1_1_1_1_1_1_1_1_1">NA()</definedName>
    <definedName name="Excel_BuiltIn_Print_Area_6_1_1_1_1_1_1_1_1_1_1_1_1_1_1_1_1_1">NA()</definedName>
    <definedName name="Excel_BuiltIn_Print_Area_6_1_1_1_1_1_1_1_1_1_1_1_1_1_1_1_1_1_1">NA()</definedName>
    <definedName name="Excel_BuiltIn_Print_Area_7">#REF!</definedName>
    <definedName name="Excel_BuiltIn_Print_Area_7_1" localSheetId="7">#REF!</definedName>
    <definedName name="Excel_BuiltIn_Print_Area_7_1">#REF!</definedName>
    <definedName name="Excel_BuiltIn_Print_Area_7_1_1" localSheetId="8">#REF!</definedName>
    <definedName name="Excel_BuiltIn_Print_Area_7_1_1">#REF!</definedName>
    <definedName name="Excel_BuiltIn_Print_Area_8">#REF!</definedName>
    <definedName name="Excel_BuiltIn_Print_Area_8_1">NA()</definedName>
    <definedName name="Excel_BuiltIn_Print_Area_8_1_1" localSheetId="7">#REF!</definedName>
    <definedName name="Excel_BuiltIn_Print_Area_8_1_1" localSheetId="8">#REF!</definedName>
    <definedName name="Excel_BuiltIn_Print_Area_8_1_1">#REF!</definedName>
    <definedName name="Excel_BuiltIn_Print_Area_8_1_1_1" localSheetId="8">#REF!</definedName>
    <definedName name="Excel_BuiltIn_Print_Area_8_1_1_1">#REF!</definedName>
    <definedName name="Excel_BuiltIn_Print_Area_8_1_1_1_1" localSheetId="8">#REF!</definedName>
    <definedName name="Excel_BuiltIn_Print_Area_8_1_1_1_1">#REF!</definedName>
    <definedName name="Excel_BuiltIn_Print_Area_9">#REF!</definedName>
    <definedName name="Excel_BuiltIn_Print_Area_9_1">NA()</definedName>
    <definedName name="Excel_BuiltIn_Print_Area_9_1_1">NA()</definedName>
    <definedName name="Excel_BuiltIn_Print_Area_9_1_1_1">NA()</definedName>
    <definedName name="Excel_BuiltIn_Print_Area_9_1_1_1_1">NA()</definedName>
    <definedName name="Excel_BuiltIn_Print_Titles" localSheetId="7">(#REF!,#REF!)</definedName>
    <definedName name="Excel_BuiltIn_Print_Titles" localSheetId="8">(#REF!,#REF!)</definedName>
    <definedName name="Excel_BuiltIn_Print_Titles">(#REF!,#REF!)</definedName>
    <definedName name="Excel_BuiltIn_Print_Titles_1" localSheetId="7">#REF!</definedName>
    <definedName name="Excel_BuiltIn_Print_Titles_1" localSheetId="8">#REF!</definedName>
    <definedName name="Excel_BuiltIn_Print_Titles_1">#REF!</definedName>
    <definedName name="Excel_BuiltIn_Print_Titles_1_1" localSheetId="8">#REF!</definedName>
    <definedName name="Excel_BuiltIn_Print_Titles_1_1">#REF!</definedName>
    <definedName name="Excel_BuiltIn_Print_Titles_1_1_1" localSheetId="8">#REF!</definedName>
    <definedName name="Excel_BuiltIn_Print_Titles_1_1_1">#REF!</definedName>
    <definedName name="Excel_BuiltIn_Print_Titles_1_1_5">#REF!</definedName>
    <definedName name="Excel_BuiltIn_Print_Titles_10_1">#REF!</definedName>
    <definedName name="Excel_BuiltIn_Print_Titles_11_1">#REF!</definedName>
    <definedName name="Excel_BuiltIn_Print_Titles_12_1">#REF!</definedName>
    <definedName name="Excel_BuiltIn_Print_Titles_15">#REF!</definedName>
    <definedName name="Excel_BuiltIn_Print_Titles_16">#REF!</definedName>
    <definedName name="Excel_BuiltIn_Print_Titles_16_1">#REF!</definedName>
    <definedName name="Excel_BuiltIn_Print_Titles_17">#REF!</definedName>
    <definedName name="Excel_BuiltIn_Print_Titles_18">#REF!</definedName>
    <definedName name="Excel_BuiltIn_Print_Titles_19">#REF!</definedName>
    <definedName name="Excel_BuiltIn_Print_Titles_2">#REF!</definedName>
    <definedName name="Excel_BuiltIn_Print_Titles_2_1">#REF!</definedName>
    <definedName name="Excel_BuiltIn_Print_Titles_2_1_1">#REF!</definedName>
    <definedName name="Excel_BuiltIn_Print_Titles_21">#REF!</definedName>
    <definedName name="Excel_BuiltIn_Print_Titles_3">#REF!</definedName>
    <definedName name="Excel_BuiltIn_Print_Titles_38" localSheetId="7">'[274]Weighted Average shares'!#REF!</definedName>
    <definedName name="Excel_BuiltIn_Print_Titles_38" localSheetId="8">'[274]Weighted Average shares'!#REF!</definedName>
    <definedName name="Excel_BuiltIn_Print_Titles_38">'[274]Weighted Average shares'!#REF!</definedName>
    <definedName name="Excel_BuiltIn_Print_Titles_4">"$#REF!.$A$1:$D$31989"</definedName>
    <definedName name="Excel_BuiltIn_Print_Titles_6">#REF!</definedName>
    <definedName name="Excel_BuiltIn_Print_Titles_7" localSheetId="7">#REF!</definedName>
    <definedName name="Excel_BuiltIn_Print_Titles_7">#REF!</definedName>
    <definedName name="Excel_BuiltIn_Print_Titles_8" localSheetId="7">'[273]2'!#REF!</definedName>
    <definedName name="Excel_BuiltIn_Print_Titles_8" localSheetId="8">'[273]2'!#REF!</definedName>
    <definedName name="Excel_BuiltIn_Print_Titles_8">'[273]2'!#REF!</definedName>
    <definedName name="Excel_BuiltIn_Print_Titles_9" localSheetId="7">#REF!</definedName>
    <definedName name="Excel_BuiltIn_Print_Titles_9" localSheetId="8">#REF!</definedName>
    <definedName name="Excel_BuiltIn_Print_Titles_9">#REF!</definedName>
    <definedName name="EXCH">NA()</definedName>
    <definedName name="Exch_1">[275]Dictionary!$C$9</definedName>
    <definedName name="Exch_10">[275]Dictionary!$L$9</definedName>
    <definedName name="Exch_2">[275]Dictionary!$D$9</definedName>
    <definedName name="Exch_3">[275]Dictionary!$E$9</definedName>
    <definedName name="Exch_4">[275]Dictionary!$F$9</definedName>
    <definedName name="Exch_5">[275]Dictionary!$G$9</definedName>
    <definedName name="Exch_6">[275]Dictionary!$H$9</definedName>
    <definedName name="Exch_7">[275]Dictionary!$I$9</definedName>
    <definedName name="Exch_8">[275]Dictionary!$J$9</definedName>
    <definedName name="Exch_9">[275]Dictionary!$K$9</definedName>
    <definedName name="Exchange">8025</definedName>
    <definedName name="exchange.rate">[276]Van_Melle!$J$3</definedName>
    <definedName name="exchange_1">NA()</definedName>
    <definedName name="exchange_3">NA()</definedName>
    <definedName name="ExcludeList">[248]CheckList!$B$3:$D$144</definedName>
    <definedName name="Executar_os_Programas_de_Gerenciamento__Ambiental_e_de_Riscos">[121]DI!$C$18</definedName>
    <definedName name="Executar_os_Programas_de_Gerenciamento__Ambiental_e_de_Riscos..">[121]DI!$C$18</definedName>
    <definedName name="Executar_os_Programas_de_Gerenciamento_Ambiental_e_de_Riscos.">[121]DG!$C$8</definedName>
    <definedName name="ExemptionCorpTax">[124]CONTROL!$C$10</definedName>
    <definedName name="ExemptionICMS">[124]CONTROL!$C$9</definedName>
    <definedName name="EXP" localSheetId="7">#REF!</definedName>
    <definedName name="EXP" localSheetId="8">#REF!</definedName>
    <definedName name="EXP">#REF!</definedName>
    <definedName name="Exp_BKD">#REF!</definedName>
    <definedName name="Exp_BKD_YTD">#REF!</definedName>
    <definedName name="Exp_BKK">#REF!</definedName>
    <definedName name="Exp_BKK_YTD">#REF!</definedName>
    <definedName name="Exp_KSN">#REF!</definedName>
    <definedName name="Exp_KSN_YTD">#REF!</definedName>
    <definedName name="EXP_LETTER" localSheetId="8">#REF!</definedName>
    <definedName name="EXP_LETTER">#REF!</definedName>
    <definedName name="Export_pwr_MW" localSheetId="8">#REF!</definedName>
    <definedName name="Export_pwr_MW">#REF!</definedName>
    <definedName name="Export_SSP_Firm">#REF!</definedName>
    <definedName name="Export_Stm_Tph">#REF!</definedName>
    <definedName name="ExportFile">#N/A</definedName>
    <definedName name="EXPS" localSheetId="7">#REF!</definedName>
    <definedName name="EXPS" localSheetId="8">#REF!</definedName>
    <definedName name="EXPS">#REF!</definedName>
    <definedName name="EXR">[277]규격마감!$L$3</definedName>
    <definedName name="ExRate">NA()</definedName>
    <definedName name="EXT">[278]매출!$B$2</definedName>
    <definedName name="External_NAP_Increase" localSheetId="7">#REF!</definedName>
    <definedName name="External_NAP_Increase" localSheetId="8">#REF!</definedName>
    <definedName name="External_NAP_Increase">#REF!</definedName>
    <definedName name="External_NAP_Increase_5">NA()</definedName>
    <definedName name="Extra_Pay" localSheetId="7">#REF!</definedName>
    <definedName name="Extra_Pay" localSheetId="8">#REF!</definedName>
    <definedName name="Extra_Pay">#REF!</definedName>
    <definedName name="_xlnm.Extract" localSheetId="7">[69]Detail_Apr!#REF!</definedName>
    <definedName name="_xlnm.Extract" localSheetId="8">[69]Detail_Apr!#REF!</definedName>
    <definedName name="_xlnm.Extract">[69]Detail_Apr!#REF!</definedName>
    <definedName name="EXTRACTRANGE" localSheetId="7">#REF!</definedName>
    <definedName name="EXTRACTRANGE" localSheetId="8">#REF!</definedName>
    <definedName name="EXTRACTRANGE">#REF!</definedName>
    <definedName name="exxs" localSheetId="7">[279]Variance!#REF!</definedName>
    <definedName name="exxs" localSheetId="8">[279]Variance!#REF!</definedName>
    <definedName name="exxs">[279]Variance!#REF!</definedName>
    <definedName name="f" hidden="1">[280]INDEX!$B$15:$B$48</definedName>
    <definedName name="f___0" localSheetId="7">#REF!</definedName>
    <definedName name="f___0" localSheetId="8">#REF!</definedName>
    <definedName name="f___0">#REF!</definedName>
    <definedName name="f_5">NA()</definedName>
    <definedName name="F0.000">NA()</definedName>
    <definedName name="F0.010">NA()</definedName>
    <definedName name="F0.020">NA()</definedName>
    <definedName name="F0.100">NA()</definedName>
    <definedName name="F0.110">NA()</definedName>
    <definedName name="F0.120">NA()</definedName>
    <definedName name="F0.200">NA()</definedName>
    <definedName name="F0.210">NA()</definedName>
    <definedName name="F0.220">NA()</definedName>
    <definedName name="F0.300">NA()</definedName>
    <definedName name="F0.310">NA()</definedName>
    <definedName name="F0.320">NA()</definedName>
    <definedName name="F1.000">NA()</definedName>
    <definedName name="F1.010">NA()</definedName>
    <definedName name="F1.020">NA()</definedName>
    <definedName name="F1.100">NA()</definedName>
    <definedName name="F1.110">NA()</definedName>
    <definedName name="F1.120">NA()</definedName>
    <definedName name="F1.130">NA()</definedName>
    <definedName name="F1.140">NA()</definedName>
    <definedName name="F1.150">NA()</definedName>
    <definedName name="F1_" localSheetId="7">#REF!</definedName>
    <definedName name="F1_" localSheetId="8">#REF!</definedName>
    <definedName name="F1_">#REF!</definedName>
    <definedName name="F2.001">NA()</definedName>
    <definedName name="F2.011">NA()</definedName>
    <definedName name="F2.021">NA()</definedName>
    <definedName name="F2.031">NA()</definedName>
    <definedName name="F2.041">NA()</definedName>
    <definedName name="F2.051">NA()</definedName>
    <definedName name="F2.052">NA()</definedName>
    <definedName name="F2.061">NA()</definedName>
    <definedName name="F2.071">NA()</definedName>
    <definedName name="F2.101">NA()</definedName>
    <definedName name="F2.111">NA()</definedName>
    <definedName name="F2.121">NA()</definedName>
    <definedName name="F2.131">NA()</definedName>
    <definedName name="F2.141">NA()</definedName>
    <definedName name="F2.200">NA()</definedName>
    <definedName name="F2.210">NA()</definedName>
    <definedName name="F2.220">NA()</definedName>
    <definedName name="F2.230">NA()</definedName>
    <definedName name="F2.240">NA()</definedName>
    <definedName name="F2.250">NA()</definedName>
    <definedName name="F2.300">NA()</definedName>
    <definedName name="F2.310">NA()</definedName>
    <definedName name="F2.320">NA()</definedName>
    <definedName name="F2_" localSheetId="7">[83]BS!#REF!</definedName>
    <definedName name="F2_" localSheetId="8">[83]BS!#REF!</definedName>
    <definedName name="F2_">[83]BS!#REF!</definedName>
    <definedName name="F3.000">NA()</definedName>
    <definedName name="F3.010">NA()</definedName>
    <definedName name="F3.020">NA()</definedName>
    <definedName name="F3.030">NA()</definedName>
    <definedName name="F3.100">NA()</definedName>
    <definedName name="F3.110">NA()</definedName>
    <definedName name="F3.120">NA()</definedName>
    <definedName name="F3.130">NA()</definedName>
    <definedName name="F4.000">NA()</definedName>
    <definedName name="F4.010">NA()</definedName>
    <definedName name="F4.020">NA()</definedName>
    <definedName name="F4.030">NA()</definedName>
    <definedName name="F4.100">NA()</definedName>
    <definedName name="F4.120">NA()</definedName>
    <definedName name="F4.140">NA()</definedName>
    <definedName name="F4.160">NA()</definedName>
    <definedName name="F4.200">NA()</definedName>
    <definedName name="F4.220">NA()</definedName>
    <definedName name="F4.240">NA()</definedName>
    <definedName name="F4.260">NA()</definedName>
    <definedName name="F4.300">NA()</definedName>
    <definedName name="F4.320">NA()</definedName>
    <definedName name="F4.340">NA()</definedName>
    <definedName name="F4.400">NA()</definedName>
    <definedName name="F4.420">NA()</definedName>
    <definedName name="F4.440">NA()</definedName>
    <definedName name="F4.500">NA()</definedName>
    <definedName name="F4.530">NA()</definedName>
    <definedName name="F4.550">NA()</definedName>
    <definedName name="F4.570">NA()</definedName>
    <definedName name="F4.600">NA()</definedName>
    <definedName name="F4.610">NA()</definedName>
    <definedName name="F4.620">NA()</definedName>
    <definedName name="F4.700">NA()</definedName>
    <definedName name="F4.730">NA()</definedName>
    <definedName name="F4.740">NA()</definedName>
    <definedName name="F4.800">NA()</definedName>
    <definedName name="F4.830">NA()</definedName>
    <definedName name="F4.840">NA()</definedName>
    <definedName name="F5.01">NA()</definedName>
    <definedName name="F5.02">NA()</definedName>
    <definedName name="F5.03">NA()</definedName>
    <definedName name="F5.04">NA()</definedName>
    <definedName name="F5.05">NA()</definedName>
    <definedName name="F5.11">NA()</definedName>
    <definedName name="F5.12">NA()</definedName>
    <definedName name="F5.13">NA()</definedName>
    <definedName name="F5.14">NA()</definedName>
    <definedName name="F5.15">NA()</definedName>
    <definedName name="F6.001">NA()</definedName>
    <definedName name="F6.002">NA()</definedName>
    <definedName name="F6.003">NA()</definedName>
    <definedName name="F6.004">NA()</definedName>
    <definedName name="f92F56">NA()</definedName>
    <definedName name="FA" localSheetId="7">#REF!</definedName>
    <definedName name="FA" localSheetId="8">#REF!</definedName>
    <definedName name="FA">#REF!</definedName>
    <definedName name="FA.EY" localSheetId="7" hidden="1">{#N/A,#N/A,FALSE,"DATA"}</definedName>
    <definedName name="FA.EY" localSheetId="8" hidden="1">{#N/A,#N/A,FALSE,"DATA"}</definedName>
    <definedName name="FA.EY" hidden="1">{#N/A,#N/A,FALSE,"DATA"}</definedName>
    <definedName name="FA_2006" localSheetId="7" hidden="1">{#N/A,#N/A,FALSE,"Act.Fcst Costs"}</definedName>
    <definedName name="FA_2006" localSheetId="8" hidden="1">{#N/A,#N/A,FALSE,"Act.Fcst Costs"}</definedName>
    <definedName name="FA_2006" hidden="1">{#N/A,#N/A,FALSE,"Act.Fcst Costs"}</definedName>
    <definedName name="FAAA" localSheetId="7" hidden="1">{"'Key fig. Rpt'!$B$5:$K$94"}</definedName>
    <definedName name="FAAA" localSheetId="8" hidden="1">{"'Key fig. Rpt'!$B$5:$K$94"}</definedName>
    <definedName name="FAAA" hidden="1">{"'Key fig. Rpt'!$B$5:$K$94"}</definedName>
    <definedName name="Factor_48">[187]CAUSTIC!$K$1</definedName>
    <definedName name="Factor_5">[187]CAUSTIC!$L$1</definedName>
    <definedName name="Factor_AA">[187]ACID_METHIL!$I$1</definedName>
    <definedName name="Factor_Bag">[213]PRODUCT!$S$2</definedName>
    <definedName name="Factor_CTA">[187]BT_SILO!$AR$3</definedName>
    <definedName name="Factor_CTA1">[187]PRODUCT!$N$2</definedName>
    <definedName name="Factor_CTA2">[187]PRODUCT!$N$3</definedName>
    <definedName name="Factor_DW">[187]WATER_DW!$Y$1</definedName>
    <definedName name="Factor_FO">[187]FO!#REF!</definedName>
    <definedName name="Factor_FO1">[187]FO!$R$1</definedName>
    <definedName name="Factor_FO2">[187]FO!$S$1</definedName>
    <definedName name="Factor_FO3">[187]FO!$T$1</definedName>
    <definedName name="Factor_H2">[187]GAS!$L$1</definedName>
    <definedName name="Factor_H2b">[187]GAS!$L$2</definedName>
    <definedName name="Factor_LPSteam">[187]LPSTEAM!$D$1</definedName>
    <definedName name="Factor_Methil">[187]ACID_METHIL!$AO$1</definedName>
    <definedName name="Factor_N2">[187]LIQUIDN2!$L$1</definedName>
    <definedName name="Factor_N2B">[187]LIQUIDN2!$M$1</definedName>
    <definedName name="Factor_N2CTA">[187]GAS!$E$1</definedName>
    <definedName name="Factor_N2PTA">[187]GAS!$F$1</definedName>
    <definedName name="Factor_pD">[187]PRODUCT!$AR$2</definedName>
    <definedName name="Factor_perbag_Sludge">[281]WWT!$DZ$2</definedName>
    <definedName name="Factor_PTA_Waste">[281]WWT!$DP$2</definedName>
    <definedName name="Factor_Ratio">[189]ELEC!$BR$1</definedName>
    <definedName name="Factor_Residue">[281]WWT!$EG$2</definedName>
    <definedName name="Factor_W">[187]WATER_DW!$P$1</definedName>
    <definedName name="Factor2">[282]GAS!$D$3</definedName>
    <definedName name="Factor3">[282]GAS!$L$3</definedName>
    <definedName name="FactorCMB_A">[187]CMB_HCL!$J$1</definedName>
    <definedName name="FactorCMB_B">[187]CMB_HCL!$K$1</definedName>
    <definedName name="FactorH2">[187]GAS!#REF!</definedName>
    <definedName name="FactorHCL">[187]CMB_HCL!$AJ$1</definedName>
    <definedName name="FactorN2">[187]GAS!$D$1</definedName>
    <definedName name="FactorNG">[187]GAS!#REF!</definedName>
    <definedName name="FactorPTA">[187]PRODUCT!$AX$2</definedName>
    <definedName name="FactorPX_A">[213]PX!$N$1</definedName>
    <definedName name="FactorPX_A1">[187]PX!$J$1</definedName>
    <definedName name="FactorPX_B">[213]PX!$O$1</definedName>
    <definedName name="FactorPX_B1">[187]PX!$K$1</definedName>
    <definedName name="FactorPX_C">[213]PX!$P$1</definedName>
    <definedName name="FactorPX_C1">[187]PX!$L$1</definedName>
    <definedName name="factors" localSheetId="7">#REF!</definedName>
    <definedName name="factors" localSheetId="8">#REF!</definedName>
    <definedName name="factors">#REF!</definedName>
    <definedName name="FAFDFDFDFDF">'[283]RPT 71-VOLUME DATA-PCI '!$F$159</definedName>
    <definedName name="fAHVCIUa">'[2]???????-BLDG'!#REF!</definedName>
    <definedName name="Fanta192" localSheetId="7">#REF!</definedName>
    <definedName name="Fanta192" localSheetId="8">#REF!</definedName>
    <definedName name="Fanta192">#REF!</definedName>
    <definedName name="Fanta200" localSheetId="8">#REF!</definedName>
    <definedName name="Fanta200">#REF!</definedName>
    <definedName name="Fanta245" localSheetId="8">#REF!</definedName>
    <definedName name="Fanta245">#REF!</definedName>
    <definedName name="FAT" localSheetId="7" hidden="1">{"'Eng (page2)'!$A$1:$D$52"}</definedName>
    <definedName name="FAT" localSheetId="8" hidden="1">{"'Eng (page2)'!$A$1:$D$52"}</definedName>
    <definedName name="FAT" hidden="1">{"'Eng (page2)'!$A$1:$D$52"}</definedName>
    <definedName name="FAXNO">NA()</definedName>
    <definedName name="fbf" localSheetId="7" hidden="1">{"'Model'!$A$1:$N$53"}</definedName>
    <definedName name="fbf" localSheetId="8" hidden="1">{"'Model'!$A$1:$N$53"}</definedName>
    <definedName name="fbf" hidden="1">{"'Model'!$A$1:$N$53"}</definedName>
    <definedName name="fbfy" localSheetId="7" hidden="1">{"'Model'!$A$1:$N$53"}</definedName>
    <definedName name="fbfy" localSheetId="8" hidden="1">{"'Model'!$A$1:$N$53"}</definedName>
    <definedName name="fbfy" hidden="1">{"'Model'!$A$1:$N$53"}</definedName>
    <definedName name="fbnugvre" localSheetId="7" hidden="1">[64]Sales!#REF!</definedName>
    <definedName name="fbnugvre" hidden="1">[64]Sales!#REF!</definedName>
    <definedName name="fbvb" localSheetId="7">#REF!</definedName>
    <definedName name="fbvb" localSheetId="8">#REF!</definedName>
    <definedName name="fbvb">#REF!</definedName>
    <definedName name="FC" localSheetId="8">#REF!</definedName>
    <definedName name="FC">#REF!</definedName>
    <definedName name="FC_TOTAL">NA()</definedName>
    <definedName name="FC5_total">NA()</definedName>
    <definedName name="FC6_total">NA()</definedName>
    <definedName name="FCIEROMES" localSheetId="7">#REF!</definedName>
    <definedName name="FCIEROMES" localSheetId="8">#REF!</definedName>
    <definedName name="FCIEROMES">#REF!</definedName>
    <definedName name="FCpct" localSheetId="8">#REF!</definedName>
    <definedName name="FCpct">#REF!</definedName>
    <definedName name="FCpro" localSheetId="8">#REF!</definedName>
    <definedName name="FCpro">#REF!</definedName>
    <definedName name="Fcr_HCLb">[187]CMB_HCL!$AD$1</definedName>
    <definedName name="FCT" localSheetId="7" hidden="1">{"'Eng (page2)'!$A$1:$D$52"}</definedName>
    <definedName name="FCT" localSheetId="8" hidden="1">{"'Eng (page2)'!$A$1:$D$52"}</definedName>
    <definedName name="FCT" hidden="1">{"'Eng (page2)'!$A$1:$D$52"}</definedName>
    <definedName name="fd" localSheetId="7">#REF!</definedName>
    <definedName name="fd" localSheetId="8">#REF!</definedName>
    <definedName name="fd">#REF!</definedName>
    <definedName name="fdaaa" localSheetId="8">#REF!</definedName>
    <definedName name="fdaaa">#REF!</definedName>
    <definedName name="fdasfda" localSheetId="8">#REF!</definedName>
    <definedName name="fdasfda">#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FF">'[283]RPT 71-VOLUME DATA-PCI '!$H$159</definedName>
    <definedName name="fdefs" localSheetId="7">#REF!</definedName>
    <definedName name="fdefs" localSheetId="8">#REF!</definedName>
    <definedName name="fdefs">#REF!</definedName>
    <definedName name="fdf" localSheetId="8">#REF!</definedName>
    <definedName name="fdf">#REF!</definedName>
    <definedName name="fdfdfdf" localSheetId="8">#REF!</definedName>
    <definedName name="fdfdfdf">#REF!</definedName>
    <definedName name="fdfdfdfdf">#REF!</definedName>
    <definedName name="fdfdfdfdffffffffffffffffffffffffffffffffffffffffffffffff">#REF!</definedName>
    <definedName name="fdfe">#REF!</definedName>
    <definedName name="FDFFA" localSheetId="7">'[96]FMT 14 -VOLUME BY BRANDS'!#REF!</definedName>
    <definedName name="FDFFA">'[96]FMT 14 -VOLUME BY BRANDS'!#REF!</definedName>
    <definedName name="fdfsd" localSheetId="7" hidden="1">#REF!</definedName>
    <definedName name="fdfsd" localSheetId="8" hidden="1">#REF!</definedName>
    <definedName name="fdfsd" hidden="1">#REF!</definedName>
    <definedName name="fdgcvh" localSheetId="7" hidden="1">#REF!,#REF!</definedName>
    <definedName name="fdgcvh" localSheetId="8" hidden="1">#REF!,#REF!</definedName>
    <definedName name="fdgcvh" hidden="1">#REF!,#REF!</definedName>
    <definedName name="FDGGG" localSheetId="7">'[96]FMT 14 -VOLUME BY BRANDS'!#REF!</definedName>
    <definedName name="FDGGG" localSheetId="8">'[96]FMT 14 -VOLUME BY BRANDS'!#REF!</definedName>
    <definedName name="FDGGG">'[96]FMT 14 -VOLUME BY BRANDS'!#REF!</definedName>
    <definedName name="FDJGJS" localSheetId="7" hidden="1">#REF!</definedName>
    <definedName name="FDJGJS" localSheetId="8" hidden="1">#REF!</definedName>
    <definedName name="FDJGJS" hidden="1">#REF!</definedName>
    <definedName name="fdsfsd" localSheetId="8">#REF!</definedName>
    <definedName name="fdsfsd">#REF!</definedName>
    <definedName name="fdw" localSheetId="8">#REF!</definedName>
    <definedName name="fdw">#REF!</definedName>
    <definedName name="FDY">#REF!</definedName>
    <definedName name="FDYLAST">#REF!</definedName>
    <definedName name="FEB" localSheetId="7">[284]month!#REF!</definedName>
    <definedName name="FEB" localSheetId="8">[284]month!#REF!</definedName>
    <definedName name="FEB">[284]month!#REF!</definedName>
    <definedName name="FEB_5" localSheetId="4">[32]NWC!FEB_5</definedName>
    <definedName name="FEB_5" localSheetId="0">[32]NWC!FEB_5</definedName>
    <definedName name="FEB_5">[32]NWC!FEB_5</definedName>
    <definedName name="Febbbb" localSheetId="7" hidden="1">{#N/A,#N/A,FALSE,"INV14"}</definedName>
    <definedName name="Febbbb" localSheetId="8" hidden="1">{#N/A,#N/A,FALSE,"INV14"}</definedName>
    <definedName name="Febbbb" hidden="1">{#N/A,#N/A,FALSE,"INV14"}</definedName>
    <definedName name="Febbbb_1" localSheetId="7" hidden="1">{#N/A,#N/A,FALSE,"INV14"}</definedName>
    <definedName name="Febbbb_1" localSheetId="8" hidden="1">{#N/A,#N/A,FALSE,"INV14"}</definedName>
    <definedName name="Febbbb_1" hidden="1">{#N/A,#N/A,FALSE,"INV14"}</definedName>
    <definedName name="FEBI">[126]DOWN!#REF!</definedName>
    <definedName name="FEBRERO" localSheetId="7">#REF!</definedName>
    <definedName name="FEBRERO" localSheetId="8">#REF!</definedName>
    <definedName name="FEBRERO">#REF!</definedName>
    <definedName name="fecha" localSheetId="8">#REF!</definedName>
    <definedName name="fecha">#REF!</definedName>
    <definedName name="FENOLCC" localSheetId="8">#REF!</definedName>
    <definedName name="FENOLCC">#REF!</definedName>
    <definedName name="FERRIC" localSheetId="7">[41]Prices!#REF!</definedName>
    <definedName name="FERRIC" localSheetId="8">[41]Prices!#REF!</definedName>
    <definedName name="FERRIC">[41]Prices!#REF!</definedName>
    <definedName name="FEVEREIRO" localSheetId="7">#REF!</definedName>
    <definedName name="FEVEREIRO" localSheetId="8">#REF!</definedName>
    <definedName name="FEVEREIRO">#REF!</definedName>
    <definedName name="fewfewt"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fewfewt"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fewfewt"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ff" localSheetId="7">#REF!</definedName>
    <definedName name="ff" localSheetId="8">#REF!</definedName>
    <definedName name="ff">#REF!</definedName>
    <definedName name="ffdf" localSheetId="8">#REF!</definedName>
    <definedName name="ffdf">#REF!</definedName>
    <definedName name="ffdfdfdfdfdfdfdfdfdfdfdfd" localSheetId="8">#REF!</definedName>
    <definedName name="ffdfdfdfdfdfdfdfdfdfdfdfd">#REF!</definedName>
    <definedName name="fff">#REF!</definedName>
    <definedName name="fffeee">#REF!</definedName>
    <definedName name="FFFF" hidden="1">#REF!</definedName>
    <definedName name="FFFFFFF">'[283]RPT 72-VOLUME DATA-Industry'!$B$18</definedName>
    <definedName name="FFFFFFFFFFFF">'[283]RPT 71-VOLUME DATA-PCI '!$G$159</definedName>
    <definedName name="FFFFFFFFFFFFF">'[102]OC5-Push Diag'!#REF!</definedName>
    <definedName name="fffffffffffffff" localSheetId="7" hidden="1">#REF!</definedName>
    <definedName name="fffffffffffffff" localSheetId="8" hidden="1">#REF!</definedName>
    <definedName name="fffffffffffffff" hidden="1">#REF!</definedName>
    <definedName name="ffffffffffffffffffffffffff" localSheetId="8">#REF!</definedName>
    <definedName name="ffffffffffffffffffffffffff">#REF!</definedName>
    <definedName name="ffffffffffffffffffffffffffffffffffffffffffffffffffffffffffffffffffff" localSheetId="8">#REF!</definedName>
    <definedName name="ffffffffffffffffffffffffffffffffffffffffffffffffffffffffffffffffffff">#REF!</definedName>
    <definedName name="ffffs">'[285]10-1 Media:10-cut'!$1:$5</definedName>
    <definedName name="ffg" localSheetId="7">#REF!</definedName>
    <definedName name="ffg" localSheetId="8">#REF!</definedName>
    <definedName name="ffg">#REF!</definedName>
    <definedName name="fg" localSheetId="8" hidden="1">#REF!</definedName>
    <definedName name="fg" hidden="1">#REF!</definedName>
    <definedName name="fgdp" localSheetId="7" hidden="1">{"'Eng (page2)'!$A$1:$D$52"}</definedName>
    <definedName name="fgdp" localSheetId="8" hidden="1">{"'Eng (page2)'!$A$1:$D$52"}</definedName>
    <definedName name="fgdp" hidden="1">{"'Eng (page2)'!$A$1:$D$52"}</definedName>
    <definedName name="fgdsfdsf" hidden="1">[286]GROUPING!$F$440:$F$1029</definedName>
    <definedName name="FGE\" localSheetId="7" hidden="1">{"'Eng (page2)'!$A$1:$D$52"}</definedName>
    <definedName name="FGE\" localSheetId="8" hidden="1">{"'Eng (page2)'!$A$1:$D$52"}</definedName>
    <definedName name="FGE\" hidden="1">{"'Eng (page2)'!$A$1:$D$52"}</definedName>
    <definedName name="FGFDS">[287]Settings!$A$21</definedName>
    <definedName name="fgfhgfmhg" localSheetId="7">#REF!</definedName>
    <definedName name="fgfhgfmhg" localSheetId="8">#REF!</definedName>
    <definedName name="fgfhgfmhg">#REF!</definedName>
    <definedName name="FGG">'[265]RPT 72-VOLUME DATA-Industry'!$B$18</definedName>
    <definedName name="FGH">'[265]RPT 71-VOLUME DATA-PCI '!$F$159</definedName>
    <definedName name="fghl" localSheetId="7" hidden="1">#REF!</definedName>
    <definedName name="fghl" localSheetId="8" hidden="1">#REF!</definedName>
    <definedName name="fghl" hidden="1">#REF!</definedName>
    <definedName name="fh" localSheetId="8">#REF!</definedName>
    <definedName name="fh">#REF!</definedName>
    <definedName name="FHFDH" localSheetId="8">#REF!</definedName>
    <definedName name="FHFDH">#REF!</definedName>
    <definedName name="fif" hidden="1">#REF!</definedName>
    <definedName name="fij.trat.ag.pta">[118]FIJOS!$J$79</definedName>
    <definedName name="fij.trat.ag.ta">[118]FIJOS!$H$79</definedName>
    <definedName name="fijos" localSheetId="7">#REF!</definedName>
    <definedName name="fijos" localSheetId="8">#REF!</definedName>
    <definedName name="fijos">#REF!</definedName>
    <definedName name="fijosta" localSheetId="8">#REF!</definedName>
    <definedName name="fijosta">#REF!</definedName>
    <definedName name="FILABD" localSheetId="8">#REF!</definedName>
    <definedName name="FILABD">#REF!</definedName>
    <definedName name="file" localSheetId="7" hidden="1">{#N/A,#N/A,FALSE,"CAT3516";#N/A,#N/A,FALSE,"CAT3608";#N/A,#N/A,FALSE,"Wartsila";#N/A,#N/A,FALSE,"Asm";#N/A,#N/A,FALSE,"DG cost"}</definedName>
    <definedName name="file" localSheetId="8" hidden="1">{#N/A,#N/A,FALSE,"CAT3516";#N/A,#N/A,FALSE,"CAT3608";#N/A,#N/A,FALSE,"Wartsila";#N/A,#N/A,FALSE,"Asm";#N/A,#N/A,FALSE,"DG cost"}</definedName>
    <definedName name="file" hidden="1">{#N/A,#N/A,FALSE,"CAT3516";#N/A,#N/A,FALSE,"CAT3608";#N/A,#N/A,FALSE,"Wartsila";#N/A,#N/A,FALSE,"Asm";#N/A,#N/A,FALSE,"DG cost"}</definedName>
    <definedName name="File.Type" localSheetId="7" hidden="1">#REF!</definedName>
    <definedName name="File.Type" localSheetId="8" hidden="1">#REF!</definedName>
    <definedName name="File.Type" hidden="1">#REF!</definedName>
    <definedName name="file_1" localSheetId="7" hidden="1">{#N/A,#N/A,FALSE,"CAT3516";#N/A,#N/A,FALSE,"CAT3608";#N/A,#N/A,FALSE,"Wartsila";#N/A,#N/A,FALSE,"Asm";#N/A,#N/A,FALSE,"DG cost"}</definedName>
    <definedName name="file_1" localSheetId="8" hidden="1">{#N/A,#N/A,FALSE,"CAT3516";#N/A,#N/A,FALSE,"CAT3608";#N/A,#N/A,FALSE,"Wartsila";#N/A,#N/A,FALSE,"Asm";#N/A,#N/A,FALSE,"DG cost"}</definedName>
    <definedName name="file_1" hidden="1">{#N/A,#N/A,FALSE,"CAT3516";#N/A,#N/A,FALSE,"CAT3608";#N/A,#N/A,FALSE,"Wartsila";#N/A,#N/A,FALSE,"Asm";#N/A,#N/A,FALSE,"DG cost"}</definedName>
    <definedName name="file_1_1" localSheetId="7" hidden="1">{#N/A,#N/A,FALSE,"CAT3516";#N/A,#N/A,FALSE,"CAT3608";#N/A,#N/A,FALSE,"Wartsila";#N/A,#N/A,FALSE,"Asm";#N/A,#N/A,FALSE,"DG cost"}</definedName>
    <definedName name="file_1_1" localSheetId="8" hidden="1">{#N/A,#N/A,FALSE,"CAT3516";#N/A,#N/A,FALSE,"CAT3608";#N/A,#N/A,FALSE,"Wartsila";#N/A,#N/A,FALSE,"Asm";#N/A,#N/A,FALSE,"DG cost"}</definedName>
    <definedName name="file_1_1" hidden="1">{#N/A,#N/A,FALSE,"CAT3516";#N/A,#N/A,FALSE,"CAT3608";#N/A,#N/A,FALSE,"Wartsila";#N/A,#N/A,FALSE,"Asm";#N/A,#N/A,FALSE,"DG cost"}</definedName>
    <definedName name="file_1_2" localSheetId="7" hidden="1">{#N/A,#N/A,FALSE,"CAT3516";#N/A,#N/A,FALSE,"CAT3608";#N/A,#N/A,FALSE,"Wartsila";#N/A,#N/A,FALSE,"Asm";#N/A,#N/A,FALSE,"DG cost"}</definedName>
    <definedName name="file_1_2" localSheetId="8" hidden="1">{#N/A,#N/A,FALSE,"CAT3516";#N/A,#N/A,FALSE,"CAT3608";#N/A,#N/A,FALSE,"Wartsila";#N/A,#N/A,FALSE,"Asm";#N/A,#N/A,FALSE,"DG cost"}</definedName>
    <definedName name="file_1_2" hidden="1">{#N/A,#N/A,FALSE,"CAT3516";#N/A,#N/A,FALSE,"CAT3608";#N/A,#N/A,FALSE,"Wartsila";#N/A,#N/A,FALSE,"Asm";#N/A,#N/A,FALSE,"DG cost"}</definedName>
    <definedName name="file_2" localSheetId="7" hidden="1">{#N/A,#N/A,FALSE,"CAT3516";#N/A,#N/A,FALSE,"CAT3608";#N/A,#N/A,FALSE,"Wartsila";#N/A,#N/A,FALSE,"Asm";#N/A,#N/A,FALSE,"DG cost"}</definedName>
    <definedName name="file_2" localSheetId="8" hidden="1">{#N/A,#N/A,FALSE,"CAT3516";#N/A,#N/A,FALSE,"CAT3608";#N/A,#N/A,FALSE,"Wartsila";#N/A,#N/A,FALSE,"Asm";#N/A,#N/A,FALSE,"DG cost"}</definedName>
    <definedName name="file_2" hidden="1">{#N/A,#N/A,FALSE,"CAT3516";#N/A,#N/A,FALSE,"CAT3608";#N/A,#N/A,FALSE,"Wartsila";#N/A,#N/A,FALSE,"Asm";#N/A,#N/A,FALSE,"DG cost"}</definedName>
    <definedName name="file_3" localSheetId="7" hidden="1">{#N/A,#N/A,FALSE,"CAT3516";#N/A,#N/A,FALSE,"CAT3608";#N/A,#N/A,FALSE,"Wartsila";#N/A,#N/A,FALSE,"Asm";#N/A,#N/A,FALSE,"DG cost"}</definedName>
    <definedName name="file_3" localSheetId="8" hidden="1">{#N/A,#N/A,FALSE,"CAT3516";#N/A,#N/A,FALSE,"CAT3608";#N/A,#N/A,FALSE,"Wartsila";#N/A,#N/A,FALSE,"Asm";#N/A,#N/A,FALSE,"DG cost"}</definedName>
    <definedName name="file_3" hidden="1">{#N/A,#N/A,FALSE,"CAT3516";#N/A,#N/A,FALSE,"CAT3608";#N/A,#N/A,FALSE,"Wartsila";#N/A,#N/A,FALSE,"Asm";#N/A,#N/A,FALSE,"DG cost"}</definedName>
    <definedName name="filename">[288]co!$F$1</definedName>
    <definedName name="FILIAL" localSheetId="7">#REF!</definedName>
    <definedName name="FILIAL" localSheetId="8">#REF!</definedName>
    <definedName name="FILIAL">#REF!</definedName>
    <definedName name="FILL" localSheetId="8" hidden="1">#REF!</definedName>
    <definedName name="FILL" hidden="1">#REF!</definedName>
    <definedName name="film" localSheetId="7">[165]Home!#REF!</definedName>
    <definedName name="film" localSheetId="8">[165]Home!#REF!</definedName>
    <definedName name="film">[165]Home!#REF!</definedName>
    <definedName name="Filt2" localSheetId="7">'[289]Sum_Exp Delta'!#REF!</definedName>
    <definedName name="Filt2" localSheetId="8">'[289]Sum_Exp Delta'!#REF!</definedName>
    <definedName name="Filt2">'[289]Sum_Exp Delta'!#REF!</definedName>
    <definedName name="Filt2___0" localSheetId="7">#REF!</definedName>
    <definedName name="Filt2___0" localSheetId="8">#REF!</definedName>
    <definedName name="Filt2___0">#REF!</definedName>
    <definedName name="Filt2_2" localSheetId="8">#REF!</definedName>
    <definedName name="Filt2_2">#REF!</definedName>
    <definedName name="Filt2_4" localSheetId="7">'[289]Sum_Exp Delta'!#REF!</definedName>
    <definedName name="Filt2_4" localSheetId="8">'[289]Sum_Exp Delta'!#REF!</definedName>
    <definedName name="Filt2_4">'[289]Sum_Exp Delta'!#REF!</definedName>
    <definedName name="Filt2_8" localSheetId="7">'[289]Sum_Exp Delta'!#REF!</definedName>
    <definedName name="Filt2_8" localSheetId="8">'[289]Sum_Exp Delta'!#REF!</definedName>
    <definedName name="Filt2_8">'[289]Sum_Exp Delta'!#REF!</definedName>
    <definedName name="Filt2_9" localSheetId="7">#REF!</definedName>
    <definedName name="Filt2_9" localSheetId="8">#REF!</definedName>
    <definedName name="Filt2_9">#REF!</definedName>
    <definedName name="Filt2_9_4" localSheetId="8">#REF!</definedName>
    <definedName name="Filt2_9_4">#REF!</definedName>
    <definedName name="Filt2_9_8" localSheetId="8">#REF!</definedName>
    <definedName name="Filt2_9_8">#REF!</definedName>
    <definedName name="filter" localSheetId="4">[32]NWC!filter</definedName>
    <definedName name="filter" localSheetId="0">[32]NWC!filter</definedName>
    <definedName name="filter">[32]NWC!filter</definedName>
    <definedName name="FILTER_WATER_CP1" localSheetId="7">#REF!</definedName>
    <definedName name="FILTER_WATER_CP1" localSheetId="8">#REF!</definedName>
    <definedName name="FILTER_WATER_CP1">#REF!</definedName>
    <definedName name="filterdatabase" localSheetId="8" hidden="1">#REF!</definedName>
    <definedName name="filterdatabase" hidden="1">#REF!</definedName>
    <definedName name="FilterDateJan1">[290]MAIN!$E$56:$E$60,[290]MAIN!$E$46,[290]MAIN!$E$40:$E$42,[290]MAIN!$E$54,[290]MAIN!$E$38</definedName>
    <definedName name="FilterDateMinus2">[182]MAIN!$E$44:$E$45,[182]MAIN!$E$29,[182]MAIN!$E$31,[182]MAIN!$F$31</definedName>
    <definedName name="FilterDateMinus60">[182]MAIN!$E$15,[182]MAIN!$E$26:$E$28,[182]MAIN!$E$49:$E$54,[182]MAIN!$E$47,[182]MAIN!$E$30,[182]MAIN!$E$24,[182]MAIN!$E$39,[182]MAIN!$E$41,[182]MAIN!$E$21,[182]MAIN!$E$23</definedName>
    <definedName name="FilterDateToday">[182]MAIN!$E$32:$E$33,[182]MAIN!$E$17,[182]MAIN!$E$19</definedName>
    <definedName name="FILTRADA" localSheetId="7">#REF!</definedName>
    <definedName name="FILTRADA" localSheetId="8">#REF!</definedName>
    <definedName name="FILTRADA">#REF!</definedName>
    <definedName name="FILTRADACC" localSheetId="8">#REF!</definedName>
    <definedName name="FILTRADACC">#REF!</definedName>
    <definedName name="fimcn">[132]Criteria!$AC$33:$AF$34</definedName>
    <definedName name="fimcp">[132]Criteria!$Y$33:$AB$34</definedName>
    <definedName name="fimon30">[132]Criteria!$E$33:$H$34</definedName>
    <definedName name="fimop30">[132]Criteria!$A$33:$D$34</definedName>
    <definedName name="fimsn">[132]Criteria!$U$33:$X$34</definedName>
    <definedName name="fimsp">[132]Criteria!$Q$33:$T$34</definedName>
    <definedName name="fimvn10">[132]Criteria!$M$33:$P$34</definedName>
    <definedName name="fimvp10">[132]Criteria!$I$33:$L$34</definedName>
    <definedName name="FIN_H1">[147]Données!$F$52</definedName>
    <definedName name="FIN_H2">[147]Données!$G$52</definedName>
    <definedName name="FIN_H3">[147]Données!$H$52</definedName>
    <definedName name="FIN_H4">[147]Données!$I$52</definedName>
    <definedName name="FIN_H5">[147]Données!$J$52</definedName>
    <definedName name="FIN_I1">[147]Données!$K$52</definedName>
    <definedName name="FIN_I2">[147]Données!$L$52</definedName>
    <definedName name="FIN_P1">[147]Données!$M$52</definedName>
    <definedName name="FIN_P2">[147]Données!$N$52</definedName>
    <definedName name="FIN_P3">[147]Données!$O$52</definedName>
    <definedName name="FIN_P4">[147]Données!$P$52</definedName>
    <definedName name="FIN_P5">[147]Données!$Q$52</definedName>
    <definedName name="FIN_P6">[147]Données!$R$52</definedName>
    <definedName name="FINAL" localSheetId="7">#REF!</definedName>
    <definedName name="FINAL" localSheetId="8">#REF!</definedName>
    <definedName name="FINAL">#REF!</definedName>
    <definedName name="FINANCE_SYSTEMS___SERVICES" localSheetId="8">#REF!</definedName>
    <definedName name="FINANCE_SYSTEMS___SERVICES">#REF!</definedName>
    <definedName name="Financialchagres1999" localSheetId="8">#REF!</definedName>
    <definedName name="Financialchagres1999">#REF!</definedName>
    <definedName name="Financialcharges1998" localSheetId="7">[291]Financial!#REF!</definedName>
    <definedName name="Financialcharges1998" localSheetId="8">[291]Financial!#REF!</definedName>
    <definedName name="Financialcharges1998">[291]Financial!#REF!</definedName>
    <definedName name="Financialcharges2000" localSheetId="7">'[292]Projections4_8_ Frais Financier'!#REF!</definedName>
    <definedName name="Financialcharges2000" localSheetId="8">'[292]Projections4_8_ Frais Financier'!#REF!</definedName>
    <definedName name="Financialcharges2000">'[292]Projections4_8_ Frais Financier'!#REF!</definedName>
    <definedName name="Financialcharges2001" localSheetId="8">'[292]Projections4_8_ Frais Financier'!#REF!</definedName>
    <definedName name="Financialcharges2001">'[292]Projections4_8_ Frais Financier'!#REF!</definedName>
    <definedName name="FIRSTH" localSheetId="7">#REF!</definedName>
    <definedName name="FIRSTH" localSheetId="8">#REF!</definedName>
    <definedName name="FIRSTH">#REF!</definedName>
    <definedName name="FIRSTQ" localSheetId="8">#REF!</definedName>
    <definedName name="FIRSTQ">#REF!</definedName>
    <definedName name="FIS" localSheetId="7" hidden="1">{#N/A,#N/A,FALSE,"Cipta-All";#N/A,#N/A,FALSE,"Individual"}</definedName>
    <definedName name="FIS" localSheetId="8" hidden="1">{#N/A,#N/A,FALSE,"Cipta-All";#N/A,#N/A,FALSE,"Individual"}</definedName>
    <definedName name="FIS" hidden="1">{#N/A,#N/A,FALSE,"Cipta-All";#N/A,#N/A,FALSE,"Individual"}</definedName>
    <definedName name="fiscal" localSheetId="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fiscal"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fiscal"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fiskal" localSheetId="7" hidden="1">#REF!</definedName>
    <definedName name="fiskal" localSheetId="8" hidden="1">#REF!</definedName>
    <definedName name="fiskal" hidden="1">#REF!</definedName>
    <definedName name="FIX_ASSET">#REF!</definedName>
    <definedName name="FIXED" localSheetId="8">#REF!</definedName>
    <definedName name="FIXED">#REF!</definedName>
    <definedName name="FIXED_5">NA()</definedName>
    <definedName name="fixedcosts" localSheetId="7">#REF!</definedName>
    <definedName name="fixedcosts" localSheetId="8">#REF!</definedName>
    <definedName name="fixedcosts">#REF!</definedName>
    <definedName name="fixedcosts_5">NA()</definedName>
    <definedName name="FIXSUM" localSheetId="7">'[41]Variable Check'!#REF!</definedName>
    <definedName name="FIXSUM" localSheetId="8">'[41]Variable Check'!#REF!</definedName>
    <definedName name="FIXSUM">'[41]Variable Check'!#REF!</definedName>
    <definedName name="fjfj" localSheetId="7">#REF!</definedName>
    <definedName name="fjfj" localSheetId="8">#REF!</definedName>
    <definedName name="fjfj">#REF!</definedName>
    <definedName name="fkasjdfkjasdfkasdf" hidden="1">4</definedName>
    <definedName name="FL">"$#REF!.$D$47"</definedName>
    <definedName name="FLLAST">#REF!</definedName>
    <definedName name="flocculant">'[84]Price List'!$C$22</definedName>
    <definedName name="flocculant10">'[84]Price List'!$L$22</definedName>
    <definedName name="flocculant11">'[84]Price List'!$M$22</definedName>
    <definedName name="flocculant12">'[84]Price List'!$N$22</definedName>
    <definedName name="flocculant13">'[84]Price List'!$P$22</definedName>
    <definedName name="flocculant14">'[84]Price List'!$S$22</definedName>
    <definedName name="flocculant15">'[84]Price List'!$V$22</definedName>
    <definedName name="flocculant16">'[84]Price List'!$Y$22</definedName>
    <definedName name="flocculant2">'[84]Price List'!$D$22</definedName>
    <definedName name="flocculant3">'[84]Price List'!$E$22</definedName>
    <definedName name="flocculant4">'[84]Price List'!$F$22</definedName>
    <definedName name="flocculant5">'[84]Price List'!$G$22</definedName>
    <definedName name="flocculant6">'[84]Price List'!$H$22</definedName>
    <definedName name="flocculant7">'[84]Price List'!$I$22</definedName>
    <definedName name="flocculant8">'[84]Price List'!$J$22</definedName>
    <definedName name="flocculant9">'[84]Price List'!$K$22</definedName>
    <definedName name="FLOW" localSheetId="7">#REF!</definedName>
    <definedName name="FLOW" localSheetId="8">#REF!</definedName>
    <definedName name="FLOW">#REF!</definedName>
    <definedName name="FLUJOS_DE_CAJA_._PRESUPUESTO_1.998" localSheetId="8">#REF!</definedName>
    <definedName name="FLUJOS_DE_CAJA_._PRESUPUESTO_1.998">#REF!</definedName>
    <definedName name="FluxActExpl_H1" localSheetId="8">#REF!</definedName>
    <definedName name="FluxActExpl_H1">#REF!</definedName>
    <definedName name="FluxActExpl_H2">#REF!</definedName>
    <definedName name="FluxActExpl_H3">#REF!</definedName>
    <definedName name="FluxActExpl_H4">#REF!</definedName>
    <definedName name="FluxActExpl_H5">#REF!</definedName>
    <definedName name="FluxActExpl_I1">#REF!</definedName>
    <definedName name="FluxActExpl_I2">#REF!</definedName>
    <definedName name="FluxActExpl_P1">#REF!</definedName>
    <definedName name="FluxActExpl_P2">#REF!</definedName>
    <definedName name="FluxActExpl_P3">#REF!</definedName>
    <definedName name="FluxActExpl_P4">#REF!</definedName>
    <definedName name="FluxActExpl_P5">#REF!</definedName>
    <definedName name="FluxActExpl_P6">#REF!</definedName>
    <definedName name="FluxActFin_H1">#REF!</definedName>
    <definedName name="FluxActFin_H2">#REF!</definedName>
    <definedName name="FluxActFin_H3">#REF!</definedName>
    <definedName name="FluxActFin_H4">#REF!</definedName>
    <definedName name="FluxActFin_H5">#REF!</definedName>
    <definedName name="FluxActFin_I1">#REF!</definedName>
    <definedName name="FluxActFin_I2">#REF!</definedName>
    <definedName name="FluxActFin_P1">#REF!</definedName>
    <definedName name="FluxActFin_P2">#REF!</definedName>
    <definedName name="FluxActFin_P3">#REF!</definedName>
    <definedName name="FluxActFin_P4">#REF!</definedName>
    <definedName name="FluxActFin_P5">#REF!</definedName>
    <definedName name="FluxActFin_P6">#REF!</definedName>
    <definedName name="FluxActInv_H1">#REF!</definedName>
    <definedName name="FluxActInv_H2">#REF!</definedName>
    <definedName name="FluxActInv_H3">#REF!</definedName>
    <definedName name="FluxActInv_H4">#REF!</definedName>
    <definedName name="FluxActInv_H5">#REF!</definedName>
    <definedName name="FluxActInv_I1">#REF!</definedName>
    <definedName name="FluxActInv_I2">#REF!</definedName>
    <definedName name="FluxActInv_P1">#REF!</definedName>
    <definedName name="FluxActInv_P2">#REF!</definedName>
    <definedName name="FluxActInv_P3">#REF!</definedName>
    <definedName name="FluxActInv_P4">#REF!</definedName>
    <definedName name="FluxActInv_P5">#REF!</definedName>
    <definedName name="FluxActInv_P6">#REF!</definedName>
    <definedName name="FluxTrésorerieActExp_H">#REF!</definedName>
    <definedName name="FluxTrésorerieActExp_P">#REF!</definedName>
    <definedName name="FluxTrésorerieActFin_H">#REF!</definedName>
    <definedName name="FluxTrésorerieActFin_P">#REF!</definedName>
    <definedName name="FluxTrésorerieActInv_H">#REF!</definedName>
    <definedName name="FluxTrésorerieActInv_P">#REF!</definedName>
    <definedName name="fm" hidden="1">#REF!</definedName>
    <definedName name="fma">NA()</definedName>
    <definedName name="fn" localSheetId="7">#REF!</definedName>
    <definedName name="fn">#REF!</definedName>
    <definedName name="FNAME" localSheetId="7">#REF!</definedName>
    <definedName name="FNAME">#REF!</definedName>
    <definedName name="fo">NA()</definedName>
    <definedName name="FO_03">[85]Query!$AF$71:$AH$72</definedName>
    <definedName name="FO_04">[85]Query!$AF$32:$AH$33</definedName>
    <definedName name="FO_05">[85]Query!$AJ$32:$AL$33</definedName>
    <definedName name="FO_0604">[85]Query!$N$205:$O$206</definedName>
    <definedName name="FO_0704">[85]Query!$N$208:$O$209</definedName>
    <definedName name="FO_0804">[85]Query!$N$211:$O$212</definedName>
    <definedName name="FO_0904">[85]Query!$N$214:$O$215</definedName>
    <definedName name="FO_Btu_1">[187]DAILY_REPORT!$S$33</definedName>
    <definedName name="FO_Btu_1_1">[188]DAILY_REPORT!$S$32</definedName>
    <definedName name="FO_Btu_2" localSheetId="7">#REF!</definedName>
    <definedName name="FO_Btu_2" localSheetId="8">#REF!</definedName>
    <definedName name="FO_Btu_2">#REF!</definedName>
    <definedName name="FO_NYH_Mkr">[85]Markers!$K$1:$K$65536</definedName>
    <definedName name="FO_VPSum" localSheetId="7">#REF!</definedName>
    <definedName name="FO_VPSum" localSheetId="8">#REF!</definedName>
    <definedName name="FO_VPSum">#REF!</definedName>
    <definedName name="FO_YTD">[85]Query!$B$220:$D$221</definedName>
    <definedName name="fojwp" localSheetId="7" hidden="1">{"'Eng (page2)'!$A$1:$D$52"}</definedName>
    <definedName name="fojwp" localSheetId="8" hidden="1">{"'Eng (page2)'!$A$1:$D$52"}</definedName>
    <definedName name="fojwp" hidden="1">{"'Eng (page2)'!$A$1:$D$52"}</definedName>
    <definedName name="FON">#REF!</definedName>
    <definedName name="FONDOS" localSheetId="7">#REF!</definedName>
    <definedName name="FONDOS">#REF!</definedName>
    <definedName name="FOODING" localSheetId="7">#REF!</definedName>
    <definedName name="FOODING">#REF!</definedName>
    <definedName name="FORACCOUNTING">#REF!</definedName>
    <definedName name="FORACCOUNTING2">#REF!</definedName>
    <definedName name="ForAccountingg2">#REF!</definedName>
    <definedName name="FORM1">"$BUDGET.$#REF!$#REF!:$#REF!$#REF!"</definedName>
    <definedName name="FORM1___0">"$#REF!.$S$1:$V$1"</definedName>
    <definedName name="FORM2">"$BUDGET.$#REF!$#REF!:$#REF!$#REF!"</definedName>
    <definedName name="FORM2___0">"$#REF!.$Z$1:$AF$1"</definedName>
    <definedName name="formate">'[84]Price List'!$C$35</definedName>
    <definedName name="formate10">'[84]Price List'!$L$35</definedName>
    <definedName name="formate11">'[84]Price List'!$M$35</definedName>
    <definedName name="formate12">'[84]Price List'!$N$35</definedName>
    <definedName name="formate13">'[52]Price List'!$P$35</definedName>
    <definedName name="formate14">'[52]Price List'!$Q$35</definedName>
    <definedName name="formate15">'[52]Price List'!$R$35</definedName>
    <definedName name="formate16">'[52]Price List'!$S$35</definedName>
    <definedName name="formate2">'[84]Price List'!$D$35</definedName>
    <definedName name="formate3">'[84]Price List'!$E$35</definedName>
    <definedName name="formate4">'[84]Price List'!$F$35</definedName>
    <definedName name="formate5">'[84]Price List'!$G$35</definedName>
    <definedName name="formate6">'[84]Price List'!$H$35</definedName>
    <definedName name="formate7">'[84]Price List'!$I$35</definedName>
    <definedName name="formate8">'[84]Price List'!$J$35</definedName>
    <definedName name="formate9">'[84]Price List'!$K$35</definedName>
    <definedName name="FormatLU" localSheetId="7">#REF!</definedName>
    <definedName name="FormatLU" localSheetId="8">#REF!</definedName>
    <definedName name="FormatLU">#REF!</definedName>
    <definedName name="Fortalecer_e_Difundir__a_Imagem_de_Empresa__Socialmente_Responsável">[121]DG!$C$9</definedName>
    <definedName name="Fournisseurs">'[183]2.2 - Hyp GENERALES'!$B$218</definedName>
    <definedName name="FOY" localSheetId="7">#REF!</definedName>
    <definedName name="FOY" localSheetId="8">#REF!</definedName>
    <definedName name="FOY">#REF!</definedName>
    <definedName name="FOYDT" localSheetId="8">#REF!</definedName>
    <definedName name="FOYDT">#REF!</definedName>
    <definedName name="FP">NA()</definedName>
    <definedName name="FR" localSheetId="7">#REF!</definedName>
    <definedName name="FR" localSheetId="8">#REF!</definedName>
    <definedName name="FR">#REF!</definedName>
    <definedName name="fre" localSheetId="8">#REF!</definedName>
    <definedName name="fre">#REF!</definedName>
    <definedName name="fred">#N/A</definedName>
    <definedName name="FREIGHT" localSheetId="7">#REF!</definedName>
    <definedName name="FREIGHT" localSheetId="8">#REF!</definedName>
    <definedName name="FREIGHT">#REF!</definedName>
    <definedName name="FREIGHT_5">NA()</definedName>
    <definedName name="FREIGHT1">NA()</definedName>
    <definedName name="Frestea" localSheetId="7" hidden="1">{#N/A,#N/A,FALSE,"b_s &amp; p_l"}</definedName>
    <definedName name="Frestea" localSheetId="8" hidden="1">{#N/A,#N/A,FALSE,"b_s &amp; p_l"}</definedName>
    <definedName name="Frestea" hidden="1">{#N/A,#N/A,FALSE,"b_s &amp; p_l"}</definedName>
    <definedName name="frfcn">[132]Criteria!$AC$36:$AF$37</definedName>
    <definedName name="frfcp">[132]Criteria!$Y$36:$AB$37</definedName>
    <definedName name="frfon30">[132]Criteria!$E$36:$H$37</definedName>
    <definedName name="FRFop30">[132]Criteria!$A$36:$D$37</definedName>
    <definedName name="frfsn">[132]Criteria!$U$36:$X$37</definedName>
    <definedName name="frfsp">[132]Criteria!$Q$36:$T$37</definedName>
    <definedName name="frfvn10">[132]Criteria!$M$36:$P$37</definedName>
    <definedName name="frfvp10">[132]Criteria!$I$36:$L$37</definedName>
    <definedName name="fs" localSheetId="7" hidden="1">'[63]Production Pounds'!#REF!</definedName>
    <definedName name="fs" hidden="1">'[63]Production Pounds'!#REF!</definedName>
    <definedName name="fsCN_Can">[174]mensuel!$D$1</definedName>
    <definedName name="fsCN_US">[174]mensuel!$B$1</definedName>
    <definedName name="fsdfdsa" localSheetId="7" hidden="1">#REF!</definedName>
    <definedName name="fsdfdsa" localSheetId="8" hidden="1">#REF!</definedName>
    <definedName name="fsdfdsa" hidden="1">#REF!</definedName>
    <definedName name="FSoPacific" localSheetId="7" hidden="1">{"BS",#N/A,FALSE,"USA"}</definedName>
    <definedName name="FSoPacific" localSheetId="8" hidden="1">{"BS",#N/A,FALSE,"USA"}</definedName>
    <definedName name="FSoPacific" hidden="1">{"BS",#N/A,FALSE,"USA"}</definedName>
    <definedName name="fsvdvd" localSheetId="7">#REF!</definedName>
    <definedName name="fsvdvd" localSheetId="8">#REF!</definedName>
    <definedName name="fsvdvd">#REF!</definedName>
    <definedName name="ft">'[293]PRMT-07'!$H$16</definedName>
    <definedName name="FTEHrsPerWeek">[177]Reference!$Y$4</definedName>
    <definedName name="FuC" localSheetId="7">#REF!</definedName>
    <definedName name="FuC" localSheetId="8">#REF!</definedName>
    <definedName name="FuC">#REF!</definedName>
    <definedName name="FUEL" localSheetId="8">#REF!</definedName>
    <definedName name="FUEL">#REF!</definedName>
    <definedName name="fuel10">'[84]Price List'!$L$53</definedName>
    <definedName name="fuel11">'[84]Price List'!$M$53</definedName>
    <definedName name="fuel12">'[84]Price List'!$N$53</definedName>
    <definedName name="fuel13">'[84]Price List'!$P$53</definedName>
    <definedName name="fuel14">'[84]Price List'!$Q$53</definedName>
    <definedName name="fuel15">'[84]Price List'!$R$53</definedName>
    <definedName name="fuel16">'[84]Price List'!$S$53</definedName>
    <definedName name="fuel17">'[84]Price List'!$T$53</definedName>
    <definedName name="fuel18">'[84]Price List'!$U$53</definedName>
    <definedName name="fuel19">'[84]Price List'!$V$53</definedName>
    <definedName name="fuel2">'[84]Price List'!$D$53</definedName>
    <definedName name="fuel20">'[84]Price List'!$W$53</definedName>
    <definedName name="fuel21">'[84]Price List'!$X$53</definedName>
    <definedName name="fuel22">'[84]Price List'!$Y$53</definedName>
    <definedName name="fuel23">'[84]Price List'!$Z$53</definedName>
    <definedName name="fuel24">'[84]Price List'!$AA$53</definedName>
    <definedName name="fuel3">'[84]Price List'!$E$53</definedName>
    <definedName name="fuel4">'[84]Price List'!$F$53</definedName>
    <definedName name="fuel5">'[84]Price List'!$G$53</definedName>
    <definedName name="fuel6">'[84]Price List'!$H$53</definedName>
    <definedName name="fuel7">'[84]Price List'!$I$53</definedName>
    <definedName name="fuel8">'[84]Price List'!$J$53</definedName>
    <definedName name="fuel9">'[84]Price List'!$K$53</definedName>
    <definedName name="fuelCSXT">[174]mensuel!$C$1</definedName>
    <definedName name="FuelGas1">'[84]Price List'!$C$66</definedName>
    <definedName name="FuelGas10">'[84]Price List'!$L$66</definedName>
    <definedName name="FuelGas11">'[84]Price List'!$M$66</definedName>
    <definedName name="FuelGas12">'[84]Price List'!$N$66</definedName>
    <definedName name="FuelGas13">'[84]Price List'!$P$66</definedName>
    <definedName name="FuelGas14">'[84]Price List'!$S$66</definedName>
    <definedName name="FuelGas15">'[84]Price List'!$V$66</definedName>
    <definedName name="FuelGas2">'[84]Price List'!$D$66</definedName>
    <definedName name="FuelGas3">'[84]Price List'!$E$66</definedName>
    <definedName name="FuelGas4">'[84]Price List'!$F$66</definedName>
    <definedName name="FuelGas5">'[84]Price List'!$G$66</definedName>
    <definedName name="FuelGas6">'[84]Price List'!$H$66</definedName>
    <definedName name="FuelGas7">'[84]Price List'!$I$66</definedName>
    <definedName name="FuelGas8">'[84]Price List'!$J$66</definedName>
    <definedName name="FuelGas9">'[84]Price List'!$K$66</definedName>
    <definedName name="fuelNS">[174]mensuel!$F$1</definedName>
    <definedName name="Full_Print" localSheetId="7">#REF!</definedName>
    <definedName name="Full_Print" localSheetId="8">#REF!</definedName>
    <definedName name="Full_Print">#REF!</definedName>
    <definedName name="Full_with_ratios" localSheetId="8">#REF!</definedName>
    <definedName name="Full_with_ratios">#REF!</definedName>
    <definedName name="FULLY" localSheetId="8">#REF!</definedName>
    <definedName name="FULLY">#REF!</definedName>
    <definedName name="FWP" localSheetId="7" hidden="1">{"'Eng (page2)'!$A$1:$D$52"}</definedName>
    <definedName name="FWP" localSheetId="8" hidden="1">{"'Eng (page2)'!$A$1:$D$52"}</definedName>
    <definedName name="FWP" hidden="1">{"'Eng (page2)'!$A$1:$D$52"}</definedName>
    <definedName name="FX">[294]Revenue!$C$20</definedName>
    <definedName name="FX_F">[294]Sheet1!$B$6</definedName>
    <definedName name="FX_rate" localSheetId="7">#REF!</definedName>
    <definedName name="FX_rate" localSheetId="8">#REF!</definedName>
    <definedName name="FX_rate">#REF!</definedName>
    <definedName name="g" localSheetId="7" hidden="1">[255]SUM!#REF!</definedName>
    <definedName name="g" localSheetId="8" hidden="1">[255]SUM!#REF!</definedName>
    <definedName name="g" hidden="1">[255]SUM!#REF!</definedName>
    <definedName name="g.g.pta">[118]FIJOS!$E$127</definedName>
    <definedName name="g.g.ta">[118]FIJOS!$C$127</definedName>
    <definedName name="G.GLES.IPA">[118]FIJOS!$F$127</definedName>
    <definedName name="G.GLES.PIPA">[118]FIJOS!$G$127</definedName>
    <definedName name="G_section">NA()</definedName>
    <definedName name="G0.000">NA()</definedName>
    <definedName name="G0.010">NA()</definedName>
    <definedName name="G0.020">NA()</definedName>
    <definedName name="G0.100">NA()</definedName>
    <definedName name="G0.110">NA()</definedName>
    <definedName name="G0.120">NA()</definedName>
    <definedName name="G1.000">NA()</definedName>
    <definedName name="G1.011">NA()</definedName>
    <definedName name="G1.021">NA()</definedName>
    <definedName name="G1.031">NA()</definedName>
    <definedName name="G1.041">NA()</definedName>
    <definedName name="G1.051">NA()</definedName>
    <definedName name="G2.000">NA()</definedName>
    <definedName name="G2.010">NA()</definedName>
    <definedName name="G2.020">NA()</definedName>
    <definedName name="G2.030">NA()</definedName>
    <definedName name="G2_" localSheetId="7">[83]BS!#REF!</definedName>
    <definedName name="G2_" localSheetId="8">[83]BS!#REF!</definedName>
    <definedName name="G2_">[83]BS!#REF!</definedName>
    <definedName name="G3.000">NA()</definedName>
    <definedName name="G3.011">NA()</definedName>
    <definedName name="G3.021">NA()</definedName>
    <definedName name="G3.031">NA()</definedName>
    <definedName name="G3.041">NA()</definedName>
    <definedName name="G3.100">NA()</definedName>
    <definedName name="G3.111">NA()</definedName>
    <definedName name="G3.121">NA()</definedName>
    <definedName name="G3.131">NA()</definedName>
    <definedName name="G3.141">NA()</definedName>
    <definedName name="G3.201">NA()</definedName>
    <definedName name="G3.211">NA()</definedName>
    <definedName name="G3.221">NA()</definedName>
    <definedName name="G3.231">NA()</definedName>
    <definedName name="G3.241">NA()</definedName>
    <definedName name="G3.301">NA()</definedName>
    <definedName name="G3.311">NA()</definedName>
    <definedName name="G3.321">NA()</definedName>
    <definedName name="G3.331">NA()</definedName>
    <definedName name="G3.341">NA()</definedName>
    <definedName name="G4.000">NA()</definedName>
    <definedName name="G4.010">NA()</definedName>
    <definedName name="G4.020">NA()</definedName>
    <definedName name="G4.030">NA()</definedName>
    <definedName name="G4.040">NA()</definedName>
    <definedName name="G4.101">NA()</definedName>
    <definedName name="G4.111">NA()</definedName>
    <definedName name="G4.121">NA()</definedName>
    <definedName name="G4.131">NA()</definedName>
    <definedName name="G4.141">NA()</definedName>
    <definedName name="G4.151">NA()</definedName>
    <definedName name="G4.161">NA()</definedName>
    <definedName name="G4.171">NA()</definedName>
    <definedName name="G4.200">NA()</definedName>
    <definedName name="G4.210">NA()</definedName>
    <definedName name="G4.220">NA()</definedName>
    <definedName name="g40g40">NA()</definedName>
    <definedName name="GA" localSheetId="7">#REF!</definedName>
    <definedName name="GA" localSheetId="8">#REF!</definedName>
    <definedName name="GA">#REF!</definedName>
    <definedName name="GAfafsadada" localSheetId="7" hidden="1">{#N/A,#N/A,TRUE,"BALSCH";#N/A,#N/A,TRUE,"COMICRO";#N/A,#N/A,TRUE,"CHECKS";#N/A,#N/A,TRUE,"GLASS";#N/A,#N/A,TRUE,"DEPRE";#N/A,#N/A,TRUE,"A&amp;MCUR";#N/A,#N/A,TRUE,"AGEANAlysis";#N/A,#N/A,TRUE,"CHECKS"}</definedName>
    <definedName name="GAfafsadada" localSheetId="8" hidden="1">{#N/A,#N/A,TRUE,"BALSCH";#N/A,#N/A,TRUE,"COMICRO";#N/A,#N/A,TRUE,"CHECKS";#N/A,#N/A,TRUE,"GLASS";#N/A,#N/A,TRUE,"DEPRE";#N/A,#N/A,TRUE,"A&amp;MCUR";#N/A,#N/A,TRUE,"AGEANAlysis";#N/A,#N/A,TRUE,"CHECKS"}</definedName>
    <definedName name="GAfafsadada" hidden="1">{#N/A,#N/A,TRUE,"BALSCH";#N/A,#N/A,TRUE,"COMICRO";#N/A,#N/A,TRUE,"CHECKS";#N/A,#N/A,TRUE,"GLASS";#N/A,#N/A,TRUE,"DEPRE";#N/A,#N/A,TRUE,"A&amp;MCUR";#N/A,#N/A,TRUE,"AGEANAlysis";#N/A,#N/A,TRUE,"CHECKS"}</definedName>
    <definedName name="GAG">#REF!</definedName>
    <definedName name="Garantir_o_Suprimento_das_Matérias_Primas__volumes__custos_e_qualidade">[121]DC!$C$8</definedName>
    <definedName name="gas">'[84]Price List'!$C$50</definedName>
    <definedName name="Gasfactor_kg.HCpNm3.GNG" localSheetId="7">#REF!</definedName>
    <definedName name="Gasfactor_kg.HCpNm3.GNG" localSheetId="8">#REF!</definedName>
    <definedName name="Gasfactor_kg.HCpNm3.GNG">#REF!</definedName>
    <definedName name="gasfactor_kgHCpNm3GNG" localSheetId="8">#REF!</definedName>
    <definedName name="gasfactor_kgHCpNm3GNG">#REF!</definedName>
    <definedName name="Gasfactor10_kgHCpNm3GNG" localSheetId="8">#REF!</definedName>
    <definedName name="Gasfactor10_kgHCpNm3GNG">#REF!</definedName>
    <definedName name="Gasfactor3_kgHCpNm3GNG">#REF!</definedName>
    <definedName name="Gasfactor8_kgHCpNm3GNG">[202]Data2008!$D$49</definedName>
    <definedName name="Gastos_Financieros" localSheetId="7">#REF!</definedName>
    <definedName name="Gastos_Financieros" localSheetId="8">#REF!</definedName>
    <definedName name="Gastos_Financieros">#REF!</definedName>
    <definedName name="GBH" localSheetId="7" hidden="1">{#N/A,#N/A,FALSE,"Aging Summary";#N/A,#N/A,FALSE,"Ratio Analysis";#N/A,#N/A,FALSE,"Test 120 Day Accts";#N/A,#N/A,FALSE,"Tickmarks"}</definedName>
    <definedName name="GBH" localSheetId="8" hidden="1">{#N/A,#N/A,FALSE,"Aging Summary";#N/A,#N/A,FALSE,"Ratio Analysis";#N/A,#N/A,FALSE,"Test 120 Day Accts";#N/A,#N/A,FALSE,"Tickmarks"}</definedName>
    <definedName name="GBH" hidden="1">{#N/A,#N/A,FALSE,"Aging Summary";#N/A,#N/A,FALSE,"Ratio Analysis";#N/A,#N/A,FALSE,"Test 120 Day Accts";#N/A,#N/A,FALSE,"Tickmarks"}</definedName>
    <definedName name="gbp">'[137]PRMT-05'!$H$9</definedName>
    <definedName name="gbp1q03" localSheetId="7">#REF!</definedName>
    <definedName name="gbp1q03" localSheetId="8">#REF!</definedName>
    <definedName name="gbp1q03">#REF!</definedName>
    <definedName name="GBP1Q04" localSheetId="8">#REF!</definedName>
    <definedName name="GBP1Q04">#REF!</definedName>
    <definedName name="GBP1Q05" localSheetId="8">#REF!</definedName>
    <definedName name="GBP1Q05">#REF!</definedName>
    <definedName name="gbp2q03">#REF!</definedName>
    <definedName name="GBP2Q04">#REF!</definedName>
    <definedName name="gbp2q05">#REF!</definedName>
    <definedName name="gbp3q03">#REF!</definedName>
    <definedName name="GBP3Q04">#REF!</definedName>
    <definedName name="gbp3q05">#REF!</definedName>
    <definedName name="gbp4q03">#REF!</definedName>
    <definedName name="GBP4Q04">#REF!</definedName>
    <definedName name="GBP4Q05">#REF!</definedName>
    <definedName name="gbpcn">[132]Criteria!$AC$39:$AF$42</definedName>
    <definedName name="gbpcp">[132]Criteria!$Y$39:$AB$42</definedName>
    <definedName name="gbpefund">'[133]ASEXOT FUNDING'!$AG$3:$AL$178</definedName>
    <definedName name="gbpon30">[132]Criteria!$E$39:$H$42</definedName>
    <definedName name="GBPOP30">[132]Criteria!$A$39:$D$42</definedName>
    <definedName name="gbpsn">[132]Criteria!$U$39:$X$42</definedName>
    <definedName name="gbpsp">[132]Criteria!$Q$39:$T$42</definedName>
    <definedName name="gbpvn10">[132]Criteria!$M$39:$P$42</definedName>
    <definedName name="gbpvp10">[132]Criteria!$I$39:$L$42</definedName>
    <definedName name="GDDFDD" localSheetId="7" hidden="1">{"'Key fig. Rpt'!$B$5:$K$94"}</definedName>
    <definedName name="GDDFDD" localSheetId="8" hidden="1">{"'Key fig. Rpt'!$B$5:$K$94"}</definedName>
    <definedName name="GDDFDD" hidden="1">{"'Key fig. Rpt'!$B$5:$K$94"}</definedName>
    <definedName name="gdf">'[93]10-1 Media:10-cut'!$1:$5</definedName>
    <definedName name="GDFG" localSheetId="7" hidden="1">{"'Key fig. Rpt'!$B$5:$K$94"}</definedName>
    <definedName name="GDFG" localSheetId="8" hidden="1">{"'Key fig. Rpt'!$B$5:$K$94"}</definedName>
    <definedName name="GDFG" hidden="1">{"'Key fig. Rpt'!$B$5:$K$94"}</definedName>
    <definedName name="gdfufbubvdj">#REF!</definedName>
    <definedName name="GDGGDGD" localSheetId="7" hidden="1">{"'Key fig. Rpt'!$B$5:$K$94"}</definedName>
    <definedName name="GDGGDGD" localSheetId="8" hidden="1">{"'Key fig. Rpt'!$B$5:$K$94"}</definedName>
    <definedName name="GDGGDGD" hidden="1">{"'Key fig. Rpt'!$B$5:$K$94"}</definedName>
    <definedName name="gefe">#REF!</definedName>
    <definedName name="Geg_zuurstof" localSheetId="7">#REF!</definedName>
    <definedName name="Geg_zuurstof">#REF!</definedName>
    <definedName name="GeklikteMaand">[104]Parameters!$C$1:$C$18</definedName>
    <definedName name="GenandAdmin_Others" localSheetId="7" hidden="1">{#N/A,#N/A,FALSE,"DATA"}</definedName>
    <definedName name="GenandAdmin_Others" localSheetId="8" hidden="1">{#N/A,#N/A,FALSE,"DATA"}</definedName>
    <definedName name="GenandAdmin_Others" hidden="1">{#N/A,#N/A,FALSE,"DATA"}</definedName>
    <definedName name="General_Admin">'[295]General&amp;Admin_Data'!$A$6:$S$30</definedName>
    <definedName name="General_Ledger">[296]Invoices!$CA$6:$CA$130</definedName>
    <definedName name="GENERAL_MANAGEMENT___DIRECTORS" localSheetId="7">#REF!</definedName>
    <definedName name="GENERAL_MANAGEMENT___DIRECTORS" localSheetId="8">#REF!</definedName>
    <definedName name="GENERAL_MANAGEMENT___DIRECTORS">#REF!</definedName>
    <definedName name="GeVW" localSheetId="8">#REF!</definedName>
    <definedName name="GeVW">#REF!</definedName>
    <definedName name="GEW" localSheetId="8">#REF!</definedName>
    <definedName name="GEW">#REF!</definedName>
    <definedName name="gf" localSheetId="7" hidden="1">{"preco1",#N/A,TRUE,"Analise preços";"peq",#N/A,TRUE,"Analise preços";"resu",#N/A,TRUE,"TOTAL"}</definedName>
    <definedName name="gf" localSheetId="8" hidden="1">{"preco1",#N/A,TRUE,"Analise preços";"peq",#N/A,TRUE,"Analise preços";"resu",#N/A,TRUE,"TOTAL"}</definedName>
    <definedName name="gf" hidden="1">{"preco1",#N/A,TRUE,"Analise preços";"peq",#N/A,TRUE,"Analise preços";"resu",#N/A,TRUE,"TOTAL"}</definedName>
    <definedName name="gfbhcfgb" localSheetId="7" hidden="1">[64]Sales!#REF!</definedName>
    <definedName name="gfbhcfgb" hidden="1">[64]Sales!#REF!</definedName>
    <definedName name="gfcvdhcnrfd" localSheetId="7" hidden="1">#REF!,#REF!</definedName>
    <definedName name="gfcvdhcnrfd" localSheetId="8" hidden="1">#REF!,#REF!</definedName>
    <definedName name="gfcvdhcnrfd" hidden="1">#REF!,#REF!</definedName>
    <definedName name="GFDGDF" localSheetId="7">#REF!</definedName>
    <definedName name="GFDGDF" localSheetId="8">#REF!</definedName>
    <definedName name="GFDGDF">#REF!</definedName>
    <definedName name="gfg" localSheetId="7" hidden="1">{"'Eng (page2)'!$A$1:$D$52"}</definedName>
    <definedName name="gfg" localSheetId="8" hidden="1">{"'Eng (page2)'!$A$1:$D$52"}</definedName>
    <definedName name="gfg" hidden="1">{"'Eng (page2)'!$A$1:$D$52"}</definedName>
    <definedName name="gfgf" localSheetId="7" hidden="1">{"'Key fig. Rpt'!$B$5:$K$94"}</definedName>
    <definedName name="gfgf" localSheetId="8" hidden="1">{"'Key fig. Rpt'!$B$5:$K$94"}</definedName>
    <definedName name="gfgf" hidden="1">{"'Key fig. Rpt'!$B$5:$K$94"}</definedName>
    <definedName name="GFGFDGFG">'[96]FMT 14 -VOLUME BY BRANDS'!#REF!</definedName>
    <definedName name="GFGFGFG">'[96]FMT 14 -VOLUME BY BRANDS'!#REF!</definedName>
    <definedName name="GFGGFG">'[297]FMT 14 -VOLUME BY BRANDS'!#REF!</definedName>
    <definedName name="GFGGFGFG">'[283]RPT 71-VOLUME DATA-PCI '!$D$159</definedName>
    <definedName name="gfgggg" localSheetId="7">#REF!</definedName>
    <definedName name="gfgggg" localSheetId="8">#REF!</definedName>
    <definedName name="gfgggg">#REF!</definedName>
    <definedName name="gfhhf" localSheetId="7" hidden="1">{#N/A,#N/A,TRUE,"BALSCH";#N/A,#N/A,TRUE,"COMICRO";#N/A,#N/A,TRUE,"CHECKS";#N/A,#N/A,TRUE,"GLASS";#N/A,#N/A,TRUE,"DEPRE";#N/A,#N/A,TRUE,"A&amp;MCUR";#N/A,#N/A,TRUE,"AGEANAlysis";#N/A,#N/A,TRUE,"CHECKS"}</definedName>
    <definedName name="gfhhf" localSheetId="8" hidden="1">{#N/A,#N/A,TRUE,"BALSCH";#N/A,#N/A,TRUE,"COMICRO";#N/A,#N/A,TRUE,"CHECKS";#N/A,#N/A,TRUE,"GLASS";#N/A,#N/A,TRUE,"DEPRE";#N/A,#N/A,TRUE,"A&amp;MCUR";#N/A,#N/A,TRUE,"AGEANAlysis";#N/A,#N/A,TRUE,"CHECKS"}</definedName>
    <definedName name="gfhhf" hidden="1">{#N/A,#N/A,TRUE,"BALSCH";#N/A,#N/A,TRUE,"COMICRO";#N/A,#N/A,TRUE,"CHECKS";#N/A,#N/A,TRUE,"GLASS";#N/A,#N/A,TRUE,"DEPRE";#N/A,#N/A,TRUE,"A&amp;MCUR";#N/A,#N/A,TRUE,"AGEANAlysis";#N/A,#N/A,TRUE,"CHECKS"}</definedName>
    <definedName name="gfhsfhfh" localSheetId="7" hidden="1">{"'Key fig. Rpt'!$B$5:$K$94"}</definedName>
    <definedName name="gfhsfhfh" localSheetId="8" hidden="1">{"'Key fig. Rpt'!$B$5:$K$94"}</definedName>
    <definedName name="gfhsfhfh" hidden="1">{"'Key fig. Rpt'!$B$5:$K$94"}</definedName>
    <definedName name="gfrvhcrhcv" localSheetId="7" hidden="1">{"'Eng (page2)'!$A$1:$D$52"}</definedName>
    <definedName name="gfrvhcrhcv" localSheetId="8" hidden="1">{"'Eng (page2)'!$A$1:$D$52"}</definedName>
    <definedName name="gfrvhcrhcv" hidden="1">{"'Eng (page2)'!$A$1:$D$52"}</definedName>
    <definedName name="gg" localSheetId="7">#REF!</definedName>
    <definedName name="gg" localSheetId="8">#REF!</definedName>
    <definedName name="gg">#REF!</definedName>
    <definedName name="ggdhajk" localSheetId="8">#REF!</definedName>
    <definedName name="ggdhajk">#REF!</definedName>
    <definedName name="GGFDFDFDFGD" localSheetId="7" hidden="1">{"'Key fig. Rpt'!$B$5:$K$94"}</definedName>
    <definedName name="GGFDFDFDFGD" localSheetId="8" hidden="1">{"'Key fig. Rpt'!$B$5:$K$94"}</definedName>
    <definedName name="GGFDFDFDFGD" hidden="1">{"'Key fig. Rpt'!$B$5:$K$94"}</definedName>
    <definedName name="GGFGFG">'[283]RPT 71-VOLUME DATA-PCI '!$K$159</definedName>
    <definedName name="GGG"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283]RPT 72-VOLUME DATA-Industry'!$F$18</definedName>
    <definedName name="ggggg" localSheetId="7">#REF!</definedName>
    <definedName name="ggggg" localSheetId="8">#REF!</definedName>
    <definedName name="ggggg">#REF!</definedName>
    <definedName name="GGGGGG">'[283]RPT 71-VOLUME DATA-PCI '!$K$159</definedName>
    <definedName name="GGGGGGGG" localSheetId="7" hidden="1">{#N/A,#N/A,FALSE,"CDA Plan"}</definedName>
    <definedName name="GGGGGGGG" localSheetId="8" hidden="1">{#N/A,#N/A,FALSE,"CDA Plan"}</definedName>
    <definedName name="GGGGGGGG" hidden="1">{#N/A,#N/A,FALSE,"CDA Plan"}</definedName>
    <definedName name="GGGGGGGGGGGGGG">'[96]FMT 13-VOLUME BY MARKET'!#REF!</definedName>
    <definedName name="GGGGGGGGGGGGGGGGGGG">'[113]CChannel Attract Input'!$A$18:$I$23</definedName>
    <definedName name="gggh" localSheetId="7">#REF!</definedName>
    <definedName name="gggh" localSheetId="8">#REF!</definedName>
    <definedName name="gggh">#REF!</definedName>
    <definedName name="GGH" localSheetId="8">#REF!</definedName>
    <definedName name="GGH">#REF!</definedName>
    <definedName name="gghh" localSheetId="7" hidden="1">{#N/A,#N/A,FALSE,"Cipta-All";#N/A,#N/A,FALSE,"Individual"}</definedName>
    <definedName name="gghh" localSheetId="8" hidden="1">{#N/A,#N/A,FALSE,"Cipta-All";#N/A,#N/A,FALSE,"Individual"}</definedName>
    <definedName name="gghh" hidden="1">{#N/A,#N/A,FALSE,"Cipta-All";#N/A,#N/A,FALSE,"Individual"}</definedName>
    <definedName name="ggjg">NA()</definedName>
    <definedName name="GH">NA()</definedName>
    <definedName name="ghd" localSheetId="7" hidden="1">[64]Sales!#REF!</definedName>
    <definedName name="ghd" hidden="1">[64]Sales!#REF!</definedName>
    <definedName name="GHG">'[265]RPT 71-VOLUME DATA-PCI '!$D$159</definedName>
    <definedName name="ghgh">NA()</definedName>
    <definedName name="GHGHGHH" localSheetId="7" hidden="1">{"'Key fig. Rpt'!$B$5:$K$94"}</definedName>
    <definedName name="GHGHGHH" localSheetId="8" hidden="1">{"'Key fig. Rpt'!$B$5:$K$94"}</definedName>
    <definedName name="GHGHGHH" hidden="1">{"'Key fig. Rpt'!$B$5:$K$94"}</definedName>
    <definedName name="GHGJHDF">[298]FStratPlan!$B$36:$O$40</definedName>
    <definedName name="ghh" localSheetId="7">#REF!</definedName>
    <definedName name="ghh" localSheetId="8">#REF!</definedName>
    <definedName name="ghh">#REF!</definedName>
    <definedName name="ghhh" localSheetId="7">[299]Sheet2!#REF!</definedName>
    <definedName name="ghhh" localSheetId="8">[299]Sheet2!#REF!</definedName>
    <definedName name="ghhh">[299]Sheet2!#REF!</definedName>
    <definedName name="ghip">NA()</definedName>
    <definedName name="ghjgjhg" localSheetId="7" hidden="1">#REF!</definedName>
    <definedName name="ghjgjhg" localSheetId="8" hidden="1">#REF!</definedName>
    <definedName name="ghjgjhg" hidden="1">#REF!</definedName>
    <definedName name="ghsggbgfh" localSheetId="7" hidden="1">{"'Key fig. Rpt'!$B$5:$K$94"}</definedName>
    <definedName name="ghsggbgfh" localSheetId="8" hidden="1">{"'Key fig. Rpt'!$B$5:$K$94"}</definedName>
    <definedName name="ghsggbgfh" hidden="1">{"'Key fig. Rpt'!$B$5:$K$94"}</definedName>
    <definedName name="ghvghbhj" localSheetId="7" hidden="1">#REF!,#REF!</definedName>
    <definedName name="ghvghbhj" localSheetId="8" hidden="1">#REF!,#REF!</definedName>
    <definedName name="ghvghbhj" hidden="1">#REF!,#REF!</definedName>
    <definedName name="GHY">NA()</definedName>
    <definedName name="gia">NA()</definedName>
    <definedName name="gia_tien">NA()</definedName>
    <definedName name="gia_tien_BTN">NA()</definedName>
    <definedName name="giacong">NA()</definedName>
    <definedName name="gipa5">NA()</definedName>
    <definedName name="GJ_to_MMBtu">[85]Fac!$D$3</definedName>
    <definedName name="GJFGJH">'[298]CChannel Attract Input'!$A$18:$I$23</definedName>
    <definedName name="gjgh">NA()</definedName>
    <definedName name="gjjgjgj">#REF!</definedName>
    <definedName name="gjrytydfrdryhe" localSheetId="7" hidden="1">[64]Sales!#REF!</definedName>
    <definedName name="gjrytydfrdryhe" hidden="1">[64]Sales!#REF!</definedName>
    <definedName name="gkw" localSheetId="7" hidden="1">{"'Eng (page2)'!$A$1:$D$52"}</definedName>
    <definedName name="gkw" localSheetId="8" hidden="1">{"'Eng (page2)'!$A$1:$D$52"}</definedName>
    <definedName name="gkw" hidden="1">{"'Eng (page2)'!$A$1:$D$52"}</definedName>
    <definedName name="GLASS">#REF!</definedName>
    <definedName name="GLASS_5">NA()</definedName>
    <definedName name="GLASS1">NA()</definedName>
    <definedName name="global">[119]Home!$B$25</definedName>
    <definedName name="GLYCERINE" localSheetId="7">[41]Prices!#REF!</definedName>
    <definedName name="GLYCERINE" localSheetId="8">[41]Prices!#REF!</definedName>
    <definedName name="GLYCERINE">[41]Prices!#REF!</definedName>
    <definedName name="gmna">'[300]ROH summary'!$T$4</definedName>
    <definedName name="Gna" localSheetId="7">#REF!</definedName>
    <definedName name="Gna" localSheetId="8">#REF!</definedName>
    <definedName name="Gna">#REF!</definedName>
    <definedName name="gnkilo" hidden="1">[301]Update_041110!$U$1:$AC$65536,[301]Update_041110!$G$1:$O$65536</definedName>
    <definedName name="go" localSheetId="7">#REF!</definedName>
    <definedName name="go" localSheetId="8">#REF!</definedName>
    <definedName name="go">#REF!</definedName>
    <definedName name="GOA">NA()</definedName>
    <definedName name="GoBack" localSheetId="4">[32]NWC!GoBack</definedName>
    <definedName name="GoBack" localSheetId="0">[32]NWC!GoBack</definedName>
    <definedName name="GoBack">[32]NWC!GoBack</definedName>
    <definedName name="goc">NA()</definedName>
    <definedName name="gochong">NA()</definedName>
    <definedName name="Goodwill">'[183]2.2 - Hyp GENERALES'!#REF!</definedName>
    <definedName name="GPT_GROUNDING_PT">NA()</definedName>
    <definedName name="GR">1.11</definedName>
    <definedName name="gra">1.1</definedName>
    <definedName name="Grace" localSheetId="7" hidden="1">{#N/A,#N/A,FALSE,"Aging Summary";#N/A,#N/A,FALSE,"Ratio Analysis";#N/A,#N/A,FALSE,"Test 120 Day Accts";#N/A,#N/A,FALSE,"Tickmarks"}</definedName>
    <definedName name="Grace" localSheetId="8" hidden="1">{#N/A,#N/A,FALSE,"Aging Summary";#N/A,#N/A,FALSE,"Ratio Analysis";#N/A,#N/A,FALSE,"Test 120 Day Accts";#N/A,#N/A,FALSE,"Tickmarks"}</definedName>
    <definedName name="Grace" hidden="1">{#N/A,#N/A,FALSE,"Aging Summary";#N/A,#N/A,FALSE,"Ratio Analysis";#N/A,#N/A,FALSE,"Test 120 Day Accts";#N/A,#N/A,FALSE,"Tickmarks"}</definedName>
    <definedName name="GRAD2">[302]Header!$D$2:$E$46</definedName>
    <definedName name="GRAD2_2" localSheetId="7">#REF!</definedName>
    <definedName name="GRAD2_2" localSheetId="8">#REF!</definedName>
    <definedName name="GRAD2_2">#REF!</definedName>
    <definedName name="GRADE" localSheetId="8">#REF!</definedName>
    <definedName name="GRADE">#REF!</definedName>
    <definedName name="GRADE_2" localSheetId="8">#REF!</definedName>
    <definedName name="GRADE_2">#REF!</definedName>
    <definedName name="GRADEAREA">#REF!</definedName>
    <definedName name="GRADEAREA_2">#REF!</definedName>
    <definedName name="GRADEAREA_9">#REF!</definedName>
    <definedName name="Grand_Total">#REF!</definedName>
    <definedName name="graph">#N/A</definedName>
    <definedName name="graph2">#N/A</definedName>
    <definedName name="grb">1.12</definedName>
    <definedName name="grc">1.1</definedName>
    <definedName name="Grid">#REF!</definedName>
    <definedName name="Grou">[303]table!$A$1:$IV$65536</definedName>
    <definedName name="GROUP_NAME">[231]Info!$B$5</definedName>
    <definedName name="Growth" localSheetId="7">#REF!</definedName>
    <definedName name="Growth" localSheetId="8">#REF!</definedName>
    <definedName name="Growth">#REF!</definedName>
    <definedName name="GrphActSales" localSheetId="8">#REF!</definedName>
    <definedName name="GrphActSales">#REF!</definedName>
    <definedName name="GrphActStk" localSheetId="8">#REF!</definedName>
    <definedName name="GrphActStk">#REF!</definedName>
    <definedName name="GrphPlanSales">#REF!</definedName>
    <definedName name="GrphTgtStk">#REF!</definedName>
    <definedName name="grs.metal_paladio">#REF!</definedName>
    <definedName name="grstr">#REF!</definedName>
    <definedName name="GRWE">#REF!</definedName>
    <definedName name="GS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GHSD">'[265]RPT 72-VOLUME DATA-Industry'!$C$18</definedName>
    <definedName name="GSGFGFG" localSheetId="7" hidden="1">{#N/A,#N/A,FALSE,"CDA Plan"}</definedName>
    <definedName name="GSGFGFG" localSheetId="8" hidden="1">{#N/A,#N/A,FALSE,"CDA Plan"}</definedName>
    <definedName name="GSGFGFG" hidden="1">{#N/A,#N/A,FALSE,"CDA Plan"}</definedName>
    <definedName name="gt">NA()</definedName>
    <definedName name="GT_NG_Nm3ph" localSheetId="7">#REF!</definedName>
    <definedName name="GT_NG_Nm3ph" localSheetId="8">#REF!</definedName>
    <definedName name="GT_NG_Nm3ph">#REF!</definedName>
    <definedName name="GT_Power_MW" localSheetId="8">#REF!</definedName>
    <definedName name="GT_Power_MW">#REF!</definedName>
    <definedName name="GT_Stminj_Tph" localSheetId="8">#REF!</definedName>
    <definedName name="GT_Stminj_Tph">#REF!</definedName>
    <definedName name="gtdrg5" localSheetId="7" hidden="1">[64]Sales!#REF!</definedName>
    <definedName name="gtdrg5" localSheetId="8" hidden="1">[64]Sales!#REF!</definedName>
    <definedName name="gtdrg5" hidden="1">[64]Sales!#REF!</definedName>
    <definedName name="gterg" localSheetId="7" hidden="1">#REF!</definedName>
    <definedName name="gterg" localSheetId="8" hidden="1">#REF!</definedName>
    <definedName name="gterg" hidden="1">#REF!</definedName>
    <definedName name="GU" localSheetId="8" hidden="1">#REF!</definedName>
    <definedName name="GU" hidden="1">#REF!</definedName>
    <definedName name="GURU" localSheetId="8" hidden="1">#REF!</definedName>
    <definedName name="GURU" hidden="1">#REF!</definedName>
    <definedName name="gv">NA()</definedName>
    <definedName name="gvl">NA()</definedName>
    <definedName name="gvtybrgfdv" localSheetId="7" hidden="1">#REF!,#REF!</definedName>
    <definedName name="gvtybrgfdv" localSheetId="8" hidden="1">#REF!,#REF!</definedName>
    <definedName name="gvtybrgfdv" hidden="1">#REF!,#REF!</definedName>
    <definedName name="GVW" localSheetId="7">#REF!</definedName>
    <definedName name="GVW" localSheetId="8">#REF!</definedName>
    <definedName name="GVW">#REF!</definedName>
    <definedName name="GWEW" localSheetId="7">#REF!</definedName>
    <definedName name="GWEW">#REF!</definedName>
    <definedName name="GWRT" localSheetId="7" hidden="1">{"'Eng (page2)'!$A$1:$D$52"}</definedName>
    <definedName name="GWRT" localSheetId="8" hidden="1">{"'Eng (page2)'!$A$1:$D$52"}</definedName>
    <definedName name="GWRT" hidden="1">{"'Eng (page2)'!$A$1:$D$52"}</definedName>
    <definedName name="H" localSheetId="3">#REF!</definedName>
    <definedName name="H">[304]PRM!$C$18:$D$19</definedName>
    <definedName name="H_2" localSheetId="7">#REF!</definedName>
    <definedName name="H_2" localSheetId="8">#REF!</definedName>
    <definedName name="H_2">#REF!</definedName>
    <definedName name="H_9" localSheetId="8">#REF!</definedName>
    <definedName name="H_9">#REF!</definedName>
    <definedName name="H0.001">NA()</definedName>
    <definedName name="H0.011">NA()</definedName>
    <definedName name="H0.021">NA()</definedName>
    <definedName name="H0.031">NA()</definedName>
    <definedName name="H2_0104">[85]Query!$F$153:$G$154</definedName>
    <definedName name="H2_0104_Euro">[85]Query!$Y$257:$AA$258</definedName>
    <definedName name="H2_0104_US">[85]Query!$F$153:$H$154</definedName>
    <definedName name="H2_0105_Euro">[85]Query!$R$580:$T$581</definedName>
    <definedName name="H2_0105_US">[85]Query!$B$542:$D$543</definedName>
    <definedName name="H2_0204">[85]Query!$F$156:$G$157</definedName>
    <definedName name="H2_0204_Euro">[85]Query!$Y$260:$AA$261</definedName>
    <definedName name="H2_0204_US">[85]Query!$F$156:$H$157</definedName>
    <definedName name="H2_0205_Euro">[85]Query!$R$583:$T$584</definedName>
    <definedName name="H2_0205_US">[85]Query!$B$545:$D$546</definedName>
    <definedName name="H2_03">[85]Query!$AF$62:$AH$63</definedName>
    <definedName name="H2_0304">[85]Query!$F$159:$G$160</definedName>
    <definedName name="H2_0304_Euro">[85]Query!$Y$263:$AA$264</definedName>
    <definedName name="H2_0304_US">[85]Query!$F$159:$H$160</definedName>
    <definedName name="H2_0305_Euro">[85]Query!$R$586:$T$587</definedName>
    <definedName name="H2_0305_US">[85]Query!$B$548:$D$549</definedName>
    <definedName name="H2_04">[85]Query!$AF$23:$AH$24</definedName>
    <definedName name="H2_0404">[85]Query!$F$162:$G$163</definedName>
    <definedName name="H2_0404_Euro">[85]Query!$Y$266:$AA$267</definedName>
    <definedName name="H2_0404_US">[85]Query!$F$162:$H$163</definedName>
    <definedName name="H2_0405_Euro">[85]Query!$R$589:$T$590</definedName>
    <definedName name="H2_0405_US">[85]Query!$B$551:$D$552</definedName>
    <definedName name="H2_05">[85]Query!$AJ$23:$AL$24</definedName>
    <definedName name="H2_0504">[85]Query!$F$165:$G$166</definedName>
    <definedName name="H2_0504_Euro">[85]Query!$Y$269:$AA$270</definedName>
    <definedName name="H2_0504_us">[85]Query!$F$165:$H$166</definedName>
    <definedName name="H2_0505_Euro">[85]Query!$R$592:$T$593</definedName>
    <definedName name="H2_0505_US">[85]Query!$B$554:$D$555</definedName>
    <definedName name="H2_0604">[85]Query!$F$168:$G$169</definedName>
    <definedName name="H2_0604_Euro">[85]Query!$Y$272:$AA$273</definedName>
    <definedName name="H2_0604_US">[85]Query!$F$168:$H$169</definedName>
    <definedName name="H2_0605_Euro">[85]Query!$R$595:$T$596</definedName>
    <definedName name="H2_0605_US">[85]Query!$B$557:$D$558</definedName>
    <definedName name="H2_0704">[85]Query!$F$171:$G$172</definedName>
    <definedName name="H2_0704_Euro">[85]Query!$Y$275:$AA$276</definedName>
    <definedName name="H2_0704_US">[85]Query!$F$171:$H$172</definedName>
    <definedName name="H2_0705_Euro">[85]Query!$R$598:$T$599</definedName>
    <definedName name="H2_0705_US">[85]Query!$B$560:$D$561</definedName>
    <definedName name="H2_0804">[85]Query!$F$174:$G$175</definedName>
    <definedName name="H2_0804_Euro">[85]Query!$Y$278:$AA$279</definedName>
    <definedName name="H2_0804_US">[85]Query!$F$174:$H$175</definedName>
    <definedName name="H2_0805_Euro">[85]Query!$R$601:$T$602</definedName>
    <definedName name="H2_0805_US">[85]Query!$B$563:$D$564</definedName>
    <definedName name="H2_0904">[85]Query!$F$177:$G$178</definedName>
    <definedName name="H2_0904_Euro">[85]Query!$Y$281:$AA$282</definedName>
    <definedName name="H2_0904_US">[85]Query!$F$177:$H$178</definedName>
    <definedName name="H2_0905_Euro">[85]Query!$R$604:$T$605</definedName>
    <definedName name="H2_0905_US">[85]Query!$B$566:$D$567</definedName>
    <definedName name="H2_1004">[85]Query!$F$180:$G$181</definedName>
    <definedName name="H2_1004_Euro">[85]Query!$Y$284:$AA$285</definedName>
    <definedName name="H2_1004_US">[85]Query!$F$180:$H$181</definedName>
    <definedName name="H2_1005_Euro">[85]Query!$R$607:$T$608</definedName>
    <definedName name="H2_1005_US">[85]Query!$B$569:$D$570</definedName>
    <definedName name="H2_1104">[85]Query!$F$183:$G$184</definedName>
    <definedName name="H2_1104_Euro">[85]Query!$Y$287:$AA$288</definedName>
    <definedName name="H2_1104_US">[85]Query!$F$183:$H$184</definedName>
    <definedName name="H2_1105_Euro">[85]Query!$R$610:$T$611</definedName>
    <definedName name="H2_1105_US">[85]Query!$B$572:$D$573</definedName>
    <definedName name="H2_1204">[85]Query!$F$186:$G$187</definedName>
    <definedName name="H2_1204_Euro">[85]Query!$Y$290:$AA$291</definedName>
    <definedName name="H2_1204_US">[85]Query!$F$186:$H$187</definedName>
    <definedName name="H2_1205_Euro">[85]Query!$R$613:$T$614</definedName>
    <definedName name="H2_1205_US">[85]Query!$B$575:$D$576</definedName>
    <definedName name="H2_Chart" localSheetId="7">#REF!</definedName>
    <definedName name="H2_Chart" localSheetId="8">#REF!</definedName>
    <definedName name="H2_Chart">#REF!</definedName>
    <definedName name="H2_VPSum" localSheetId="8">#REF!</definedName>
    <definedName name="H2_VPSum">#REF!</definedName>
    <definedName name="H2_YTD">[85]Query!$B$211:$D$212</definedName>
    <definedName name="H2Gas">[187]DAILY_REPORT!$S$43</definedName>
    <definedName name="H2select">'[210]Capex Rev'!$E$4</definedName>
    <definedName name="h7.5">NA()</definedName>
    <definedName name="h8.5">NA()</definedName>
    <definedName name="hab">'[84]Price List'!$C$48</definedName>
    <definedName name="Hac">'[84]Price List'!$C$5</definedName>
    <definedName name="hahhdggsgsffa" localSheetId="7" hidden="1">{#N/A,#N/A,TRUE,"BALSCH";#N/A,#N/A,TRUE,"COMICRO";#N/A,#N/A,TRUE,"CHECKS";#N/A,#N/A,TRUE,"GLASS";#N/A,#N/A,TRUE,"DEPRE";#N/A,#N/A,TRUE,"A&amp;MCUR";#N/A,#N/A,TRUE,"AGEANAlysis";#N/A,#N/A,TRUE,"CHECKS"}</definedName>
    <definedName name="hahhdggsgsffa" localSheetId="8" hidden="1">{#N/A,#N/A,TRUE,"BALSCH";#N/A,#N/A,TRUE,"COMICRO";#N/A,#N/A,TRUE,"CHECKS";#N/A,#N/A,TRUE,"GLASS";#N/A,#N/A,TRUE,"DEPRE";#N/A,#N/A,TRUE,"A&amp;MCUR";#N/A,#N/A,TRUE,"AGEANAlysis";#N/A,#N/A,TRUE,"CHECKS"}</definedName>
    <definedName name="hahhdggsgsffa" hidden="1">{#N/A,#N/A,TRUE,"BALSCH";#N/A,#N/A,TRUE,"COMICRO";#N/A,#N/A,TRUE,"CHECKS";#N/A,#N/A,TRUE,"GLASS";#N/A,#N/A,TRUE,"DEPRE";#N/A,#N/A,TRUE,"A&amp;MCUR";#N/A,#N/A,TRUE,"AGEANAlysis";#N/A,#N/A,TRUE,"CHECKS"}</definedName>
    <definedName name="HAN">'[297]FMT 13-VOLUME BY MARKET'!#REF!</definedName>
    <definedName name="HAPP" localSheetId="3">#REF!</definedName>
    <definedName name="HAPP">[305]Selection!$E$9</definedName>
    <definedName name="HBU" localSheetId="7">#REF!</definedName>
    <definedName name="HBU" localSheetId="8">#REF!</definedName>
    <definedName name="HBU">#REF!</definedName>
    <definedName name="HBW" localSheetId="8">#REF!</definedName>
    <definedName name="HBW">#REF!</definedName>
    <definedName name="hc" localSheetId="7" hidden="1">{#N/A,#N/A,FALSE,"COVER1.XLS ";#N/A,#N/A,FALSE,"RACT1.XLS";#N/A,#N/A,FALSE,"RACT2.XLS";#N/A,#N/A,FALSE,"ECCMP";#N/A,#N/A,FALSE,"WELDER.XLS"}</definedName>
    <definedName name="hc" localSheetId="8" hidden="1">{#N/A,#N/A,FALSE,"COVER1.XLS ";#N/A,#N/A,FALSE,"RACT1.XLS";#N/A,#N/A,FALSE,"RACT2.XLS";#N/A,#N/A,FALSE,"ECCMP";#N/A,#N/A,FALSE,"WELDER.XLS"}</definedName>
    <definedName name="hc" hidden="1">{#N/A,#N/A,FALSE,"COVER1.XLS ";#N/A,#N/A,FALSE,"RACT1.XLS";#N/A,#N/A,FALSE,"RACT2.XLS";#N/A,#N/A,FALSE,"ECCMP";#N/A,#N/A,FALSE,"WELDER.XLS"}</definedName>
    <definedName name="hc_1" localSheetId="7" hidden="1">{#N/A,#N/A,FALSE,"COVER1.XLS ";#N/A,#N/A,FALSE,"RACT1.XLS";#N/A,#N/A,FALSE,"RACT2.XLS";#N/A,#N/A,FALSE,"ECCMP";#N/A,#N/A,FALSE,"WELDER.XLS"}</definedName>
    <definedName name="hc_1" localSheetId="8" hidden="1">{#N/A,#N/A,FALSE,"COVER1.XLS ";#N/A,#N/A,FALSE,"RACT1.XLS";#N/A,#N/A,FALSE,"RACT2.XLS";#N/A,#N/A,FALSE,"ECCMP";#N/A,#N/A,FALSE,"WELDER.XLS"}</definedName>
    <definedName name="hc_1" hidden="1">{#N/A,#N/A,FALSE,"COVER1.XLS ";#N/A,#N/A,FALSE,"RACT1.XLS";#N/A,#N/A,FALSE,"RACT2.XLS";#N/A,#N/A,FALSE,"ECCMP";#N/A,#N/A,FALSE,"WELDER.XLS"}</definedName>
    <definedName name="HCC_BSReconcile1203_103100_List">#REF!</definedName>
    <definedName name="HCC_BSReconcile1203_103100_list2" localSheetId="7">#REF!</definedName>
    <definedName name="HCC_BSReconcile1203_103100_list2">#REF!</definedName>
    <definedName name="HCC_BSReconcile1203_130530_List" localSheetId="7">'[306]130530'!#REF!</definedName>
    <definedName name="HCC_BSReconcile1203_130530_List">'[306]130530'!#REF!</definedName>
    <definedName name="hcdghfgb" localSheetId="7" hidden="1">#REF!,#REF!</definedName>
    <definedName name="hcdghfgb" localSheetId="8" hidden="1">#REF!,#REF!</definedName>
    <definedName name="hcdghfgb" hidden="1">#REF!,#REF!</definedName>
    <definedName name="HCG_GNG_cal._Fp_correctie10" localSheetId="7">#REF!</definedName>
    <definedName name="HCG_GNG_cal._Fp_correctie10" localSheetId="8">#REF!</definedName>
    <definedName name="HCG_GNG_cal._Fp_correctie10">#REF!</definedName>
    <definedName name="HCG_GNG_cal._Fp_correctie3" localSheetId="8">#REF!</definedName>
    <definedName name="HCG_GNG_cal._Fp_correctie3">#REF!</definedName>
    <definedName name="HCG_GNG_cal._Fp_correctie6">[307]Data2006!$D$47</definedName>
    <definedName name="HCG_GNG_cal._Fp_correctie8">[202]Data2008!$D$47</definedName>
    <definedName name="HCG_GNG_cal._waarde_Fp_correctie" localSheetId="7">#REF!</definedName>
    <definedName name="HCG_GNG_cal._waarde_Fp_correctie" localSheetId="8">#REF!</definedName>
    <definedName name="HCG_GNG_cal._waarde_Fp_correctie">#REF!</definedName>
    <definedName name="hcnfdnbhdvfhdvnhvhdv" localSheetId="8" hidden="1">#REF!</definedName>
    <definedName name="hcnfdnbhdvfhdvnhvhdv" hidden="1">#REF!</definedName>
    <definedName name="hcrechryec" localSheetId="7" hidden="1">'[63]Production Pounds'!#REF!</definedName>
    <definedName name="hcrechryec" localSheetId="8" hidden="1">'[63]Production Pounds'!#REF!</definedName>
    <definedName name="hcrechryec" hidden="1">'[63]Production Pounds'!#REF!</definedName>
    <definedName name="hd" localSheetId="7" hidden="1">{#N/A,#N/A,FALSE,"consu_cover";#N/A,#N/A,FALSE,"consu_strategy";#N/A,#N/A,FALSE,"consu_flow";#N/A,#N/A,FALSE,"Summary_reqmt";#N/A,#N/A,FALSE,"field_ppg";#N/A,#N/A,FALSE,"ppg_shop";#N/A,#N/A,FALSE,"strl";#N/A,#N/A,FALSE,"tankages";#N/A,#N/A,FALSE,"gases"}</definedName>
    <definedName name="hd" localSheetId="8" hidden="1">{#N/A,#N/A,FALSE,"consu_cover";#N/A,#N/A,FALSE,"consu_strategy";#N/A,#N/A,FALSE,"consu_flow";#N/A,#N/A,FALSE,"Summary_reqmt";#N/A,#N/A,FALSE,"field_ppg";#N/A,#N/A,FALSE,"ppg_shop";#N/A,#N/A,FALSE,"strl";#N/A,#N/A,FALSE,"tankages";#N/A,#N/A,FALSE,"gases"}</definedName>
    <definedName name="hd" hidden="1">{#N/A,#N/A,FALSE,"consu_cover";#N/A,#N/A,FALSE,"consu_strategy";#N/A,#N/A,FALSE,"consu_flow";#N/A,#N/A,FALSE,"Summary_reqmt";#N/A,#N/A,FALSE,"field_ppg";#N/A,#N/A,FALSE,"ppg_shop";#N/A,#N/A,FALSE,"strl";#N/A,#N/A,FALSE,"tankages";#N/A,#N/A,FALSE,"gases"}</definedName>
    <definedName name="hd_1" localSheetId="7" hidden="1">{#N/A,#N/A,FALSE,"consu_cover";#N/A,#N/A,FALSE,"consu_strategy";#N/A,#N/A,FALSE,"consu_flow";#N/A,#N/A,FALSE,"Summary_reqmt";#N/A,#N/A,FALSE,"field_ppg";#N/A,#N/A,FALSE,"ppg_shop";#N/A,#N/A,FALSE,"strl";#N/A,#N/A,FALSE,"tankages";#N/A,#N/A,FALSE,"gases"}</definedName>
    <definedName name="hd_1" localSheetId="8"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localSheetId="7" hidden="1">{#N/A,#N/A,FALSE,"COVER1.XLS ";#N/A,#N/A,FALSE,"RACT1.XLS";#N/A,#N/A,FALSE,"RACT2.XLS";#N/A,#N/A,FALSE,"ECCMP";#N/A,#N/A,FALSE,"WELDER.XLS"}</definedName>
    <definedName name="hdf" localSheetId="8" hidden="1">{#N/A,#N/A,FALSE,"COVER1.XLS ";#N/A,#N/A,FALSE,"RACT1.XLS";#N/A,#N/A,FALSE,"RACT2.XLS";#N/A,#N/A,FALSE,"ECCMP";#N/A,#N/A,FALSE,"WELDER.XLS"}</definedName>
    <definedName name="hdf" hidden="1">{#N/A,#N/A,FALSE,"COVER1.XLS ";#N/A,#N/A,FALSE,"RACT1.XLS";#N/A,#N/A,FALSE,"RACT2.XLS";#N/A,#N/A,FALSE,"ECCMP";#N/A,#N/A,FALSE,"WELDER.XLS"}</definedName>
    <definedName name="hdf_1" localSheetId="7" hidden="1">{#N/A,#N/A,FALSE,"COVER1.XLS ";#N/A,#N/A,FALSE,"RACT1.XLS";#N/A,#N/A,FALSE,"RACT2.XLS";#N/A,#N/A,FALSE,"ECCMP";#N/A,#N/A,FALSE,"WELDER.XLS"}</definedName>
    <definedName name="hdf_1" localSheetId="8" hidden="1">{#N/A,#N/A,FALSE,"COVER1.XLS ";#N/A,#N/A,FALSE,"RACT1.XLS";#N/A,#N/A,FALSE,"RACT2.XLS";#N/A,#N/A,FALSE,"ECCMP";#N/A,#N/A,FALSE,"WELDER.XLS"}</definedName>
    <definedName name="hdf_1" hidden="1">{#N/A,#N/A,FALSE,"COVER1.XLS ";#N/A,#N/A,FALSE,"RACT1.XLS";#N/A,#N/A,FALSE,"RACT2.XLS";#N/A,#N/A,FALSE,"ECCMP";#N/A,#N/A,FALSE,"WELDER.XLS"}</definedName>
    <definedName name="HDHDDHDH" localSheetId="7" hidden="1">{"'Key fig. Rpt'!$B$5:$K$94"}</definedName>
    <definedName name="HDHDDHDH" localSheetId="8" hidden="1">{"'Key fig. Rpt'!$B$5:$K$94"}</definedName>
    <definedName name="HDHDDHDH" hidden="1">{"'Key fig. Rpt'!$B$5:$K$94"}</definedName>
    <definedName name="HDJ">[128]Cover!#REF!</definedName>
    <definedName name="he" localSheetId="7" hidden="1">{"'Eng (page2)'!$A$1:$D$52"}</definedName>
    <definedName name="he" localSheetId="8" hidden="1">{"'Eng (page2)'!$A$1:$D$52"}</definedName>
    <definedName name="he" hidden="1">{"'Eng (page2)'!$A$1:$D$52"}</definedName>
    <definedName name="Header_Row">ROW(#REF!)</definedName>
    <definedName name="HeadingsAddressTable" localSheetId="7">[245]Celsa!#REF!</definedName>
    <definedName name="HeadingsAddressTable" localSheetId="8">[245]Celsa!#REF!</definedName>
    <definedName name="HeadingsAddressTable">[245]Celsa!#REF!</definedName>
    <definedName name="heidy" localSheetId="7" hidden="1">{"TREND1",#N/A,FALSE,"MDR";"TREND2",#N/A,FALSE,"MDR";"TREND3",#N/A,FALSE,"MDR"}</definedName>
    <definedName name="heidy" localSheetId="8" hidden="1">{"TREND1",#N/A,FALSE,"MDR";"TREND2",#N/A,FALSE,"MDR";"TREND3",#N/A,FALSE,"MDR"}</definedName>
    <definedName name="heidy" hidden="1">{"TREND1",#N/A,FALSE,"MDR";"TREND2",#N/A,FALSE,"MDR";"TREND3",#N/A,FALSE,"MDR"}</definedName>
    <definedName name="helium">[42]Prices!#REF!</definedName>
    <definedName name="hello" localSheetId="7">#REF!</definedName>
    <definedName name="hello" localSheetId="8">#REF!</definedName>
    <definedName name="hello">#REF!</definedName>
    <definedName name="help">[308]Merchandising!$E$284</definedName>
    <definedName name="helpdesj" localSheetId="7" hidden="1">{"'Eng (page2)'!$A$1:$D$52"}</definedName>
    <definedName name="helpdesj" localSheetId="8" hidden="1">{"'Eng (page2)'!$A$1:$D$52"}</definedName>
    <definedName name="helpdesj" hidden="1">{"'Eng (page2)'!$A$1:$D$52"}</definedName>
    <definedName name="Herbw">#REF!</definedName>
    <definedName name="hes_sum" localSheetId="7" hidden="1">{#N/A,#N/A,FALSE,"COVER1.XLS ";#N/A,#N/A,FALSE,"RACT1.XLS";#N/A,#N/A,FALSE,"RACT2.XLS";#N/A,#N/A,FALSE,"ECCMP";#N/A,#N/A,FALSE,"WELDER.XLS"}</definedName>
    <definedName name="hes_sum" localSheetId="8" hidden="1">{#N/A,#N/A,FALSE,"COVER1.XLS ";#N/A,#N/A,FALSE,"RACT1.XLS";#N/A,#N/A,FALSE,"RACT2.XLS";#N/A,#N/A,FALSE,"ECCMP";#N/A,#N/A,FALSE,"WELDER.XLS"}</definedName>
    <definedName name="hes_sum" hidden="1">{#N/A,#N/A,FALSE,"COVER1.XLS ";#N/A,#N/A,FALSE,"RACT1.XLS";#N/A,#N/A,FALSE,"RACT2.XLS";#N/A,#N/A,FALSE,"ECCMP";#N/A,#N/A,FALSE,"WELDER.XLS"}</definedName>
    <definedName name="hes_sum_1" localSheetId="7" hidden="1">{#N/A,#N/A,FALSE,"COVER1.XLS ";#N/A,#N/A,FALSE,"RACT1.XLS";#N/A,#N/A,FALSE,"RACT2.XLS";#N/A,#N/A,FALSE,"ECCMP";#N/A,#N/A,FALSE,"WELDER.XLS"}</definedName>
    <definedName name="hes_sum_1" localSheetId="8" hidden="1">{#N/A,#N/A,FALSE,"COVER1.XLS ";#N/A,#N/A,FALSE,"RACT1.XLS";#N/A,#N/A,FALSE,"RACT2.XLS";#N/A,#N/A,FALSE,"ECCMP";#N/A,#N/A,FALSE,"WELDER.XLS"}</definedName>
    <definedName name="hes_sum_1" hidden="1">{#N/A,#N/A,FALSE,"COVER1.XLS ";#N/A,#N/A,FALSE,"RACT1.XLS";#N/A,#N/A,FALSE,"RACT2.XLS";#N/A,#N/A,FALSE,"ECCMP";#N/A,#N/A,FALSE,"WELDER.XLS"}</definedName>
    <definedName name="hew" localSheetId="7" hidden="1">{#N/A,#N/A,FALSE,"consu_cover";#N/A,#N/A,FALSE,"consu_strategy";#N/A,#N/A,FALSE,"consu_flow";#N/A,#N/A,FALSE,"Summary_reqmt";#N/A,#N/A,FALSE,"field_ppg";#N/A,#N/A,FALSE,"ppg_shop";#N/A,#N/A,FALSE,"strl";#N/A,#N/A,FALSE,"tankages";#N/A,#N/A,FALSE,"gases"}</definedName>
    <definedName name="hew" localSheetId="8" hidden="1">{#N/A,#N/A,FALSE,"consu_cover";#N/A,#N/A,FALSE,"consu_strategy";#N/A,#N/A,FALSE,"consu_flow";#N/A,#N/A,FALSE,"Summary_reqmt";#N/A,#N/A,FALSE,"field_ppg";#N/A,#N/A,FALSE,"ppg_shop";#N/A,#N/A,FALSE,"strl";#N/A,#N/A,FALSE,"tankages";#N/A,#N/A,FALSE,"gases"}</definedName>
    <definedName name="hew" hidden="1">{#N/A,#N/A,FALSE,"consu_cover";#N/A,#N/A,FALSE,"consu_strategy";#N/A,#N/A,FALSE,"consu_flow";#N/A,#N/A,FALSE,"Summary_reqmt";#N/A,#N/A,FALSE,"field_ppg";#N/A,#N/A,FALSE,"ppg_shop";#N/A,#N/A,FALSE,"strl";#N/A,#N/A,FALSE,"tankages";#N/A,#N/A,FALSE,"gases"}</definedName>
    <definedName name="hew_1" localSheetId="7" hidden="1">{#N/A,#N/A,FALSE,"consu_cover";#N/A,#N/A,FALSE,"consu_strategy";#N/A,#N/A,FALSE,"consu_flow";#N/A,#N/A,FALSE,"Summary_reqmt";#N/A,#N/A,FALSE,"field_ppg";#N/A,#N/A,FALSE,"ppg_shop";#N/A,#N/A,FALSE,"strl";#N/A,#N/A,FALSE,"tankages";#N/A,#N/A,FALSE,"gases"}</definedName>
    <definedName name="hew_1" localSheetId="8"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NA()</definedName>
    <definedName name="HFDH">'[297]FMT 13-VOLUME BY MARKET'!#REF!</definedName>
    <definedName name="HFGFKFG" localSheetId="7" hidden="1">#REF!</definedName>
    <definedName name="HFGFKFG" localSheetId="8" hidden="1">#REF!</definedName>
    <definedName name="HFGFKFG" hidden="1">#REF!</definedName>
    <definedName name="HFGH" localSheetId="7">'[287]Franchise Input'!#REF!</definedName>
    <definedName name="HFGH" localSheetId="8">'[287]Franchise Input'!#REF!</definedName>
    <definedName name="HFGH">'[287]Franchise Input'!#REF!</definedName>
    <definedName name="HFWUQYIUYRP" localSheetId="7" hidden="1">{#N/A,#N/A,FALSE,"Aging Summary";#N/A,#N/A,FALSE,"Ratio Analysis";#N/A,#N/A,FALSE,"Test 120 Day Accts";#N/A,#N/A,FALSE,"Tickmarks"}</definedName>
    <definedName name="HFWUQYIUYRP" localSheetId="8" hidden="1">{#N/A,#N/A,FALSE,"Aging Summary";#N/A,#N/A,FALSE,"Ratio Analysis";#N/A,#N/A,FALSE,"Test 120 Day Accts";#N/A,#N/A,FALSE,"Tickmarks"}</definedName>
    <definedName name="HFWUQYIUYRP" hidden="1">{#N/A,#N/A,FALSE,"Aging Summary";#N/A,#N/A,FALSE,"Ratio Analysis";#N/A,#N/A,FALSE,"Test 120 Day Accts";#N/A,#N/A,FALSE,"Tickmarks"}</definedName>
    <definedName name="hfyhd">NA()</definedName>
    <definedName name="hg" localSheetId="7" hidden="1">{#N/A,#N/A,FALSE,"Aging Summary";#N/A,#N/A,FALSE,"Ratio Analysis";#N/A,#N/A,FALSE,"Test 120 Day Accts";#N/A,#N/A,FALSE,"Tickmarks"}</definedName>
    <definedName name="hg" localSheetId="8" hidden="1">{#N/A,#N/A,FALSE,"Aging Summary";#N/A,#N/A,FALSE,"Ratio Analysis";#N/A,#N/A,FALSE,"Test 120 Day Accts";#N/A,#N/A,FALSE,"Tickmarks"}</definedName>
    <definedName name="hg" hidden="1">{#N/A,#N/A,FALSE,"Aging Summary";#N/A,#N/A,FALSE,"Ratio Analysis";#N/A,#N/A,FALSE,"Test 120 Day Accts";#N/A,#N/A,FALSE,"Tickmarks"}</definedName>
    <definedName name="HGCH">NA()</definedName>
    <definedName name="HGCHG">NA()</definedName>
    <definedName name="HGFH">[309]Settings!$C$14</definedName>
    <definedName name="HGFHH">'[297]FMT 13-VOLUME BY MARKET'!#REF!</definedName>
    <definedName name="HGHGH" localSheetId="7">#REF!</definedName>
    <definedName name="HGHGH" localSheetId="8">#REF!</definedName>
    <definedName name="HGHGH">#REF!</definedName>
    <definedName name="hghghghg" localSheetId="8">#REF!</definedName>
    <definedName name="hghghghg">#REF!</definedName>
    <definedName name="hghghghghghghghghghghghghghg" localSheetId="8" hidden="1">#REF!</definedName>
    <definedName name="hghghghghghghghghghghghghghg" hidden="1">#REF!</definedName>
    <definedName name="HGHHKF" hidden="1">#REF!</definedName>
    <definedName name="HGSH" localSheetId="7">'[297]FMT 13-VOLUME BY MARKET'!#REF!</definedName>
    <definedName name="HGSH">'[297]FMT 13-VOLUME BY MARKET'!#REF!</definedName>
    <definedName name="hh" localSheetId="7">#REF!</definedName>
    <definedName name="hh" localSheetId="8">#REF!</definedName>
    <definedName name="hh">#REF!</definedName>
    <definedName name="HHcat">NA()</definedName>
    <definedName name="HHda">NA()</definedName>
    <definedName name="hhh" localSheetId="7" hidden="1">{#N/A,#N/A,FALSE,"Cipta-All";#N/A,#N/A,FALSE,"Individual"}</definedName>
    <definedName name="hhh" localSheetId="8" hidden="1">{#N/A,#N/A,FALSE,"Cipta-All";#N/A,#N/A,FALSE,"Individual"}</definedName>
    <definedName name="hhh" hidden="1">{#N/A,#N/A,FALSE,"Cipta-All";#N/A,#N/A,FALSE,"Individual"}</definedName>
    <definedName name="HHHH">'[96]FMT 13-VOLUME BY MARKET'!#REF!</definedName>
    <definedName name="HHHHH">'[96]FMT 14 -VOLUME BY BRANDS'!#REF!</definedName>
    <definedName name="HHHHHH">'[283]RPT 71-VOLUME DATA-PCI '!$D$159</definedName>
    <definedName name="hhhhhhhhh" localSheetId="7" hidden="1">#REF!,#REF!</definedName>
    <definedName name="hhhhhhhhh" localSheetId="8" hidden="1">#REF!,#REF!</definedName>
    <definedName name="hhhhhhhhh" hidden="1">#REF!,#REF!</definedName>
    <definedName name="HHHHHHHHHHHHHHHHH" localSheetId="7">'[102]Franchise Input'!#REF!</definedName>
    <definedName name="HHHHHHHHHHHHHHHHH" localSheetId="8">'[102]Franchise Input'!#REF!</definedName>
    <definedName name="HHHHHHHHHHHHHHHHH">'[102]Franchise Input'!#REF!</definedName>
    <definedName name="HHJ" localSheetId="7">'[297]FMT 13-VOLUME BY MARKET'!#REF!</definedName>
    <definedName name="HHJ" localSheetId="8">'[297]FMT 13-VOLUME BY MARKET'!#REF!</definedName>
    <definedName name="HHJ">'[297]FMT 13-VOLUME BY MARKET'!#REF!</definedName>
    <definedName name="HHK" localSheetId="7" hidden="1">{"'Eng (page2)'!$A$1:$D$52"}</definedName>
    <definedName name="HHK" localSheetId="8" hidden="1">{"'Eng (page2)'!$A$1:$D$52"}</definedName>
    <definedName name="HHK" hidden="1">{"'Eng (page2)'!$A$1:$D$52"}</definedName>
    <definedName name="hhsc">NA()</definedName>
    <definedName name="hhtd">NA()</definedName>
    <definedName name="HHxm">NA()</definedName>
    <definedName name="hien">NA()</definedName>
    <definedName name="highheat">[42]Prices!#REF!</definedName>
    <definedName name="HIIU" localSheetId="7" hidden="1">{"'Eng (page2)'!$A$1:$D$52"}</definedName>
    <definedName name="HIIU" localSheetId="8" hidden="1">{"'Eng (page2)'!$A$1:$D$52"}</definedName>
    <definedName name="HIIU" hidden="1">{"'Eng (page2)'!$A$1:$D$52"}</definedName>
    <definedName name="hijo" localSheetId="7" hidden="1">{"'Eng (page2)'!$A$1:$D$52"}</definedName>
    <definedName name="hijo" localSheetId="8" hidden="1">{"'Eng (page2)'!$A$1:$D$52"}</definedName>
    <definedName name="hijo" hidden="1">{"'Eng (page2)'!$A$1:$D$52"}</definedName>
    <definedName name="HILMA" localSheetId="7" hidden="1">{#N/A,#N/A,FALSE,"DATA"}</definedName>
    <definedName name="HILMA" localSheetId="8" hidden="1">{#N/A,#N/A,FALSE,"DATA"}</definedName>
    <definedName name="HILMA" hidden="1">{#N/A,#N/A,FALSE,"DATA"}</definedName>
    <definedName name="HIO" localSheetId="7" hidden="1">{"'Eng (page2)'!$A$1:$D$52"}</definedName>
    <definedName name="HIO" localSheetId="8" hidden="1">{"'Eng (page2)'!$A$1:$D$52"}</definedName>
    <definedName name="HIO" hidden="1">{"'Eng (page2)'!$A$1:$D$52"}</definedName>
    <definedName name="hire" localSheetId="7" hidden="1">{#N/A,#N/A,FALSE,"Aging Summary";#N/A,#N/A,FALSE,"Ratio Analysis";#N/A,#N/A,FALSE,"Test 120 Day Accts";#N/A,#N/A,FALSE,"Tickmarks"}</definedName>
    <definedName name="hire" localSheetId="8" hidden="1">{#N/A,#N/A,FALSE,"Aging Summary";#N/A,#N/A,FALSE,"Ratio Analysis";#N/A,#N/A,FALSE,"Test 120 Day Accts";#N/A,#N/A,FALSE,"Tickmarks"}</definedName>
    <definedName name="hire" hidden="1">{#N/A,#N/A,FALSE,"Aging Summary";#N/A,#N/A,FALSE,"Ratio Analysis";#N/A,#N/A,FALSE,"Test 120 Day Accts";#N/A,#N/A,FALSE,"Tickmarks"}</definedName>
    <definedName name="HJD">[128]Cover!#REF!</definedName>
    <definedName name="hjg">[94]WORKINGS!#REF!</definedName>
    <definedName name="hjhhhh" localSheetId="7">#REF!</definedName>
    <definedName name="hjhhhh" localSheetId="8">#REF!</definedName>
    <definedName name="hjhhhh">#REF!</definedName>
    <definedName name="hjk">#N/A</definedName>
    <definedName name="hjygk">[310]BS_PL!#REF!</definedName>
    <definedName name="HK\" localSheetId="7" hidden="1">{#N/A,#N/A,FALSE,"CAT3516";#N/A,#N/A,FALSE,"CAT3608";#N/A,#N/A,FALSE,"Wartsila";#N/A,#N/A,FALSE,"Asm";#N/A,#N/A,FALSE,"DG cost"}</definedName>
    <definedName name="HK\" localSheetId="8" hidden="1">{#N/A,#N/A,FALSE,"CAT3516";#N/A,#N/A,FALSE,"CAT3608";#N/A,#N/A,FALSE,"Wartsila";#N/A,#N/A,FALSE,"Asm";#N/A,#N/A,FALSE,"DG cost"}</definedName>
    <definedName name="HK\" hidden="1">{#N/A,#N/A,FALSE,"CAT3516";#N/A,#N/A,FALSE,"CAT3608";#N/A,#N/A,FALSE,"Wartsila";#N/A,#N/A,FALSE,"Asm";#N/A,#N/A,FALSE,"DG cost"}</definedName>
    <definedName name="HK\_1" localSheetId="7" hidden="1">{#N/A,#N/A,FALSE,"CAT3516";#N/A,#N/A,FALSE,"CAT3608";#N/A,#N/A,FALSE,"Wartsila";#N/A,#N/A,FALSE,"Asm";#N/A,#N/A,FALSE,"DG cost"}</definedName>
    <definedName name="HK\_1" localSheetId="8" hidden="1">{#N/A,#N/A,FALSE,"CAT3516";#N/A,#N/A,FALSE,"CAT3608";#N/A,#N/A,FALSE,"Wartsila";#N/A,#N/A,FALSE,"Asm";#N/A,#N/A,FALSE,"DG cost"}</definedName>
    <definedName name="HK\_1" hidden="1">{#N/A,#N/A,FALSE,"CAT3516";#N/A,#N/A,FALSE,"CAT3608";#N/A,#N/A,FALSE,"Wartsila";#N/A,#N/A,FALSE,"Asm";#N/A,#N/A,FALSE,"DG cost"}</definedName>
    <definedName name="HK\_1_1" localSheetId="7" hidden="1">{#N/A,#N/A,FALSE,"CAT3516";#N/A,#N/A,FALSE,"CAT3608";#N/A,#N/A,FALSE,"Wartsila";#N/A,#N/A,FALSE,"Asm";#N/A,#N/A,FALSE,"DG cost"}</definedName>
    <definedName name="HK\_1_1" localSheetId="8" hidden="1">{#N/A,#N/A,FALSE,"CAT3516";#N/A,#N/A,FALSE,"CAT3608";#N/A,#N/A,FALSE,"Wartsila";#N/A,#N/A,FALSE,"Asm";#N/A,#N/A,FALSE,"DG cost"}</definedName>
    <definedName name="HK\_1_1" hidden="1">{#N/A,#N/A,FALSE,"CAT3516";#N/A,#N/A,FALSE,"CAT3608";#N/A,#N/A,FALSE,"Wartsila";#N/A,#N/A,FALSE,"Asm";#N/A,#N/A,FALSE,"DG cost"}</definedName>
    <definedName name="HK\_1_2" localSheetId="7" hidden="1">{#N/A,#N/A,FALSE,"CAT3516";#N/A,#N/A,FALSE,"CAT3608";#N/A,#N/A,FALSE,"Wartsila";#N/A,#N/A,FALSE,"Asm";#N/A,#N/A,FALSE,"DG cost"}</definedName>
    <definedName name="HK\_1_2" localSheetId="8" hidden="1">{#N/A,#N/A,FALSE,"CAT3516";#N/A,#N/A,FALSE,"CAT3608";#N/A,#N/A,FALSE,"Wartsila";#N/A,#N/A,FALSE,"Asm";#N/A,#N/A,FALSE,"DG cost"}</definedName>
    <definedName name="HK\_1_2" hidden="1">{#N/A,#N/A,FALSE,"CAT3516";#N/A,#N/A,FALSE,"CAT3608";#N/A,#N/A,FALSE,"Wartsila";#N/A,#N/A,FALSE,"Asm";#N/A,#N/A,FALSE,"DG cost"}</definedName>
    <definedName name="HK\_2" localSheetId="7" hidden="1">{#N/A,#N/A,FALSE,"CAT3516";#N/A,#N/A,FALSE,"CAT3608";#N/A,#N/A,FALSE,"Wartsila";#N/A,#N/A,FALSE,"Asm";#N/A,#N/A,FALSE,"DG cost"}</definedName>
    <definedName name="HK\_2" localSheetId="8" hidden="1">{#N/A,#N/A,FALSE,"CAT3516";#N/A,#N/A,FALSE,"CAT3608";#N/A,#N/A,FALSE,"Wartsila";#N/A,#N/A,FALSE,"Asm";#N/A,#N/A,FALSE,"DG cost"}</definedName>
    <definedName name="HK\_2" hidden="1">{#N/A,#N/A,FALSE,"CAT3516";#N/A,#N/A,FALSE,"CAT3608";#N/A,#N/A,FALSE,"Wartsila";#N/A,#N/A,FALSE,"Asm";#N/A,#N/A,FALSE,"DG cost"}</definedName>
    <definedName name="HK\_3" localSheetId="7" hidden="1">{#N/A,#N/A,FALSE,"CAT3516";#N/A,#N/A,FALSE,"CAT3608";#N/A,#N/A,FALSE,"Wartsila";#N/A,#N/A,FALSE,"Asm";#N/A,#N/A,FALSE,"DG cost"}</definedName>
    <definedName name="HK\_3" localSheetId="8" hidden="1">{#N/A,#N/A,FALSE,"CAT3516";#N/A,#N/A,FALSE,"CAT3608";#N/A,#N/A,FALSE,"Wartsila";#N/A,#N/A,FALSE,"Asm";#N/A,#N/A,FALSE,"DG cost"}</definedName>
    <definedName name="HK\_3" hidden="1">{#N/A,#N/A,FALSE,"CAT3516";#N/A,#N/A,FALSE,"CAT3608";#N/A,#N/A,FALSE,"Wartsila";#N/A,#N/A,FALSE,"Asm";#N/A,#N/A,FALSE,"DG cost"}</definedName>
    <definedName name="HKD">[146]fx!$B$16</definedName>
    <definedName name="hkslol" localSheetId="7" hidden="1">{#N/A,#N/A,TRUE,"BALSCH";#N/A,#N/A,TRUE,"COMICRO";#N/A,#N/A,TRUE,"CHECKS";#N/A,#N/A,TRUE,"GLASS";#N/A,#N/A,TRUE,"DEPRE";#N/A,#N/A,TRUE,"A&amp;MCUR";#N/A,#N/A,TRUE,"AGEANAlysis";#N/A,#N/A,TRUE,"CHECKS"}</definedName>
    <definedName name="hkslol" localSheetId="8" hidden="1">{#N/A,#N/A,TRUE,"BALSCH";#N/A,#N/A,TRUE,"COMICRO";#N/A,#N/A,TRUE,"CHECKS";#N/A,#N/A,TRUE,"GLASS";#N/A,#N/A,TRUE,"DEPRE";#N/A,#N/A,TRUE,"A&amp;MCUR";#N/A,#N/A,TRUE,"AGEANAlysis";#N/A,#N/A,TRUE,"CHECKS"}</definedName>
    <definedName name="hkslol" hidden="1">{#N/A,#N/A,TRUE,"BALSCH";#N/A,#N/A,TRUE,"COMICRO";#N/A,#N/A,TRUE,"CHECKS";#N/A,#N/A,TRUE,"GLASS";#N/A,#N/A,TRUE,"DEPRE";#N/A,#N/A,TRUE,"A&amp;MCUR";#N/A,#N/A,TRUE,"AGEANAlysis";#N/A,#N/A,TRUE,"CHECKS"}</definedName>
    <definedName name="hn.Delete015" hidden="1">'[311]CREDIT STATS'!$B$9:$K$14,'[311]CREDIT STATS'!$O$11:$X$18,'[311]CREDIT STATS'!$B$28:$K$37,'[311]CREDIT STATS'!$O$28:$X$32,'[311]CREDIT STATS'!$O$46:$X$46</definedName>
    <definedName name="hn.ExtDb" hidden="1">FALSE</definedName>
    <definedName name="hn.ModelType" hidden="1">"DEAL"</definedName>
    <definedName name="hn.ModelVersion" hidden="1">1</definedName>
    <definedName name="hn.NoUpload" hidden="1">0</definedName>
    <definedName name="hoc">55000</definedName>
    <definedName name="HOJA1">#REF!</definedName>
    <definedName name="HOJA2" localSheetId="7">[211]E.PRECIOS!#REF!</definedName>
    <definedName name="HOJA2" localSheetId="8">[211]E.PRECIOS!#REF!</definedName>
    <definedName name="HOJA2">[211]E.PRECIOS!#REF!</definedName>
    <definedName name="HOJA3" localSheetId="7">[211]E.PRECIOS!#REF!</definedName>
    <definedName name="HOJA3" localSheetId="8">[211]E.PRECIOS!#REF!</definedName>
    <definedName name="HOJA3">[211]E.PRECIOS!#REF!</definedName>
    <definedName name="HOJA4" localSheetId="8">[211]E.PRECIOS!#REF!</definedName>
    <definedName name="HOJA4">[211]E.PRECIOS!#REF!</definedName>
    <definedName name="HOJA5" localSheetId="8">[211]E.PRECIOS!#REF!</definedName>
    <definedName name="HOJA5">[211]E.PRECIOS!#REF!</definedName>
    <definedName name="HOLOS">[312]県別ﾏﾙﾁ!$U$2:$X$55</definedName>
    <definedName name="HOLOS_ORIENT">[312]県別ﾏﾙﾁ!$T$57:$U$60</definedName>
    <definedName name="HOME_MANP">NA()</definedName>
    <definedName name="HOMEOFFICE_COST">NA()</definedName>
    <definedName name="homic" localSheetId="7" hidden="1">{#N/A,#N/A,FALSE,"COVER1.XLS ";#N/A,#N/A,FALSE,"RACT1.XLS";#N/A,#N/A,FALSE,"RACT2.XLS";#N/A,#N/A,FALSE,"ECCMP";#N/A,#N/A,FALSE,"WELDER.XLS"}</definedName>
    <definedName name="homic" localSheetId="8" hidden="1">{#N/A,#N/A,FALSE,"COVER1.XLS ";#N/A,#N/A,FALSE,"RACT1.XLS";#N/A,#N/A,FALSE,"RACT2.XLS";#N/A,#N/A,FALSE,"ECCMP";#N/A,#N/A,FALSE,"WELDER.XLS"}</definedName>
    <definedName name="homic" hidden="1">{#N/A,#N/A,FALSE,"COVER1.XLS ";#N/A,#N/A,FALSE,"RACT1.XLS";#N/A,#N/A,FALSE,"RACT2.XLS";#N/A,#N/A,FALSE,"ECCMP";#N/A,#N/A,FALSE,"WELDER.XLS"}</definedName>
    <definedName name="homic_1" localSheetId="7" hidden="1">{#N/A,#N/A,FALSE,"COVER1.XLS ";#N/A,#N/A,FALSE,"RACT1.XLS";#N/A,#N/A,FALSE,"RACT2.XLS";#N/A,#N/A,FALSE,"ECCMP";#N/A,#N/A,FALSE,"WELDER.XLS"}</definedName>
    <definedName name="homic_1" localSheetId="8" hidden="1">{#N/A,#N/A,FALSE,"COVER1.XLS ";#N/A,#N/A,FALSE,"RACT1.XLS";#N/A,#N/A,FALSE,"RACT2.XLS";#N/A,#N/A,FALSE,"ECCMP";#N/A,#N/A,FALSE,"WELDER.XLS"}</definedName>
    <definedName name="homic_1" hidden="1">{#N/A,#N/A,FALSE,"COVER1.XLS ";#N/A,#N/A,FALSE,"RACT1.XLS";#N/A,#N/A,FALSE,"RACT2.XLS";#N/A,#N/A,FALSE,"ECCMP";#N/A,#N/A,FALSE,"WELDER.XLS"}</definedName>
    <definedName name="honstn" localSheetId="7" hidden="1">{#N/A,#N/A,FALSE,"COVER1.XLS ";#N/A,#N/A,FALSE,"RACT1.XLS";#N/A,#N/A,FALSE,"RACT2.XLS";#N/A,#N/A,FALSE,"ECCMP";#N/A,#N/A,FALSE,"WELDER.XLS"}</definedName>
    <definedName name="honstn" localSheetId="8" hidden="1">{#N/A,#N/A,FALSE,"COVER1.XLS ";#N/A,#N/A,FALSE,"RACT1.XLS";#N/A,#N/A,FALSE,"RACT2.XLS";#N/A,#N/A,FALSE,"ECCMP";#N/A,#N/A,FALSE,"WELDER.XLS"}</definedName>
    <definedName name="honstn" hidden="1">{#N/A,#N/A,FALSE,"COVER1.XLS ";#N/A,#N/A,FALSE,"RACT1.XLS";#N/A,#N/A,FALSE,"RACT2.XLS";#N/A,#N/A,FALSE,"ECCMP";#N/A,#N/A,FALSE,"WELDER.XLS"}</definedName>
    <definedName name="honstn_1" localSheetId="7" hidden="1">{#N/A,#N/A,FALSE,"COVER1.XLS ";#N/A,#N/A,FALSE,"RACT1.XLS";#N/A,#N/A,FALSE,"RACT2.XLS";#N/A,#N/A,FALSE,"ECCMP";#N/A,#N/A,FALSE,"WELDER.XLS"}</definedName>
    <definedName name="honstn_1" localSheetId="8" hidden="1">{#N/A,#N/A,FALSE,"COVER1.XLS ";#N/A,#N/A,FALSE,"RACT1.XLS";#N/A,#N/A,FALSE,"RACT2.XLS";#N/A,#N/A,FALSE,"ECCMP";#N/A,#N/A,FALSE,"WELDER.XLS"}</definedName>
    <definedName name="honstn_1" hidden="1">{#N/A,#N/A,FALSE,"COVER1.XLS ";#N/A,#N/A,FALSE,"RACT1.XLS";#N/A,#N/A,FALSE,"RACT2.XLS";#N/A,#N/A,FALSE,"ECCMP";#N/A,#N/A,FALSE,"WELDER.XLS"}</definedName>
    <definedName name="horas.dmt">'[118]A.P.T.'!#REF!</definedName>
    <definedName name="horas.pta">'[118]A.P.T.'!#REF!</definedName>
    <definedName name="HP" localSheetId="7" hidden="1">{#N/A,#N/A,FALSE,"Aging Summary";#N/A,#N/A,FALSE,"Ratio Analysis";#N/A,#N/A,FALSE,"Test 120 Day Accts";#N/A,#N/A,FALSE,"Tickmarks"}</definedName>
    <definedName name="HP" localSheetId="8" hidden="1">{#N/A,#N/A,FALSE,"Aging Summary";#N/A,#N/A,FALSE,"Ratio Analysis";#N/A,#N/A,FALSE,"Test 120 Day Accts";#N/A,#N/A,FALSE,"Tickmarks"}</definedName>
    <definedName name="HP" hidden="1">{#N/A,#N/A,FALSE,"Aging Summary";#N/A,#N/A,FALSE,"Ratio Analysis";#N/A,#N/A,FALSE,"Test 120 Day Accts";#N/A,#N/A,FALSE,"Tickmarks"}</definedName>
    <definedName name="hq"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localSheetId="7" hidden="1">{#N/A,#N/A,FALSE,"COVER1.XLS ";#N/A,#N/A,FALSE,"RACT1.XLS";#N/A,#N/A,FALSE,"RACT2.XLS";#N/A,#N/A,FALSE,"ECCMP";#N/A,#N/A,FALSE,"WELDER.XLS"}</definedName>
    <definedName name="hqq" localSheetId="8" hidden="1">{#N/A,#N/A,FALSE,"COVER1.XLS ";#N/A,#N/A,FALSE,"RACT1.XLS";#N/A,#N/A,FALSE,"RACT2.XLS";#N/A,#N/A,FALSE,"ECCMP";#N/A,#N/A,FALSE,"WELDER.XLS"}</definedName>
    <definedName name="hqq" hidden="1">{#N/A,#N/A,FALSE,"COVER1.XLS ";#N/A,#N/A,FALSE,"RACT1.XLS";#N/A,#N/A,FALSE,"RACT2.XLS";#N/A,#N/A,FALSE,"ECCMP";#N/A,#N/A,FALSE,"WELDER.XLS"}</definedName>
    <definedName name="hqq_1" localSheetId="7" hidden="1">{#N/A,#N/A,FALSE,"COVER1.XLS ";#N/A,#N/A,FALSE,"RACT1.XLS";#N/A,#N/A,FALSE,"RACT2.XLS";#N/A,#N/A,FALSE,"ECCMP";#N/A,#N/A,FALSE,"WELDER.XLS"}</definedName>
    <definedName name="hqq_1" localSheetId="8" hidden="1">{#N/A,#N/A,FALSE,"COVER1.XLS ";#N/A,#N/A,FALSE,"RACT1.XLS";#N/A,#N/A,FALSE,"RACT2.XLS";#N/A,#N/A,FALSE,"ECCMP";#N/A,#N/A,FALSE,"WELDER.XLS"}</definedName>
    <definedName name="hqq_1" hidden="1">{#N/A,#N/A,FALSE,"COVER1.XLS ";#N/A,#N/A,FALSE,"RACT1.XLS";#N/A,#N/A,FALSE,"RACT2.XLS";#N/A,#N/A,FALSE,"ECCMP";#N/A,#N/A,FALSE,"WELDER.XLS"}</definedName>
    <definedName name="HR" localSheetId="3">#REF!</definedName>
    <definedName name="HR">[107]Value!$AE$26</definedName>
    <definedName name="HR___0" localSheetId="7">#REF!</definedName>
    <definedName name="HR___0" localSheetId="8">#REF!</definedName>
    <definedName name="HR___0">#REF!</definedName>
    <definedName name="HRERW" localSheetId="8">#REF!</definedName>
    <definedName name="HRERW">#REF!</definedName>
    <definedName name="hritical_copy" localSheetId="7" hidden="1">{#N/A,#N/A,FALSE,"COVER1.XLS ";#N/A,#N/A,FALSE,"RACT1.XLS";#N/A,#N/A,FALSE,"RACT2.XLS";#N/A,#N/A,FALSE,"ECCMP";#N/A,#N/A,FALSE,"WELDER.XLS"}</definedName>
    <definedName name="hritical_copy" localSheetId="8" hidden="1">{#N/A,#N/A,FALSE,"COVER1.XLS ";#N/A,#N/A,FALSE,"RACT1.XLS";#N/A,#N/A,FALSE,"RACT2.XLS";#N/A,#N/A,FALSE,"ECCMP";#N/A,#N/A,FALSE,"WELDER.XLS"}</definedName>
    <definedName name="hritical_copy" hidden="1">{#N/A,#N/A,FALSE,"COVER1.XLS ";#N/A,#N/A,FALSE,"RACT1.XLS";#N/A,#N/A,FALSE,"RACT2.XLS";#N/A,#N/A,FALSE,"ECCMP";#N/A,#N/A,FALSE,"WELDER.XLS"}</definedName>
    <definedName name="hritical_copy_1" localSheetId="7" hidden="1">{#N/A,#N/A,FALSE,"COVER1.XLS ";#N/A,#N/A,FALSE,"RACT1.XLS";#N/A,#N/A,FALSE,"RACT2.XLS";#N/A,#N/A,FALSE,"ECCMP";#N/A,#N/A,FALSE,"WELDER.XLS"}</definedName>
    <definedName name="hritical_copy_1" localSheetId="8" hidden="1">{#N/A,#N/A,FALSE,"COVER1.XLS ";#N/A,#N/A,FALSE,"RACT1.XLS";#N/A,#N/A,FALSE,"RACT2.XLS";#N/A,#N/A,FALSE,"ECCMP";#N/A,#N/A,FALSE,"WELDER.XLS"}</definedName>
    <definedName name="hritical_copy_1" hidden="1">{#N/A,#N/A,FALSE,"COVER1.XLS ";#N/A,#N/A,FALSE,"RACT1.XLS";#N/A,#N/A,FALSE,"RACT2.XLS";#N/A,#N/A,FALSE,"ECCMP";#N/A,#N/A,FALSE,"WELDER.XLS"}</definedName>
    <definedName name="hrn" localSheetId="7" hidden="1">{#N/A,#N/A,FALSE,"COVER.XLS";#N/A,#N/A,FALSE,"RACT1.XLS";#N/A,#N/A,FALSE,"RACT2.XLS";#N/A,#N/A,FALSE,"ECCMP";#N/A,#N/A,FALSE,"WELDER.XLS"}</definedName>
    <definedName name="hrn" localSheetId="8" hidden="1">{#N/A,#N/A,FALSE,"COVER.XLS";#N/A,#N/A,FALSE,"RACT1.XLS";#N/A,#N/A,FALSE,"RACT2.XLS";#N/A,#N/A,FALSE,"ECCMP";#N/A,#N/A,FALSE,"WELDER.XLS"}</definedName>
    <definedName name="hrn" hidden="1">{#N/A,#N/A,FALSE,"COVER.XLS";#N/A,#N/A,FALSE,"RACT1.XLS";#N/A,#N/A,FALSE,"RACT2.XLS";#N/A,#N/A,FALSE,"ECCMP";#N/A,#N/A,FALSE,"WELDER.XLS"}</definedName>
    <definedName name="hrn_1" localSheetId="7" hidden="1">{#N/A,#N/A,FALSE,"COVER.XLS";#N/A,#N/A,FALSE,"RACT1.XLS";#N/A,#N/A,FALSE,"RACT2.XLS";#N/A,#N/A,FALSE,"ECCMP";#N/A,#N/A,FALSE,"WELDER.XLS"}</definedName>
    <definedName name="hrn_1" localSheetId="8" hidden="1">{#N/A,#N/A,FALSE,"COVER.XLS";#N/A,#N/A,FALSE,"RACT1.XLS";#N/A,#N/A,FALSE,"RACT2.XLS";#N/A,#N/A,FALSE,"ECCMP";#N/A,#N/A,FALSE,"WELDER.XLS"}</definedName>
    <definedName name="hrn_1" hidden="1">{#N/A,#N/A,FALSE,"COVER.XLS";#N/A,#N/A,FALSE,"RACT1.XLS";#N/A,#N/A,FALSE,"RACT2.XLS";#N/A,#N/A,FALSE,"ECCMP";#N/A,#N/A,FALSE,"WELDER.XLS"}</definedName>
    <definedName name="HRP" localSheetId="3">#REF!</definedName>
    <definedName name="HRP">[305]Selection!$E$13</definedName>
    <definedName name="hrs" localSheetId="7">#REF!</definedName>
    <definedName name="hrs" localSheetId="8">#REF!</definedName>
    <definedName name="hrs">#REF!</definedName>
    <definedName name="hrslast" localSheetId="8">#REF!</definedName>
    <definedName name="hrslast">#REF!</definedName>
    <definedName name="hrttrrtr"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W" localSheetId="7" hidden="1">{"'Eng (page2)'!$A$1:$D$52"}</definedName>
    <definedName name="HRTW" localSheetId="8" hidden="1">{"'Eng (page2)'!$A$1:$D$52"}</definedName>
    <definedName name="HRTW" hidden="1">{"'Eng (page2)'!$A$1:$D$52"}</definedName>
    <definedName name="HRY" localSheetId="3">#REF!</definedName>
    <definedName name="HRY">[305]Selection!$E$11</definedName>
    <definedName name="hs" localSheetId="7" hidden="1">{#N/A,#N/A,FALSE,"COVER.XLS";#N/A,#N/A,FALSE,"RACT1.XLS";#N/A,#N/A,FALSE,"RACT2.XLS";#N/A,#N/A,FALSE,"ECCMP";#N/A,#N/A,FALSE,"WELDER.XLS"}</definedName>
    <definedName name="hs" localSheetId="8" hidden="1">{#N/A,#N/A,FALSE,"COVER.XLS";#N/A,#N/A,FALSE,"RACT1.XLS";#N/A,#N/A,FALSE,"RACT2.XLS";#N/A,#N/A,FALSE,"ECCMP";#N/A,#N/A,FALSE,"WELDER.XLS"}</definedName>
    <definedName name="hs" hidden="1">{#N/A,#N/A,FALSE,"COVER.XLS";#N/A,#N/A,FALSE,"RACT1.XLS";#N/A,#N/A,FALSE,"RACT2.XLS";#N/A,#N/A,FALSE,"ECCMP";#N/A,#N/A,FALSE,"WELDER.XLS"}</definedName>
    <definedName name="hs_1" localSheetId="7" hidden="1">{#N/A,#N/A,FALSE,"COVER.XLS";#N/A,#N/A,FALSE,"RACT1.XLS";#N/A,#N/A,FALSE,"RACT2.XLS";#N/A,#N/A,FALSE,"ECCMP";#N/A,#N/A,FALSE,"WELDER.XLS"}</definedName>
    <definedName name="hs_1" localSheetId="8" hidden="1">{#N/A,#N/A,FALSE,"COVER.XLS";#N/A,#N/A,FALSE,"RACT1.XLS";#N/A,#N/A,FALSE,"RACT2.XLS";#N/A,#N/A,FALSE,"ECCMP";#N/A,#N/A,FALSE,"WELDER.XLS"}</definedName>
    <definedName name="hs_1" hidden="1">{#N/A,#N/A,FALSE,"COVER.XLS";#N/A,#N/A,FALSE,"RACT1.XLS";#N/A,#N/A,FALSE,"RACT2.XLS";#N/A,#N/A,FALSE,"ECCMP";#N/A,#N/A,FALSE,"WELDER.XLS"}</definedName>
    <definedName name="hsa">'[313]10-1 Media:10-cut'!$1:$5</definedName>
    <definedName name="HSCB" localSheetId="7">'[79]ADJ - RATE'!#REF!</definedName>
    <definedName name="HSCB" localSheetId="8">'[79]ADJ - RATE'!#REF!</definedName>
    <definedName name="HSCB">'[79]ADJ - RATE'!#REF!</definedName>
    <definedName name="HSCvsNYMEX" localSheetId="7">#REF!</definedName>
    <definedName name="HSCvsNYMEX" localSheetId="8">#REF!</definedName>
    <definedName name="HSCvsNYMEX">#REF!</definedName>
    <definedName name="hsfafjf" localSheetId="8">#REF!</definedName>
    <definedName name="hsfafjf">#REF!</definedName>
    <definedName name="hßm4">NA()</definedName>
    <definedName name="HsVCVLTH">NA()</definedName>
    <definedName name="hsyh" localSheetId="7">#REF!</definedName>
    <definedName name="hsyh" localSheetId="8">#REF!</definedName>
    <definedName name="hsyh">#REF!</definedName>
    <definedName name="ht" localSheetId="8">#REF!</definedName>
    <definedName name="ht">#REF!</definedName>
    <definedName name="HTGH" localSheetId="7">'[297]FMT 13-VOLUME BY MARKET'!#REF!</definedName>
    <definedName name="HTGH" localSheetId="8">'[297]FMT 13-VOLUME BY MARKET'!#REF!</definedName>
    <definedName name="HTGH">'[297]FMT 13-VOLUME BY MARKET'!#REF!</definedName>
    <definedName name="HTM" localSheetId="7">#REF!</definedName>
    <definedName name="HTM" localSheetId="8">#REF!</definedName>
    <definedName name="HTM">#REF!</definedName>
    <definedName name="HTM_GNG_Nm3ph" localSheetId="8">#REF!</definedName>
    <definedName name="HTM_GNG_Nm3ph">#REF!</definedName>
    <definedName name="HTMB">"$"</definedName>
    <definedName name="HTML_CodePage" hidden="1">1252</definedName>
    <definedName name="HTML_Control" localSheetId="7" hidden="1">{"'Booked Orders'!$A$19:$M$38"}</definedName>
    <definedName name="HTML_Control" localSheetId="8" hidden="1">{"'Booked Orders'!$A$19:$M$38"}</definedName>
    <definedName name="HTML_Control" hidden="1">{"'Booked Orders'!$A$19:$M$38"}</definedName>
    <definedName name="HTML_Control_1" localSheetId="7" hidden="1">{"'Eng (page2)'!$A$1:$D$52"}</definedName>
    <definedName name="HTML_Control_1" localSheetId="8" hidden="1">{"'Eng (page2)'!$A$1:$D$52"}</definedName>
    <definedName name="HTML_Control_1" hidden="1">{"'Eng (page2)'!$A$1:$D$52"}</definedName>
    <definedName name="HTML_Control_1_1" localSheetId="7" hidden="1">{"'Eng (page2)'!$A$1:$D$52"}</definedName>
    <definedName name="HTML_Control_1_1" localSheetId="8" hidden="1">{"'Eng (page2)'!$A$1:$D$52"}</definedName>
    <definedName name="HTML_Control_1_1" hidden="1">{"'Eng (page2)'!$A$1:$D$52"}</definedName>
    <definedName name="HTML_Control1" localSheetId="7" hidden="1">{"'Key fig. Rpt'!$B$5:$K$94"}</definedName>
    <definedName name="HTML_Control1" localSheetId="8" hidden="1">{"'Key fig. Rpt'!$B$5:$K$94"}</definedName>
    <definedName name="HTML_Control1" hidden="1">{"'Key fig. Rpt'!$B$5:$K$94"}</definedName>
    <definedName name="HTML_Control2" localSheetId="7" hidden="1">{"'OTARI- IKAHO'!$A$11:$AF$42"}</definedName>
    <definedName name="HTML_Control2" localSheetId="8" hidden="1">{"'OTARI- IKAHO'!$A$11:$AF$42"}</definedName>
    <definedName name="HTML_Control2" hidden="1">{"'OTARI- IKAHO'!$A$11:$AF$4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PathFileMac" hidden="1">"Macintosh HD:HomePageStuff:New_Home_Page:datafile:ctryprem.html"</definedName>
    <definedName name="HTML_Title" hidden="1">""</definedName>
    <definedName name="HTMLAST">"$"</definedName>
    <definedName name="htr" localSheetId="7" hidden="1">{#N/A,#N/A,FALSE,"COVER.XLS";#N/A,#N/A,FALSE,"RACT1.XLS";#N/A,#N/A,FALSE,"RACT2.XLS";#N/A,#N/A,FALSE,"ECCMP";#N/A,#N/A,FALSE,"WELDER.XLS"}</definedName>
    <definedName name="htr" localSheetId="8" hidden="1">{#N/A,#N/A,FALSE,"COVER.XLS";#N/A,#N/A,FALSE,"RACT1.XLS";#N/A,#N/A,FALSE,"RACT2.XLS";#N/A,#N/A,FALSE,"ECCMP";#N/A,#N/A,FALSE,"WELDER.XLS"}</definedName>
    <definedName name="htr" hidden="1">{#N/A,#N/A,FALSE,"COVER.XLS";#N/A,#N/A,FALSE,"RACT1.XLS";#N/A,#N/A,FALSE,"RACT2.XLS";#N/A,#N/A,FALSE,"ECCMP";#N/A,#N/A,FALSE,"WELDER.XLS"}</definedName>
    <definedName name="htr_1" localSheetId="7" hidden="1">{#N/A,#N/A,FALSE,"COVER.XLS";#N/A,#N/A,FALSE,"RACT1.XLS";#N/A,#N/A,FALSE,"RACT2.XLS";#N/A,#N/A,FALSE,"ECCMP";#N/A,#N/A,FALSE,"WELDER.XLS"}</definedName>
    <definedName name="htr_1" localSheetId="8" hidden="1">{#N/A,#N/A,FALSE,"COVER.XLS";#N/A,#N/A,FALSE,"RACT1.XLS";#N/A,#N/A,FALSE,"RACT2.XLS";#N/A,#N/A,FALSE,"ECCMP";#N/A,#N/A,FALSE,"WELDER.XLS"}</definedName>
    <definedName name="htr_1" hidden="1">{#N/A,#N/A,FALSE,"COVER.XLS";#N/A,#N/A,FALSE,"RACT1.XLS";#N/A,#N/A,FALSE,"RACT2.XLS";#N/A,#N/A,FALSE,"ECCMP";#N/A,#N/A,FALSE,"WELDER.XLS"}</definedName>
    <definedName name="HTRHA">#REF!</definedName>
    <definedName name="huh" localSheetId="7">#REF!</definedName>
    <definedName name="huh">#REF!</definedName>
    <definedName name="huma" localSheetId="7" hidden="1">{#N/A,#N/A,FALSE,"COVER1.XLS ";#N/A,#N/A,FALSE,"RACT1.XLS";#N/A,#N/A,FALSE,"RACT2.XLS";#N/A,#N/A,FALSE,"ECCMP";#N/A,#N/A,FALSE,"WELDER.XLS"}</definedName>
    <definedName name="huma" localSheetId="8" hidden="1">{#N/A,#N/A,FALSE,"COVER1.XLS ";#N/A,#N/A,FALSE,"RACT1.XLS";#N/A,#N/A,FALSE,"RACT2.XLS";#N/A,#N/A,FALSE,"ECCMP";#N/A,#N/A,FALSE,"WELDER.XLS"}</definedName>
    <definedName name="huma" hidden="1">{#N/A,#N/A,FALSE,"COVER1.XLS ";#N/A,#N/A,FALSE,"RACT1.XLS";#N/A,#N/A,FALSE,"RACT2.XLS";#N/A,#N/A,FALSE,"ECCMP";#N/A,#N/A,FALSE,"WELDER.XLS"}</definedName>
    <definedName name="huma_1" localSheetId="7" hidden="1">{#N/A,#N/A,FALSE,"COVER1.XLS ";#N/A,#N/A,FALSE,"RACT1.XLS";#N/A,#N/A,FALSE,"RACT2.XLS";#N/A,#N/A,FALSE,"ECCMP";#N/A,#N/A,FALSE,"WELDER.XLS"}</definedName>
    <definedName name="huma_1" localSheetId="8" hidden="1">{#N/A,#N/A,FALSE,"COVER1.XLS ";#N/A,#N/A,FALSE,"RACT1.XLS";#N/A,#N/A,FALSE,"RACT2.XLS";#N/A,#N/A,FALSE,"ECCMP";#N/A,#N/A,FALSE,"WELDER.XLS"}</definedName>
    <definedName name="huma_1" hidden="1">{#N/A,#N/A,FALSE,"COVER1.XLS ";#N/A,#N/A,FALSE,"RACT1.XLS";#N/A,#N/A,FALSE,"RACT2.XLS";#N/A,#N/A,FALSE,"ECCMP";#N/A,#N/A,FALSE,"WELDER.XLS"}</definedName>
    <definedName name="HUMAN_RESOURES___ADMINISTRATION">#REF!</definedName>
    <definedName name="hummyweek" localSheetId="7" hidden="1">{#N/A,#N/A,FALSE,"str_title";#N/A,#N/A,FALSE,"SUM";#N/A,#N/A,FALSE,"Scope";#N/A,#N/A,FALSE,"PIE-Jn";#N/A,#N/A,FALSE,"PIE-Jn_Hz";#N/A,#N/A,FALSE,"Liq_Plan";#N/A,#N/A,FALSE,"S_Curve";#N/A,#N/A,FALSE,"Liq_Prof";#N/A,#N/A,FALSE,"Man_Pwr";#N/A,#N/A,FALSE,"Man_Prof"}</definedName>
    <definedName name="hummyweek" localSheetId="8" hidden="1">{#N/A,#N/A,FALSE,"str_title";#N/A,#N/A,FALSE,"SUM";#N/A,#N/A,FALSE,"Scope";#N/A,#N/A,FALSE,"PIE-Jn";#N/A,#N/A,FALSE,"PIE-Jn_Hz";#N/A,#N/A,FALSE,"Liq_Plan";#N/A,#N/A,FALSE,"S_Curve";#N/A,#N/A,FALSE,"Liq_Prof";#N/A,#N/A,FALSE,"Man_Pwr";#N/A,#N/A,FALSE,"Man_Prof"}</definedName>
    <definedName name="hummyweek" hidden="1">{#N/A,#N/A,FALSE,"str_title";#N/A,#N/A,FALSE,"SUM";#N/A,#N/A,FALSE,"Scope";#N/A,#N/A,FALSE,"PIE-Jn";#N/A,#N/A,FALSE,"PIE-Jn_Hz";#N/A,#N/A,FALSE,"Liq_Plan";#N/A,#N/A,FALSE,"S_Curve";#N/A,#N/A,FALSE,"Liq_Prof";#N/A,#N/A,FALSE,"Man_Pwr";#N/A,#N/A,FALSE,"Man_Prof"}</definedName>
    <definedName name="hummyweek_1" localSheetId="7" hidden="1">{#N/A,#N/A,FALSE,"str_title";#N/A,#N/A,FALSE,"SUM";#N/A,#N/A,FALSE,"Scope";#N/A,#N/A,FALSE,"PIE-Jn";#N/A,#N/A,FALSE,"PIE-Jn_Hz";#N/A,#N/A,FALSE,"Liq_Plan";#N/A,#N/A,FALSE,"S_Curve";#N/A,#N/A,FALSE,"Liq_Prof";#N/A,#N/A,FALSE,"Man_Pwr";#N/A,#N/A,FALSE,"Man_Prof"}</definedName>
    <definedName name="hummyweek_1" localSheetId="8"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nits" localSheetId="3">#REF!</definedName>
    <definedName name="HUnits">[305]Selection!$E$15</definedName>
    <definedName name="huong">NA()</definedName>
    <definedName name="hupa" localSheetId="7" hidden="1">{#N/A,#N/A,FALSE,"str_title";#N/A,#N/A,FALSE,"SUM";#N/A,#N/A,FALSE,"Scope";#N/A,#N/A,FALSE,"PIE-Jn";#N/A,#N/A,FALSE,"PIE-Jn_Hz";#N/A,#N/A,FALSE,"Liq_Plan";#N/A,#N/A,FALSE,"S_Curve";#N/A,#N/A,FALSE,"Liq_Prof";#N/A,#N/A,FALSE,"Man_Pwr";#N/A,#N/A,FALSE,"Man_Prof"}</definedName>
    <definedName name="hupa" localSheetId="8"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localSheetId="7" hidden="1">{#N/A,#N/A,FALSE,"str_title";#N/A,#N/A,FALSE,"SUM";#N/A,#N/A,FALSE,"Scope";#N/A,#N/A,FALSE,"PIE-Jn";#N/A,#N/A,FALSE,"PIE-Jn_Hz";#N/A,#N/A,FALSE,"Liq_Plan";#N/A,#N/A,FALSE,"S_Curve";#N/A,#N/A,FALSE,"Liq_Prof";#N/A,#N/A,FALSE,"Man_Pwr";#N/A,#N/A,FALSE,"Man_Prof"}</definedName>
    <definedName name="hupa_1" localSheetId="8"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uy" localSheetId="7" hidden="1">{"'Sheet1'!$L$16"}</definedName>
    <definedName name="huy" localSheetId="8" hidden="1">{"'Sheet1'!$L$16"}</definedName>
    <definedName name="huy" hidden="1">{"'Sheet1'!$L$16"}</definedName>
    <definedName name="HVA">#REF!</definedName>
    <definedName name="hw" localSheetId="7" hidden="1">{"'Eng (page2)'!$A$1:$D$52"}</definedName>
    <definedName name="hw" localSheetId="8" hidden="1">{"'Eng (page2)'!$A$1:$D$52"}</definedName>
    <definedName name="hw" hidden="1">{"'Eng (page2)'!$A$1:$D$52"}</definedName>
    <definedName name="HWERTW" localSheetId="7" hidden="1">{"'Eng (page2)'!$A$1:$D$52"}</definedName>
    <definedName name="HWERTW" localSheetId="8" hidden="1">{"'Eng (page2)'!$A$1:$D$52"}</definedName>
    <definedName name="HWERTW" hidden="1">{"'Eng (page2)'!$A$1:$D$52"}</definedName>
    <definedName name="HWET" localSheetId="7" hidden="1">{"'Eng (page2)'!$A$1:$D$52"}</definedName>
    <definedName name="HWET" localSheetId="8" hidden="1">{"'Eng (page2)'!$A$1:$D$52"}</definedName>
    <definedName name="HWET" hidden="1">{"'Eng (page2)'!$A$1:$D$52"}</definedName>
    <definedName name="hworkfront" localSheetId="7" hidden="1">{#N/A,#N/A,FALSE,"COVER1.XLS ";#N/A,#N/A,FALSE,"RACT1.XLS";#N/A,#N/A,FALSE,"RACT2.XLS";#N/A,#N/A,FALSE,"ECCMP";#N/A,#N/A,FALSE,"WELDER.XLS"}</definedName>
    <definedName name="hworkfront" localSheetId="8" hidden="1">{#N/A,#N/A,FALSE,"COVER1.XLS ";#N/A,#N/A,FALSE,"RACT1.XLS";#N/A,#N/A,FALSE,"RACT2.XLS";#N/A,#N/A,FALSE,"ECCMP";#N/A,#N/A,FALSE,"WELDER.XLS"}</definedName>
    <definedName name="hworkfront" hidden="1">{#N/A,#N/A,FALSE,"COVER1.XLS ";#N/A,#N/A,FALSE,"RACT1.XLS";#N/A,#N/A,FALSE,"RACT2.XLS";#N/A,#N/A,FALSE,"ECCMP";#N/A,#N/A,FALSE,"WELDER.XLS"}</definedName>
    <definedName name="hworkfront_1" localSheetId="7" hidden="1">{#N/A,#N/A,FALSE,"COVER1.XLS ";#N/A,#N/A,FALSE,"RACT1.XLS";#N/A,#N/A,FALSE,"RACT2.XLS";#N/A,#N/A,FALSE,"ECCMP";#N/A,#N/A,FALSE,"WELDER.XLS"}</definedName>
    <definedName name="hworkfront_1" localSheetId="8" hidden="1">{#N/A,#N/A,FALSE,"COVER1.XLS ";#N/A,#N/A,FALSE,"RACT1.XLS";#N/A,#N/A,FALSE,"RACT2.XLS";#N/A,#N/A,FALSE,"ECCMP";#N/A,#N/A,FALSE,"WELDER.XLS"}</definedName>
    <definedName name="hworkfront_1" hidden="1">{#N/A,#N/A,FALSE,"COVER1.XLS ";#N/A,#N/A,FALSE,"RACT1.XLS";#N/A,#N/A,FALSE,"RACT2.XLS";#N/A,#N/A,FALSE,"ECCMP";#N/A,#N/A,FALSE,"WELDER.XLS"}</definedName>
    <definedName name="hwrn"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localSheetId="7" hidden="1">{#N/A,#N/A,FALSE,"17MAY";#N/A,#N/A,FALSE,"24MAY"}</definedName>
    <definedName name="hwrn1" localSheetId="8" hidden="1">{#N/A,#N/A,FALSE,"17MAY";#N/A,#N/A,FALSE,"24MAY"}</definedName>
    <definedName name="hwrn1" hidden="1">{#N/A,#N/A,FALSE,"17MAY";#N/A,#N/A,FALSE,"24MAY"}</definedName>
    <definedName name="hwrn1_1" localSheetId="7" hidden="1">{#N/A,#N/A,FALSE,"17MAY";#N/A,#N/A,FALSE,"24MAY"}</definedName>
    <definedName name="hwrn1_1" localSheetId="8" hidden="1">{#N/A,#N/A,FALSE,"17MAY";#N/A,#N/A,FALSE,"24MAY"}</definedName>
    <definedName name="hwrn1_1" hidden="1">{#N/A,#N/A,FALSE,"17MAY";#N/A,#N/A,FALSE,"24MAY"}</definedName>
    <definedName name="hy" localSheetId="7" hidden="1">{"'Eng (page2)'!$A$1:$D$52"}</definedName>
    <definedName name="hy" localSheetId="8" hidden="1">{"'Eng (page2)'!$A$1:$D$52"}</definedName>
    <definedName name="hy" hidden="1">{"'Eng (page2)'!$A$1:$D$52"}</definedName>
    <definedName name="hyhd" localSheetId="7" hidden="1">{"'Eng (page2)'!$A$1:$D$52"}</definedName>
    <definedName name="hyhd" localSheetId="8" hidden="1">{"'Eng (page2)'!$A$1:$D$52"}</definedName>
    <definedName name="hyhd" hidden="1">{"'Eng (page2)'!$A$1:$D$52"}</definedName>
    <definedName name="hype" localSheetId="7" hidden="1">#REF!</definedName>
    <definedName name="hype" localSheetId="8" hidden="1">#REF!</definedName>
    <definedName name="hype" hidden="1">#REF!</definedName>
    <definedName name="I" localSheetId="8">#REF!</definedName>
    <definedName name="I">#REF!</definedName>
    <definedName name="I___0">#REF!</definedName>
    <definedName name="I_2">#REF!</definedName>
    <definedName name="I2É6">NA()</definedName>
    <definedName name="i7t5yjuiyt" localSheetId="7" hidden="1">[64]Sales!#REF!</definedName>
    <definedName name="i7t5yjuiyt" hidden="1">[64]Sales!#REF!</definedName>
    <definedName name="ICMS" localSheetId="7">#REF!</definedName>
    <definedName name="ICMS" localSheetId="8">#REF!</definedName>
    <definedName name="ICMS">#REF!</definedName>
    <definedName name="ICMS_or_ISS">[124]CONTROL!$G$44</definedName>
    <definedName name="ICMS_VEN" localSheetId="7">#REF!</definedName>
    <definedName name="ICMS_VEN" localSheetId="8">#REF!</definedName>
    <definedName name="ICMS_VEN">#REF!</definedName>
    <definedName name="ICMSCAPEX">[124]CONTROL!$C$53</definedName>
    <definedName name="ICMSChemicals">[124]CONTROL!$C$51</definedName>
    <definedName name="ICMSMO">[124]CONTROL!$C$52</definedName>
    <definedName name="ICMSorISS">[314]CONTROL!$C$8</definedName>
    <definedName name="ICMSPayable">[124]CONTROL!$C$111</definedName>
    <definedName name="ICMSPower">[124]CONTROL!$C$50</definedName>
    <definedName name="ICMSRevenue">[124]CONTROL!$C$47</definedName>
    <definedName name="ICP" localSheetId="7">#REF!</definedName>
    <definedName name="ICP" localSheetId="8">#REF!</definedName>
    <definedName name="ICP">#REF!</definedName>
    <definedName name="icpnone" localSheetId="7">[165]Home!#REF!</definedName>
    <definedName name="icpnone" localSheetId="8">[165]Home!#REF!</definedName>
    <definedName name="icpnone">[165]Home!#REF!</definedName>
    <definedName name="icptop">[119]Home!$B$9</definedName>
    <definedName name="ID">'[315]PRMT-04'!$H$6</definedName>
    <definedName name="IDChoice">'[316]part-import'!#REF!</definedName>
    <definedName name="IDLAB_COST">NA()</definedName>
    <definedName name="idr" localSheetId="3">#REF!</definedName>
    <definedName name="idr">'[317]PRMT-00'!$H$7</definedName>
    <definedName name="idr___0" localSheetId="7">#REF!</definedName>
    <definedName name="idr___0" localSheetId="8">#REF!</definedName>
    <definedName name="idr___0">#REF!</definedName>
    <definedName name="IDR_1" localSheetId="8">#REF!</definedName>
    <definedName name="IDR_1">#REF!</definedName>
    <definedName name="IDR_2" localSheetId="8">#REF!</definedName>
    <definedName name="IDR_2">#REF!</definedName>
    <definedName name="IDR_2_1">#REF!</definedName>
    <definedName name="idr_22">'[318]PRMT-11'!$H$7</definedName>
    <definedName name="idr_5">9800</definedName>
    <definedName name="idr_51">'[319]PRMT-07'!$H$7</definedName>
    <definedName name="idr_9" localSheetId="7">#REF!</definedName>
    <definedName name="idr_9" localSheetId="8">#REF!</definedName>
    <definedName name="idr_9">#REF!</definedName>
    <definedName name="idrcn">[132]Criteria!$AC$47:$AF$48</definedName>
    <definedName name="idrcp">[132]Criteria!$Y$47:$AB$48</definedName>
    <definedName name="idron30">[132]Criteria!$E$47:$H$48</definedName>
    <definedName name="IDROP30">[132]Criteria!$A$47:$D$48</definedName>
    <definedName name="idrsn">[132]Criteria!$U$47:$X$48</definedName>
    <definedName name="idrsp">[132]Criteria!$Q$47:$T$48</definedName>
    <definedName name="idrvn10">[132]Criteria!$M$47:$P$48</definedName>
    <definedName name="idrvp10">[132]Criteria!$I$47:$L$48</definedName>
    <definedName name="idxWeek">[320]Reference!$B$5</definedName>
    <definedName name="idxWeek_5">NA()</definedName>
    <definedName name="IELWSALES">#REF!</definedName>
    <definedName name="IELYSALES" localSheetId="7">#REF!</definedName>
    <definedName name="IELYSALES">#REF!</definedName>
    <definedName name="iepcn">[132]Criteria!$AC$50:$AF$51</definedName>
    <definedName name="iepcp">[132]Criteria!$Y$50:$AB$51</definedName>
    <definedName name="IEPLANSALES" localSheetId="7">#REF!</definedName>
    <definedName name="IEPLANSALES" localSheetId="8">#REF!</definedName>
    <definedName name="IEPLANSALES">#REF!</definedName>
    <definedName name="iepon30">[132]Criteria!$E$50:$H$51</definedName>
    <definedName name="IEPOP30">[132]Criteria!$A$50:$D$51</definedName>
    <definedName name="iepsn">[132]Criteria!$U$50:$X$51</definedName>
    <definedName name="iepsp">[132]Criteria!$Q$50:$T$51</definedName>
    <definedName name="iepvn10">[132]Criteria!$M$50:$P$51</definedName>
    <definedName name="iepvp10">[132]Criteria!$I$50:$L$51</definedName>
    <definedName name="ier" localSheetId="7" hidden="1">{"'Eng (page2)'!$A$1:$D$52"}</definedName>
    <definedName name="ier" localSheetId="8" hidden="1">{"'Eng (page2)'!$A$1:$D$52"}</definedName>
    <definedName name="ier" hidden="1">{"'Eng (page2)'!$A$1:$D$52"}</definedName>
    <definedName name="IESP">#REF!</definedName>
    <definedName name="IFCT" localSheetId="7">#REF!</definedName>
    <definedName name="IFCT">#REF!</definedName>
    <definedName name="IFCT2" localSheetId="7">#REF!</definedName>
    <definedName name="IFCT2">#REF!</definedName>
    <definedName name="Ig">NA()</definedName>
    <definedName name="Ihab">[321]يوليو!$BC$6</definedName>
    <definedName name="ihihi">NA()</definedName>
    <definedName name="IHL" localSheetId="7">#REF!</definedName>
    <definedName name="IHL" localSheetId="8">#REF!</definedName>
    <definedName name="IHL">#REF!</definedName>
    <definedName name="II" localSheetId="7" hidden="1">{#N/A,#N/A,FALSE,"CAT3516";#N/A,#N/A,FALSE,"CAT3608";#N/A,#N/A,FALSE,"Wartsila";#N/A,#N/A,FALSE,"Asm";#N/A,#N/A,FALSE,"DG cost"}</definedName>
    <definedName name="II" localSheetId="8" hidden="1">{#N/A,#N/A,FALSE,"CAT3516";#N/A,#N/A,FALSE,"CAT3608";#N/A,#N/A,FALSE,"Wartsila";#N/A,#N/A,FALSE,"Asm";#N/A,#N/A,FALSE,"DG cost"}</definedName>
    <definedName name="II" hidden="1">{#N/A,#N/A,FALSE,"CAT3516";#N/A,#N/A,FALSE,"CAT3608";#N/A,#N/A,FALSE,"Wartsila";#N/A,#N/A,FALSE,"Asm";#N/A,#N/A,FALSE,"DG cost"}</definedName>
    <definedName name="II_1" localSheetId="7" hidden="1">{#N/A,#N/A,FALSE,"CAT3516";#N/A,#N/A,FALSE,"CAT3608";#N/A,#N/A,FALSE,"Wartsila";#N/A,#N/A,FALSE,"Asm";#N/A,#N/A,FALSE,"DG cost"}</definedName>
    <definedName name="II_1" localSheetId="8" hidden="1">{#N/A,#N/A,FALSE,"CAT3516";#N/A,#N/A,FALSE,"CAT3608";#N/A,#N/A,FALSE,"Wartsila";#N/A,#N/A,FALSE,"Asm";#N/A,#N/A,FALSE,"DG cost"}</definedName>
    <definedName name="II_1" hidden="1">{#N/A,#N/A,FALSE,"CAT3516";#N/A,#N/A,FALSE,"CAT3608";#N/A,#N/A,FALSE,"Wartsila";#N/A,#N/A,FALSE,"Asm";#N/A,#N/A,FALSE,"DG cost"}</definedName>
    <definedName name="II_1_1" localSheetId="7" hidden="1">{#N/A,#N/A,FALSE,"CAT3516";#N/A,#N/A,FALSE,"CAT3608";#N/A,#N/A,FALSE,"Wartsila";#N/A,#N/A,FALSE,"Asm";#N/A,#N/A,FALSE,"DG cost"}</definedName>
    <definedName name="II_1_1" localSheetId="8" hidden="1">{#N/A,#N/A,FALSE,"CAT3516";#N/A,#N/A,FALSE,"CAT3608";#N/A,#N/A,FALSE,"Wartsila";#N/A,#N/A,FALSE,"Asm";#N/A,#N/A,FALSE,"DG cost"}</definedName>
    <definedName name="II_1_1" hidden="1">{#N/A,#N/A,FALSE,"CAT3516";#N/A,#N/A,FALSE,"CAT3608";#N/A,#N/A,FALSE,"Wartsila";#N/A,#N/A,FALSE,"Asm";#N/A,#N/A,FALSE,"DG cost"}</definedName>
    <definedName name="II_1_2" localSheetId="7" hidden="1">{#N/A,#N/A,FALSE,"CAT3516";#N/A,#N/A,FALSE,"CAT3608";#N/A,#N/A,FALSE,"Wartsila";#N/A,#N/A,FALSE,"Asm";#N/A,#N/A,FALSE,"DG cost"}</definedName>
    <definedName name="II_1_2" localSheetId="8" hidden="1">{#N/A,#N/A,FALSE,"CAT3516";#N/A,#N/A,FALSE,"CAT3608";#N/A,#N/A,FALSE,"Wartsila";#N/A,#N/A,FALSE,"Asm";#N/A,#N/A,FALSE,"DG cost"}</definedName>
    <definedName name="II_1_2" hidden="1">{#N/A,#N/A,FALSE,"CAT3516";#N/A,#N/A,FALSE,"CAT3608";#N/A,#N/A,FALSE,"Wartsila";#N/A,#N/A,FALSE,"Asm";#N/A,#N/A,FALSE,"DG cost"}</definedName>
    <definedName name="II_2" localSheetId="7" hidden="1">{#N/A,#N/A,FALSE,"CAT3516";#N/A,#N/A,FALSE,"CAT3608";#N/A,#N/A,FALSE,"Wartsila";#N/A,#N/A,FALSE,"Asm";#N/A,#N/A,FALSE,"DG cost"}</definedName>
    <definedName name="II_2" localSheetId="8" hidden="1">{#N/A,#N/A,FALSE,"CAT3516";#N/A,#N/A,FALSE,"CAT3608";#N/A,#N/A,FALSE,"Wartsila";#N/A,#N/A,FALSE,"Asm";#N/A,#N/A,FALSE,"DG cost"}</definedName>
    <definedName name="II_2" hidden="1">{#N/A,#N/A,FALSE,"CAT3516";#N/A,#N/A,FALSE,"CAT3608";#N/A,#N/A,FALSE,"Wartsila";#N/A,#N/A,FALSE,"Asm";#N/A,#N/A,FALSE,"DG cost"}</definedName>
    <definedName name="II_3" localSheetId="7" hidden="1">{#N/A,#N/A,FALSE,"CAT3516";#N/A,#N/A,FALSE,"CAT3608";#N/A,#N/A,FALSE,"Wartsila";#N/A,#N/A,FALSE,"Asm";#N/A,#N/A,FALSE,"DG cost"}</definedName>
    <definedName name="II_3" localSheetId="8" hidden="1">{#N/A,#N/A,FALSE,"CAT3516";#N/A,#N/A,FALSE,"CAT3608";#N/A,#N/A,FALSE,"Wartsila";#N/A,#N/A,FALSE,"Asm";#N/A,#N/A,FALSE,"DG cost"}</definedName>
    <definedName name="II_3" hidden="1">{#N/A,#N/A,FALSE,"CAT3516";#N/A,#N/A,FALSE,"CAT3608";#N/A,#N/A,FALSE,"Wartsila";#N/A,#N/A,FALSE,"Asm";#N/A,#N/A,FALSE,"DG cost"}</definedName>
    <definedName name="III" localSheetId="7" hidden="1">{#N/A,#N/A,FALSE,"Aging Summary";#N/A,#N/A,FALSE,"Ratio Analysis";#N/A,#N/A,FALSE,"Test 120 Day Accts";#N/A,#N/A,FALSE,"Tickmarks"}</definedName>
    <definedName name="III" localSheetId="8" hidden="1">{#N/A,#N/A,FALSE,"Aging Summary";#N/A,#N/A,FALSE,"Ratio Analysis";#N/A,#N/A,FALSE,"Test 120 Day Accts";#N/A,#N/A,FALSE,"Tickmarks"}</definedName>
    <definedName name="III" hidden="1">{#N/A,#N/A,FALSE,"Aging Summary";#N/A,#N/A,FALSE,"Ratio Analysis";#N/A,#N/A,FALSE,"Test 120 Day Accts";#N/A,#N/A,FALSE,"Tickmarks"}</definedName>
    <definedName name="III___0" localSheetId="7">#REF!</definedName>
    <definedName name="III___0" localSheetId="8">#REF!</definedName>
    <definedName name="III___0">#REF!</definedName>
    <definedName name="iiii" localSheetId="8">#REF!</definedName>
    <definedName name="iiii">#REF!</definedName>
    <definedName name="IIIII">'[283]RPT 71-VOLUME DATA-PCI '!$F$159</definedName>
    <definedName name="IIIIII" localSheetId="7" hidden="1">#REF!</definedName>
    <definedName name="IIIIII" localSheetId="8" hidden="1">#REF!</definedName>
    <definedName name="IIIIII" hidden="1">#REF!</definedName>
    <definedName name="iiiiiiiii">NA()</definedName>
    <definedName name="iiiiiiiiiiiiiiiiiiiiiiiii">NA()</definedName>
    <definedName name="IJ">NA()</definedName>
    <definedName name="IK">NA()</definedName>
    <definedName name="ike" localSheetId="7">#REF!</definedName>
    <definedName name="ike" localSheetId="8">#REF!</definedName>
    <definedName name="ike">#REF!</definedName>
    <definedName name="ikgtig" localSheetId="8">#REF!</definedName>
    <definedName name="ikgtig">#REF!</definedName>
    <definedName name="iko" localSheetId="7" hidden="1">{#N/A,#N/A,FALSE,"Aging Summary";#N/A,#N/A,FALSE,"Ratio Analysis";#N/A,#N/A,FALSE,"Test 120 Day Accts";#N/A,#N/A,FALSE,"Tickmarks"}</definedName>
    <definedName name="iko" localSheetId="8" hidden="1">{#N/A,#N/A,FALSE,"Aging Summary";#N/A,#N/A,FALSE,"Ratio Analysis";#N/A,#N/A,FALSE,"Test 120 Day Accts";#N/A,#N/A,FALSE,"Tickmarks"}</definedName>
    <definedName name="iko" hidden="1">{#N/A,#N/A,FALSE,"Aging Summary";#N/A,#N/A,FALSE,"Ratio Analysis";#N/A,#N/A,FALSE,"Test 120 Day Accts";#N/A,#N/A,FALSE,"Tickmarks"}</definedName>
    <definedName name="IL">[88]Database!$E$164</definedName>
    <definedName name="ILLAST">[219]Database!$AH$102</definedName>
    <definedName name="im">[322]MA!$D$4:$D$706</definedName>
    <definedName name="IMP" localSheetId="7">[11]ItemX!#REF!</definedName>
    <definedName name="IMP" localSheetId="8">[11]ItemX!#REF!</definedName>
    <definedName name="IMP">[11]ItemX!#REF!</definedName>
    <definedName name="imp.s.pta">[118]FIJOS!$E$120</definedName>
    <definedName name="imp.s.ta">[118]FIJOS!$E$118</definedName>
    <definedName name="IMP.SEG.IPA">[118]FIJOS!$E$121</definedName>
    <definedName name="IMP.SEG.PIPA">[118]FIJOS!$E$122</definedName>
    <definedName name="Impact___Rate_Gain____Loss__on_stocks_as_on_Aug_05" localSheetId="7">#REF!</definedName>
    <definedName name="Impact___Rate_Gain____Loss__on_stocks_as_on_Aug_05" localSheetId="8">#REF!</definedName>
    <definedName name="Impact___Rate_Gain____Loss__on_stocks_as_on_Aug_05">#REF!</definedName>
    <definedName name="Impact_2004" localSheetId="8">#REF!</definedName>
    <definedName name="Impact_2004">#REF!</definedName>
    <definedName name="Impact_by_Qtr" localSheetId="8">#REF!</definedName>
    <definedName name="Impact_by_Qtr">#REF!</definedName>
    <definedName name="Impax" localSheetId="7" hidden="1">{#N/A,#N/A,TRUE,"Cover Repl";#N/A,#N/A,TRUE,"P&amp;L";#N/A,#N/A,TRUE,"P&amp;L (2)";#N/A,#N/A,TRUE,"BS";#N/A,#N/A,TRUE,"Depreciation";#N/A,#N/A,TRUE,"GRAPHS";#N/A,#N/A,TRUE,"DCF EBITDA Multiple";#N/A,#N/A,TRUE,"DCF Perpetual Growth"}</definedName>
    <definedName name="Impax" localSheetId="8"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IMPL" localSheetId="7">#REF!</definedName>
    <definedName name="IMPL" localSheetId="8">#REF!</definedName>
    <definedName name="IMPL">#REF!</definedName>
    <definedName name="IMPL1" localSheetId="8">#REF!</definedName>
    <definedName name="IMPL1">#REF!</definedName>
    <definedName name="Import_pwr_MW" localSheetId="8">#REF!</definedName>
    <definedName name="Import_pwr_MW">#REF!</definedName>
    <definedName name="ImportFile">#N/A</definedName>
    <definedName name="impot" localSheetId="7">#REF!</definedName>
    <definedName name="impot" localSheetId="8">#REF!</definedName>
    <definedName name="impot">#REF!</definedName>
    <definedName name="IN">'[264]TAKE IN'!$B$3:$E$115</definedName>
    <definedName name="in_5">NA()</definedName>
    <definedName name="INC_GNG_Nm3ph" localSheetId="7">#REF!</definedName>
    <definedName name="INC_GNG_Nm3ph" localSheetId="8">#REF!</definedName>
    <definedName name="INC_GNG_Nm3ph">#REF!</definedName>
    <definedName name="ind">NA()</definedName>
    <definedName name="ind.pta" localSheetId="7">#REF!</definedName>
    <definedName name="ind.pta" localSheetId="8">#REF!</definedName>
    <definedName name="ind.pta">#REF!</definedName>
    <definedName name="ind.ta" localSheetId="8">#REF!</definedName>
    <definedName name="ind.ta">#REF!</definedName>
    <definedName name="Ind8ozVol00" localSheetId="8">#REF!</definedName>
    <definedName name="Ind8ozVol00">#REF!</definedName>
    <definedName name="Ind8ozVol01F">#REF!</definedName>
    <definedName name="Ind8ozVol01P">#REF!</definedName>
    <definedName name="Ind8ozVol02P">#REF!</definedName>
    <definedName name="Ind8ozVol99">#REF!</definedName>
    <definedName name="indcan500">NA()</definedName>
    <definedName name="INDCON" localSheetId="7">#REF!</definedName>
    <definedName name="INDCON">#REF!</definedName>
    <definedName name="index" localSheetId="7">#REF!</definedName>
    <definedName name="index">#REF!</definedName>
    <definedName name="India" localSheetId="7">[323]SEA!#REF!</definedName>
    <definedName name="India">[323]SEA!#REF!</definedName>
    <definedName name="india1" localSheetId="7">[324]SEA!#REF!</definedName>
    <definedName name="india1">[324]SEA!#REF!</definedName>
    <definedName name="IndiaOct01">[324]SEA!#REF!</definedName>
    <definedName name="indices" localSheetId="7">#REF!</definedName>
    <definedName name="indices" localSheetId="8">#REF!</definedName>
    <definedName name="indices">#REF!</definedName>
    <definedName name="INDMANP">NA()</definedName>
    <definedName name="IndRawVol00">'[325]RPT 51-VOLUME DATA-Industry'!$D$18</definedName>
    <definedName name="IndRawVol00_5">NA()</definedName>
    <definedName name="IndRawVol01F">'[326]RPT 51-VOLUME DATA-Industry'!$F$18</definedName>
    <definedName name="IndRawVol01F_5">NA()</definedName>
    <definedName name="IndRawVol01P">'[325]RPT 51-VOLUME DATA-Industry'!$E$18</definedName>
    <definedName name="IndRawVol01P_5">NA()</definedName>
    <definedName name="IndRawVol02P">'[325]RPT 51-VOLUME DATA-Industry'!$G$18</definedName>
    <definedName name="IndRawVol02P_5">NA()</definedName>
    <definedName name="IndRawVol99">'[325]RPT 51-VOLUME DATA-Industry'!$C$18</definedName>
    <definedName name="IndRawVol99_5">NA()</definedName>
    <definedName name="indvol00f">'[97]RPT 72-VOLUME DATA-Industry'!$E$18</definedName>
    <definedName name="indvol00f_5">NA()</definedName>
    <definedName name="indvol00p">'[97]RPT 72-VOLUME DATA-Industry'!$D$18</definedName>
    <definedName name="indvol00p_5">NA()</definedName>
    <definedName name="indvol01p">'[97]RPT 72-VOLUME DATA-Industry'!$F$18</definedName>
    <definedName name="indvol01p_5">NA()</definedName>
    <definedName name="indvol98">'[97]RPT 72-VOLUME DATA-Industry'!$B$18</definedName>
    <definedName name="indvol98_5">NA()</definedName>
    <definedName name="indvol99">'[97]RPT 72-VOLUME DATA-Industry'!$C$18</definedName>
    <definedName name="indvol99_5">NA()</definedName>
    <definedName name="INFL_ANUAL">#REF!</definedName>
    <definedName name="Inflation" localSheetId="7">#REF!</definedName>
    <definedName name="Inflation">#REF!</definedName>
    <definedName name="Inflation_5">NA()</definedName>
    <definedName name="INGPTA" localSheetId="7">#REF!</definedName>
    <definedName name="INGPTA">#REF!</definedName>
    <definedName name="Ingredients">NA()</definedName>
    <definedName name="Inh" localSheetId="7">#REF!</definedName>
    <definedName name="Inh">#REF!</definedName>
    <definedName name="Inho" localSheetId="7">#REF!</definedName>
    <definedName name="Inho">#REF!</definedName>
    <definedName name="INICIO">[121]DG!$D$1</definedName>
    <definedName name="Input_Area" localSheetId="7">#REF!</definedName>
    <definedName name="Input_Area" localSheetId="8">#REF!</definedName>
    <definedName name="Input_Area">#REF!</definedName>
    <definedName name="InputAddressTable" localSheetId="7">[245]Celsa!#REF!</definedName>
    <definedName name="InputAddressTable" localSheetId="8">[245]Celsa!#REF!</definedName>
    <definedName name="InputAddressTable">[245]Celsa!#REF!</definedName>
    <definedName name="INPUTGRID" localSheetId="7">#REF!</definedName>
    <definedName name="INPUTGRID" localSheetId="8">#REF!</definedName>
    <definedName name="INPUTGRID">#REF!</definedName>
    <definedName name="inr">'[137]PRMT-05'!$H$10</definedName>
    <definedName name="ins" localSheetId="7">#REF!</definedName>
    <definedName name="ins" localSheetId="8">#REF!</definedName>
    <definedName name="ins">#REF!</definedName>
    <definedName name="INSAIRCOM">"$#REF!.$D$169"</definedName>
    <definedName name="INSR" localSheetId="7">#REF!</definedName>
    <definedName name="INSR" localSheetId="8">#REF!</definedName>
    <definedName name="INSR">#REF!</definedName>
    <definedName name="INT" localSheetId="8">#REF!</definedName>
    <definedName name="INT">#REF!</definedName>
    <definedName name="IntDette">'[183]2.2 - Hyp GENERALES'!$B$292</definedName>
    <definedName name="INTER" localSheetId="7">#REF!</definedName>
    <definedName name="INTER" localSheetId="8">#REF!</definedName>
    <definedName name="INTER">#REF!</definedName>
    <definedName name="inter_new" localSheetId="4">[38]!INTEREST</definedName>
    <definedName name="inter_new" localSheetId="0">[38]!INTEREST</definedName>
    <definedName name="inter_new" localSheetId="8">[0]!INTEREST</definedName>
    <definedName name="inter_new">[38]!INTEREST</definedName>
    <definedName name="INTEREST">#N/A</definedName>
    <definedName name="Interest_">1.02</definedName>
    <definedName name="Interest_Rate" localSheetId="7">#REF!</definedName>
    <definedName name="Interest_Rate" localSheetId="8">#REF!</definedName>
    <definedName name="Interest_Rate">#REF!</definedName>
    <definedName name="InterestRate">[124]CONTROL!$C$75</definedName>
    <definedName name="interim" localSheetId="7">#REF!</definedName>
    <definedName name="interim" localSheetId="8">#REF!</definedName>
    <definedName name="interim">#REF!</definedName>
    <definedName name="INTERMIL" localSheetId="8">#REF!</definedName>
    <definedName name="INTERMIL">#REF!</definedName>
    <definedName name="Interval_cutoff" localSheetId="8">#REF!</definedName>
    <definedName name="Interval_cutoff">#REF!</definedName>
    <definedName name="intfbityubjvgj" localSheetId="7" hidden="1">[64]Sales!#REF!</definedName>
    <definedName name="intfbityubjvgj" localSheetId="8" hidden="1">[64]Sales!#REF!</definedName>
    <definedName name="intfbityubjvgj" hidden="1">[64]Sales!#REF!</definedName>
    <definedName name="IntFreeCred" localSheetId="7">#REF!</definedName>
    <definedName name="IntFreeCred" localSheetId="8">#REF!</definedName>
    <definedName name="IntFreeCred">#REF!</definedName>
    <definedName name="INV" localSheetId="8">#REF!</definedName>
    <definedName name="INV">#REF!</definedName>
    <definedName name="inv.in_potasa" localSheetId="8">#REF!</definedName>
    <definedName name="inv.in_potasa">#REF!</definedName>
    <definedName name="Invent">#REF!</definedName>
    <definedName name="INVENTARIO">#REF!</definedName>
    <definedName name="INVERSION">[196]Inversiones!$A$18:$K$43</definedName>
    <definedName name="investimento">[327]catalogo!$F$2:$F$5</definedName>
    <definedName name="INVF">[196]Inversiones!$A$6:$K$6</definedName>
    <definedName name="INVISTA">[119]Home!$B$31</definedName>
    <definedName name="invol999">NA()</definedName>
    <definedName name="io" localSheetId="7" hidden="1">{#N/A,#N/A,FALSE,"CDA Plan"}</definedName>
    <definedName name="io" localSheetId="8" hidden="1">{#N/A,#N/A,FALSE,"CDA Plan"}</definedName>
    <definedName name="io" hidden="1">{#N/A,#N/A,FALSE,"CDA Plan"}</definedName>
    <definedName name="ioo">#REF!</definedName>
    <definedName name="IOP" localSheetId="7" hidden="1">{"'Eng (page2)'!$A$1:$D$52"}</definedName>
    <definedName name="IOP" localSheetId="8" hidden="1">{"'Eng (page2)'!$A$1:$D$52"}</definedName>
    <definedName name="IOP" hidden="1">{"'Eng (page2)'!$A$1:$D$52"}</definedName>
    <definedName name="iopo" localSheetId="7" hidden="1">{"'Model'!$A$1:$N$53"}</definedName>
    <definedName name="iopo" localSheetId="8" hidden="1">{"'Model'!$A$1:$N$53"}</definedName>
    <definedName name="iopo" hidden="1">{"'Model'!$A$1:$N$53"}</definedName>
    <definedName name="ipa" localSheetId="7" hidden="1">{#N/A,#N/A,FALSE,"CAT3516";#N/A,#N/A,FALSE,"CAT3608";#N/A,#N/A,FALSE,"Wartsila";#N/A,#N/A,FALSE,"Asm";#N/A,#N/A,FALSE,"DG cost"}</definedName>
    <definedName name="ipa" localSheetId="8" hidden="1">{#N/A,#N/A,FALSE,"CAT3516";#N/A,#N/A,FALSE,"CAT3608";#N/A,#N/A,FALSE,"Wartsila";#N/A,#N/A,FALSE,"Asm";#N/A,#N/A,FALSE,"DG cost"}</definedName>
    <definedName name="ipa" hidden="1">{#N/A,#N/A,FALSE,"CAT3516";#N/A,#N/A,FALSE,"CAT3608";#N/A,#N/A,FALSE,"Wartsila";#N/A,#N/A,FALSE,"Asm";#N/A,#N/A,FALSE,"DG cost"}</definedName>
    <definedName name="IPCONSOLENTERIES" localSheetId="7">#REF!</definedName>
    <definedName name="IPCONSOLENTERIES" localSheetId="8">#REF!</definedName>
    <definedName name="IPCONSOLENTERIES">#REF!</definedName>
    <definedName name="IPLANTA" localSheetId="8">#REF!</definedName>
    <definedName name="IPLANTA">#REF!</definedName>
    <definedName name="IPLRATIO" localSheetId="8">#REF!</definedName>
    <definedName name="IPLRATIO">#REF!</definedName>
    <definedName name="IPMainDB">[290]Ini!$E$24</definedName>
    <definedName name="ipp" localSheetId="7">#REF!</definedName>
    <definedName name="ipp" localSheetId="8">#REF!</definedName>
    <definedName name="ipp">#REF!</definedName>
    <definedName name="IPTCONSOLENTERIES" localSheetId="8">#REF!</definedName>
    <definedName name="IPTCONSOLENTERIE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_DILUTED" hidden="1">"c16188"</definedName>
    <definedName name="IQ_AFTER_TAX_INCOME_FDIC" hidden="1">"c6583"</definedName>
    <definedName name="IQ_AG_PROD_FARM_LOANS_DOM_QUARTERLY_AVG_FFIEC" hidden="1">"c15477"</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UDITOR_NAME" hidden="1">"c1539"</definedName>
    <definedName name="IQ_AUDITOR_OPINION" hidden="1">"c1540"</definedName>
    <definedName name="IQ_AUTO_LOANS_TOTAL_LOANS" hidden="1">"c1571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DESCRIPTION" hidden="1">"c322"</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PER_SUB" hidden="1">"c15763"</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OUPON" hidden="1">"c15234"</definedName>
    <definedName name="IQ_CDS_CURRENCY" hidden="1">"c6031"</definedName>
    <definedName name="IQ_CDS_EVAL_DATE" hidden="1">"c6029"</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VEST_CABLE_INVEST" hidden="1">"c15806"</definedName>
    <definedName name="IQ_COMMERCIAL_LOANS_TOTAL_LOANS" hidden="1">"c15709"</definedName>
    <definedName name="IQ_COMMERCIAL_MORT" hidden="1">"c179"</definedName>
    <definedName name="IQ_COMMERCIAL_RE_CONSTRUCTION_LAND_DEV_FDIC" hidden="1">"c6526"</definedName>
    <definedName name="IQ_COMMERCIAL_RE_LOANS_FDIC" hidden="1">"c6312"</definedName>
    <definedName name="IQ_COMMERCIAL_RE_LOANS_TOTAL_LOANS" hidden="1">"c15710"</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NI_FOREIGN_FFIEC" hidden="1">"c15396"</definedName>
    <definedName name="IQ_CONST_LAND_DEV_LOANS_TOT_LOANS_FFIEC" hidden="1">"c13865"</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TRUCTION_LOANS_TOTAL_LOANS" hidden="1">"c15711"</definedName>
    <definedName name="IQ_CONSUMER_LOANS" hidden="1">"c223"</definedName>
    <definedName name="IQ_CONSUMER_LOANS_TOT_LOANS_FFIEC" hidden="1">"c13875"</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NON_PER_DET_EST" hidden="1">"c13824"</definedName>
    <definedName name="IQ_CONTRIB_ID_NON_PER_DET_EST_CIQ" hidden="1">"c1382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 hidden="1">"c2936"</definedName>
    <definedName name="IQ_COST_BORROWINGS" hidden="1">"c225"</definedName>
    <definedName name="IQ_COST_FUNDS" hidden="1">"c15726"</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P聜_GUIDANCE">"c4302"</definedName>
    <definedName name="IQ_DURATION" hidden="1">"c2181"</definedName>
    <definedName name="IQ_EARNING_ASSET_INT_BEAR_LIABILITIES" hidden="1">"c15703"</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NT_OPS_HOMEBUILDING_SALES" hidden="1">"c15817"</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UNDER_UNION_CONTRACTS" hidden="1">"c16109"</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LIST" hidden="1">"c15158"</definedName>
    <definedName name="IQ_EQUITY_METHOD" hidden="1">"c40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Ignore"</definedName>
    <definedName name="IQ_EXPENSE_REIMBURSEMENTS" hidden="1">"c16020"</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DATE" hidden="1">"c12212"</definedName>
    <definedName name="IQ_FFO_EST_DET_EST_DATE_CIQ" hidden="1">"c12267"</definedName>
    <definedName name="IQ_FFO_EST_DET_EST_DATE_REUT" hidden="1">"c12295"</definedName>
    <definedName name="IQ_FFO_EST_DET_EST_INCL" hidden="1">"c12349"</definedName>
    <definedName name="IQ_FFO_EST_DET_EST_INCL_CIQ" hidden="1">"c12395"</definedName>
    <definedName name="IQ_FFO_EST_DET_EST_INCL_REUT" hidden="1">"c12419"</definedName>
    <definedName name="IQ_FFO_EST_DET_EST_ORIGIN" hidden="1">"c12722"</definedName>
    <definedName name="IQ_FFO_EST_DET_EST_ORIGIN_CIQ" hidden="1">"c12720"</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EST" hidden="1">"c4445"</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REUT" hidden="1">"c12153"</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OR" hidden="1">"c655"</definedName>
    <definedName name="IQ_LINE_EXTENSIONS_CABLE_INVEST" hidden="1">"c15803"</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QUARTERLY_AVG_FFIEC" hidden="1">"c15471"</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RATIO" hidden="1">"c2783"</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LES_PASSED" hidden="1">"c2848"</definedName>
    <definedName name="IQ_MIN_USE_PER_SUB" hidden="1">"c15764"</definedName>
    <definedName name="IQ_MINE_DEVELOPMENT_GROSS_COAL" hidden="1">"c15940"</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TM_ADJ" hidden="1">"c16000"</definedName>
    <definedName name="IQ_MULTIFAM_5_LOANS_TOT_LOANS_FFIEC" hidden="1">"c13869"</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NAMES_REVISION_DATE_" hidden="1">41621.0369560185</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EXP_AVG_ASSETS_FFIEC" hidden="1">"c18878"</definedName>
    <definedName name="IQ_NON_INT_EXP_FDIC" hidden="1">"c6579"</definedName>
    <definedName name="IQ_NON_INT_EXPENSE_AVG_ASSET" hidden="1">"c1570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_INCOME_AVG_ASSET" hidden="1">"c1570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FUTURE_CASH_FLOWS" hidden="1">"c1996"</definedName>
    <definedName name="IQ_OG_NET_FUTURE_CASH_FLOWS_GAS" hidden="1">"c2016"</definedName>
    <definedName name="IQ_OG_NET_FUTURE_CASH_FLOWS_OIL" hidden="1">"c2006"</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RESERVES_TO_TOTAL_RESERVES_COAL" hidden="1">"c15953"</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OAN_LOSS_AVG_ASSETS_FFIEC" hidden="1">"c18879"</definedName>
    <definedName name="IQ_PTBV" hidden="1">"c1084"</definedName>
    <definedName name="IQ_PTBV_AVG" hidden="1">"c1085"</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ECIATION" hidden="1">"c16045"</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NLINE_REVENUES" hidden="1">"c9904"</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REVENUES" hidden="1">"c990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BEFORE_LOAN_LOSS_FOREIGN_FFIEC" hidden="1">"c15381"</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39104.457939814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CALABLE_INFRASTRUCTURE_CABLE_INVEST" hidden="1">"c15802"</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FFIEC" hidden="1">"c1391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ERIES_FDIC" hidden="1">"c6622"</definedName>
    <definedName name="IQ_TOTAL_RENTAL_REVENUE" hidden="1">"c160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DING_REV_FOREIGN_FFIEC" hidden="1">"c15377"</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ShowHideColumns" hidden="1">"iQShowAnnual"</definedName>
    <definedName name="IR" localSheetId="7">#REF!</definedName>
    <definedName name="IR" localSheetId="8">#REF!</definedName>
    <definedName name="IR">#REF!</definedName>
    <definedName name="IR35t5">'[328]Test cost oversea'!$HQ$35</definedName>
    <definedName name="IRINV" localSheetId="7">#REF!</definedName>
    <definedName name="IRINV" localSheetId="8">#REF!</definedName>
    <definedName name="IRINV">#REF!</definedName>
    <definedName name="IRPEDec" localSheetId="8">#REF!</definedName>
    <definedName name="IRPEDec">#REF!</definedName>
    <definedName name="irr" localSheetId="8">#REF!</definedName>
    <definedName name="irr">#REF!</definedName>
    <definedName name="IRRGuess" localSheetId="7">[329]ValuationSummary!#REF!</definedName>
    <definedName name="IRRGuess" localSheetId="8">[329]ValuationSummary!#REF!</definedName>
    <definedName name="IRRGuess">[329]ValuationSummary!#REF!</definedName>
    <definedName name="IRRRATIOS" localSheetId="7">#REF!</definedName>
    <definedName name="IRRRATIOS" localSheetId="8">#REF!</definedName>
    <definedName name="IRRRATIOS">#REF!</definedName>
    <definedName name="IRTBS" localSheetId="8">#REF!</definedName>
    <definedName name="IRTBS">#REF!</definedName>
    <definedName name="IRTNGW" localSheetId="8">#REF!</definedName>
    <definedName name="IRTNGW">#REF!</definedName>
    <definedName name="IRTPL">#REF!</definedName>
    <definedName name="IS" localSheetId="3">#REF!</definedName>
    <definedName name="IS">[107]Value!$AE$29</definedName>
    <definedName name="IS___0" localSheetId="7">#REF!</definedName>
    <definedName name="IS___0" localSheetId="8">#REF!</definedName>
    <definedName name="IS___0">#REF!</definedName>
    <definedName name="IS1_" localSheetId="8">#REF!</definedName>
    <definedName name="IS1_">#REF!</definedName>
    <definedName name="IS2_" localSheetId="7">[83]BS!#REF!</definedName>
    <definedName name="IS2_" localSheetId="8">[83]BS!#REF!</definedName>
    <definedName name="IS2_">[83]BS!#REF!</definedName>
    <definedName name="IsColHidden" hidden="1">FALSE</definedName>
    <definedName name="ISD_BE" localSheetId="7">#REF!</definedName>
    <definedName name="ISD_BE" localSheetId="8">#REF!</definedName>
    <definedName name="ISD_BE">#REF!</definedName>
    <definedName name="ISD_TE" localSheetId="8">#REF!</definedName>
    <definedName name="ISD_TE">#REF!</definedName>
    <definedName name="IsLTMColHidden" hidden="1">FALSE</definedName>
    <definedName name="isom">'[84]Price List'!$C$25</definedName>
    <definedName name="isom10">'[84]Price List'!$L$25</definedName>
    <definedName name="isom11">'[84]Price List'!$M$25</definedName>
    <definedName name="isom12">'[84]Price List'!$N$25</definedName>
    <definedName name="isom2">'[84]Price List'!$D$25</definedName>
    <definedName name="isom3">'[84]Price List'!$E$25</definedName>
    <definedName name="isom4">'[84]Price List'!$F$25</definedName>
    <definedName name="isom5">'[84]Price List'!$G$25</definedName>
    <definedName name="isom6">'[84]Price List'!$H$25</definedName>
    <definedName name="isom7">'[84]Price List'!$I$25</definedName>
    <definedName name="isom8">'[84]Price List'!$J$25</definedName>
    <definedName name="isom9">'[84]Price List'!$K$25</definedName>
    <definedName name="ISS">[124]CONTROL!$C$48</definedName>
    <definedName name="ISSPayable">[124]CONTROL!$C$109</definedName>
    <definedName name="Issue2" localSheetId="7" hidden="1">{#N/A,#N/A,FALSE,"CDA Plan"}</definedName>
    <definedName name="Issue2" localSheetId="8" hidden="1">{#N/A,#N/A,FALSE,"CDA Plan"}</definedName>
    <definedName name="Issue2" hidden="1">{#N/A,#N/A,FALSE,"CDA Plan"}</definedName>
    <definedName name="ITEM">[5]ItemX!#REF!</definedName>
    <definedName name="Items">[330]INV!$M$88:$M$294</definedName>
    <definedName name="itl">'[137]PRMT-05'!$H$17</definedName>
    <definedName name="itlcn">[132]Criteria!$AC$53:$AF$55</definedName>
    <definedName name="itlcp">[132]Criteria!$Y$53:$AB$55</definedName>
    <definedName name="itlon30">[132]Criteria!$E$53:$H$55</definedName>
    <definedName name="ITLOP30">[132]Criteria!$A$53:$D$55</definedName>
    <definedName name="itlsn">[132]Criteria!$U$53:$X$55</definedName>
    <definedName name="itlsp">[132]Criteria!$Q$53:$T$55</definedName>
    <definedName name="itlvn10">[132]Criteria!$M$53:$P$55</definedName>
    <definedName name="itlvp10">[132]Criteria!$I$53:$L$55</definedName>
    <definedName name="ITM" localSheetId="7">#REF!</definedName>
    <definedName name="ITM" localSheetId="8">#REF!</definedName>
    <definedName name="ITM">#REF!</definedName>
    <definedName name="ITY" localSheetId="8">#REF!</definedName>
    <definedName name="ITY">#REF!</definedName>
    <definedName name="IUE" localSheetId="7" hidden="1">{"'Eng (page2)'!$A$1:$D$52"}</definedName>
    <definedName name="IUE" localSheetId="8" hidden="1">{"'Eng (page2)'!$A$1:$D$52"}</definedName>
    <definedName name="IUE" hidden="1">{"'Eng (page2)'!$A$1:$D$52"}</definedName>
    <definedName name="IUO" localSheetId="7" hidden="1">{"'Eng (page2)'!$A$1:$D$52"}</definedName>
    <definedName name="IUO" localSheetId="8" hidden="1">{"'Eng (page2)'!$A$1:$D$52"}</definedName>
    <definedName name="IUO" hidden="1">{"'Eng (page2)'!$A$1:$D$52"}</definedName>
    <definedName name="IUY" localSheetId="7" hidden="1">{"'Eng (page2)'!$A$1:$D$52"}</definedName>
    <definedName name="IUY" localSheetId="8" hidden="1">{"'Eng (page2)'!$A$1:$D$52"}</definedName>
    <definedName name="IUY" hidden="1">{"'Eng (page2)'!$A$1:$D$52"}</definedName>
    <definedName name="iuyki" hidden="1">#REF!</definedName>
    <definedName name="IVE">'[331]Detailed Analyses IVE'!$A:$AB</definedName>
    <definedName name="IVGP" localSheetId="7">#REF!</definedName>
    <definedName name="IVGP" localSheetId="8">#REF!</definedName>
    <definedName name="IVGP">#REF!</definedName>
    <definedName name="IVWISE" localSheetId="8">#REF!</definedName>
    <definedName name="IVWISE">#REF!</definedName>
    <definedName name="IVWISE_2" localSheetId="8">#REF!</definedName>
    <definedName name="IVWISE_2">#REF!</definedName>
    <definedName name="iws">NA()</definedName>
    <definedName name="IZCL020" localSheetId="7">#REF!</definedName>
    <definedName name="IZCL020">#REF!</definedName>
    <definedName name="IZCL020.1" localSheetId="7">#REF!</definedName>
    <definedName name="IZCL020.1">#REF!</definedName>
    <definedName name="J" localSheetId="3">#REF!</definedName>
    <definedName name="J">[304]PRM!$A$16:$B$17</definedName>
    <definedName name="J_2" localSheetId="7">#REF!</definedName>
    <definedName name="J_2" localSheetId="8">#REF!</definedName>
    <definedName name="J_2">#REF!</definedName>
    <definedName name="J_9" localSheetId="8">#REF!</definedName>
    <definedName name="J_9">#REF!</definedName>
    <definedName name="J1\213" localSheetId="8">#REF!</definedName>
    <definedName name="J1\213">#REF!</definedName>
    <definedName name="j6rty" localSheetId="7" hidden="1">[64]Sales!#REF!</definedName>
    <definedName name="j6rty" localSheetId="8" hidden="1">[64]Sales!#REF!</definedName>
    <definedName name="j6rty" hidden="1">[64]Sales!#REF!</definedName>
    <definedName name="jadjs" localSheetId="7">#REF!</definedName>
    <definedName name="jadjs" localSheetId="8">#REF!</definedName>
    <definedName name="jadjs">#REF!</definedName>
    <definedName name="jajj" localSheetId="8">#REF!</definedName>
    <definedName name="jajj">#REF!</definedName>
    <definedName name="jaka" localSheetId="7" hidden="1">{"Admin Costs",#N/A,FALSE,"Act.Fcst Costs"}</definedName>
    <definedName name="jaka" localSheetId="8" hidden="1">{"Admin Costs",#N/A,FALSE,"Act.Fcst Costs"}</definedName>
    <definedName name="jaka" hidden="1">{"Admin Costs",#N/A,FALSE,"Act.Fcst Costs"}</definedName>
    <definedName name="JAN">[126]DOWN!#REF!</definedName>
    <definedName name="Jan_5">NA()</definedName>
    <definedName name="Jar_Market_Growth" localSheetId="7">#REF!</definedName>
    <definedName name="Jar_Market_Growth" localSheetId="8">#REF!</definedName>
    <definedName name="Jar_Market_Growth">#REF!</definedName>
    <definedName name="jas" localSheetId="8" hidden="1">#REF!</definedName>
    <definedName name="jas" hidden="1">#REF!</definedName>
    <definedName name="JD" localSheetId="7" hidden="1">{"'Eng (page2)'!$A$1:$D$52"}</definedName>
    <definedName name="JD" localSheetId="8" hidden="1">{"'Eng (page2)'!$A$1:$D$52"}</definedName>
    <definedName name="JD" hidden="1">{"'Eng (page2)'!$A$1:$D$52"}</definedName>
    <definedName name="jdfpe" localSheetId="7" hidden="1">{"'Eng (page2)'!$A$1:$D$52"}</definedName>
    <definedName name="jdfpe" localSheetId="8" hidden="1">{"'Eng (page2)'!$A$1:$D$52"}</definedName>
    <definedName name="jdfpe" hidden="1">{"'Eng (page2)'!$A$1:$D$52"}</definedName>
    <definedName name="jdifd">#REF!</definedName>
    <definedName name="jdm" localSheetId="7">#REF!</definedName>
    <definedName name="jdm">#REF!</definedName>
    <definedName name="JENIS" localSheetId="7">#REF!</definedName>
    <definedName name="JENIS">#REF!</definedName>
    <definedName name="jerr" localSheetId="7" hidden="1">{"'Eng (page2)'!$A$1:$D$52"}</definedName>
    <definedName name="jerr" localSheetId="8" hidden="1">{"'Eng (page2)'!$A$1:$D$52"}</definedName>
    <definedName name="jerr" hidden="1">{"'Eng (page2)'!$A$1:$D$52"}</definedName>
    <definedName name="Jet">#REF!</definedName>
    <definedName name="jfiee" localSheetId="7" hidden="1">{"'Eng (page2)'!$A$1:$D$52"}</definedName>
    <definedName name="jfiee" localSheetId="8" hidden="1">{"'Eng (page2)'!$A$1:$D$52"}</definedName>
    <definedName name="jfiee" hidden="1">{"'Eng (page2)'!$A$1:$D$52"}</definedName>
    <definedName name="jfjeo" localSheetId="7" hidden="1">{"'Eng (page2)'!$A$1:$D$52"}</definedName>
    <definedName name="jfjeo" localSheetId="8" hidden="1">{"'Eng (page2)'!$A$1:$D$52"}</definedName>
    <definedName name="jfjeo" hidden="1">{"'Eng (page2)'!$A$1:$D$52"}</definedName>
    <definedName name="jfkd" localSheetId="7" hidden="1">{"'Eng (page2)'!$A$1:$D$52"}</definedName>
    <definedName name="jfkd" localSheetId="8" hidden="1">{"'Eng (page2)'!$A$1:$D$52"}</definedName>
    <definedName name="jfkd" hidden="1">{"'Eng (page2)'!$A$1:$D$52"}</definedName>
    <definedName name="jflkdj">#REF!</definedName>
    <definedName name="jfpwe" localSheetId="7" hidden="1">{"'Eng (page2)'!$A$1:$D$52"}</definedName>
    <definedName name="jfpwe" localSheetId="8" hidden="1">{"'Eng (page2)'!$A$1:$D$52"}</definedName>
    <definedName name="jfpwe" hidden="1">{"'Eng (page2)'!$A$1:$D$52"}</definedName>
    <definedName name="JGP">#REF!</definedName>
    <definedName name="jhhcg">NA()</definedName>
    <definedName name="JHJ">'[298]Push Diag on Premise'!$E$7:$H$14</definedName>
    <definedName name="JHJKHKM">[298]FStratPlan!$B$36:$B$40</definedName>
    <definedName name="ji" localSheetId="7">#REF!</definedName>
    <definedName name="ji" localSheetId="8">#REF!</definedName>
    <definedName name="ji">#REF!</definedName>
    <definedName name="jin" localSheetId="7" hidden="1">{"'Eng (page2)'!$A$1:$D$52"}</definedName>
    <definedName name="jin" localSheetId="8" hidden="1">{"'Eng (page2)'!$A$1:$D$52"}</definedName>
    <definedName name="jin" hidden="1">{"'Eng (page2)'!$A$1:$D$52"}</definedName>
    <definedName name="JIO" localSheetId="7" hidden="1">{"'Eng (page2)'!$A$1:$D$52"}</definedName>
    <definedName name="JIO" localSheetId="8" hidden="1">{"'Eng (page2)'!$A$1:$D$52"}</definedName>
    <definedName name="JIO" hidden="1">{"'Eng (page2)'!$A$1:$D$52"}</definedName>
    <definedName name="JIOE">#REF!</definedName>
    <definedName name="jj" localSheetId="7">#REF!</definedName>
    <definedName name="jj" localSheetId="8">#REF!</definedName>
    <definedName name="jj">#REF!</definedName>
    <definedName name="jjh" localSheetId="8">#REF!</definedName>
    <definedName name="jjh">#REF!</definedName>
    <definedName name="jjijmmkl" hidden="1">#REF!</definedName>
    <definedName name="jjj" localSheetId="7" hidden="1">{#N/A,#N/A,FALSE,"Aging Summary";#N/A,#N/A,FALSE,"Ratio Analysis";#N/A,#N/A,FALSE,"Test 120 Day Accts";#N/A,#N/A,FALSE,"Tickmarks"}</definedName>
    <definedName name="jjj" localSheetId="8" hidden="1">{#N/A,#N/A,FALSE,"Aging Summary";#N/A,#N/A,FALSE,"Ratio Analysis";#N/A,#N/A,FALSE,"Test 120 Day Accts";#N/A,#N/A,FALSE,"Tickmarks"}</definedName>
    <definedName name="jjj" hidden="1">{#N/A,#N/A,FALSE,"Aging Summary";#N/A,#N/A,FALSE,"Ratio Analysis";#N/A,#N/A,FALSE,"Test 120 Day Accts";#N/A,#N/A,FALSE,"Tickmarks"}</definedName>
    <definedName name="jjjjgj">#REF!</definedName>
    <definedName name="JJJJJ">[332]ResultConj!$Z$63:$AF$128</definedName>
    <definedName name="jjjjjjj">[333]Variance!#REF!</definedName>
    <definedName name="JJJKK" localSheetId="7" hidden="1">{#N/A,#N/A,FALSE,"Cipta-All";#N/A,#N/A,FALSE,"Individual"}</definedName>
    <definedName name="JJJKK" localSheetId="8" hidden="1">{#N/A,#N/A,FALSE,"Cipta-All";#N/A,#N/A,FALSE,"Individual"}</definedName>
    <definedName name="JJJKK" hidden="1">{#N/A,#N/A,FALSE,"Cipta-All";#N/A,#N/A,FALSE,"Individual"}</definedName>
    <definedName name="jjtuygjty7j" hidden="1">[334]Update_041110!$D$1:$F$65536,[334]Update_041110!$H$1:$O$65536,[334]Update_041110!$S$1:$U$65536,[334]Update_041110!$W$1:$AD$65536,[334]Update_041110!$AG$1:$AI$65536,[334]Update_041110!$AK$1:$AR$65536</definedName>
    <definedName name="jjy" localSheetId="7">#REF!</definedName>
    <definedName name="jjy" localSheetId="8">#REF!</definedName>
    <definedName name="jjy">#REF!</definedName>
    <definedName name="JK" localSheetId="7" hidden="1">{#N/A,#N/A,FALSE,"CDA Plan"}</definedName>
    <definedName name="JK" localSheetId="8" hidden="1">{#N/A,#N/A,FALSE,"CDA Plan"}</definedName>
    <definedName name="JK" hidden="1">{#N/A,#N/A,FALSE,"CDA Plan"}</definedName>
    <definedName name="jkdfksdfiobvn">[335]ItemX!#REF!</definedName>
    <definedName name="jkdsfkasf" localSheetId="7" hidden="1">{#N/A,#N/A,FALSE,"Aging Summary";#N/A,#N/A,FALSE,"Ratio Analysis";#N/A,#N/A,FALSE,"Test 120 Day Accts";#N/A,#N/A,FALSE,"Tickmarks"}</definedName>
    <definedName name="jkdsfkasf" localSheetId="8" hidden="1">{#N/A,#N/A,FALSE,"Aging Summary";#N/A,#N/A,FALSE,"Ratio Analysis";#N/A,#N/A,FALSE,"Test 120 Day Accts";#N/A,#N/A,FALSE,"Tickmarks"}</definedName>
    <definedName name="jkdsfkasf" hidden="1">{#N/A,#N/A,FALSE,"Aging Summary";#N/A,#N/A,FALSE,"Ratio Analysis";#N/A,#N/A,FALSE,"Test 120 Day Accts";#N/A,#N/A,FALSE,"Tickmarks"}</definedName>
    <definedName name="JKL" localSheetId="7" hidden="1">{"'Eng (page2)'!$A$1:$D$52"}</definedName>
    <definedName name="JKL" localSheetId="8" hidden="1">{"'Eng (page2)'!$A$1:$D$52"}</definedName>
    <definedName name="JKL" hidden="1">{"'Eng (page2)'!$A$1:$D$52"}</definedName>
    <definedName name="JKM" localSheetId="3">#REF!</definedName>
    <definedName name="JKM">[107]Value!$AE$21</definedName>
    <definedName name="JKM___0" localSheetId="7">#REF!</definedName>
    <definedName name="JKM___0" localSheetId="8">#REF!</definedName>
    <definedName name="JKM___0">#REF!</definedName>
    <definedName name="jkmhcd" localSheetId="7" hidden="1">{"'Eng (page2)'!$A$1:$D$52"}</definedName>
    <definedName name="jkmhcd" localSheetId="8" hidden="1">{"'Eng (page2)'!$A$1:$D$52"}</definedName>
    <definedName name="jkmhcd" hidden="1">{"'Eng (page2)'!$A$1:$D$52"}</definedName>
    <definedName name="JL" localSheetId="7" hidden="1">{"'Eng (page2)'!$A$1:$D$52"}</definedName>
    <definedName name="JL" localSheetId="8" hidden="1">{"'Eng (page2)'!$A$1:$D$52"}</definedName>
    <definedName name="JL" hidden="1">{"'Eng (page2)'!$A$1:$D$52"}</definedName>
    <definedName name="jlj">#REF!</definedName>
    <definedName name="jm" localSheetId="7">#REF!</definedName>
    <definedName name="jm">#REF!</definedName>
    <definedName name="jmnbm" localSheetId="8" hidden="1">#REF!</definedName>
    <definedName name="jmnbm" hidden="1">#REF!</definedName>
    <definedName name="jmpo">#REF!</definedName>
    <definedName name="jm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m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m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N" localSheetId="7" hidden="1">{#N/A,#N/A,FALSE,"Aging Summary";#N/A,#N/A,FALSE,"Ratio Analysis";#N/A,#N/A,FALSE,"Test 120 Day Accts";#N/A,#N/A,FALSE,"Tickmarks"}</definedName>
    <definedName name="JN" localSheetId="8" hidden="1">{#N/A,#N/A,FALSE,"Aging Summary";#N/A,#N/A,FALSE,"Ratio Analysis";#N/A,#N/A,FALSE,"Test 120 Day Accts";#N/A,#N/A,FALSE,"Tickmarks"}</definedName>
    <definedName name="JN" hidden="1">{#N/A,#N/A,FALSE,"Aging Summary";#N/A,#N/A,FALSE,"Ratio Analysis";#N/A,#N/A,FALSE,"Test 120 Day Accts";#N/A,#N/A,FALSE,"Tickmarks"}</definedName>
    <definedName name="jner" localSheetId="7" hidden="1">{"'Eng (page2)'!$A$1:$D$52"}</definedName>
    <definedName name="jner" localSheetId="8" hidden="1">{"'Eng (page2)'!$A$1:$D$52"}</definedName>
    <definedName name="jner" hidden="1">{"'Eng (page2)'!$A$1:$D$52"}</definedName>
    <definedName name="JNMOW">#REF!</definedName>
    <definedName name="jo" localSheetId="7" hidden="1">{"'Eng (page2)'!$A$1:$D$52"}</definedName>
    <definedName name="jo" localSheetId="8" hidden="1">{"'Eng (page2)'!$A$1:$D$52"}</definedName>
    <definedName name="jo" hidden="1">{"'Eng (page2)'!$A$1:$D$52"}</definedName>
    <definedName name="job">#REF!</definedName>
    <definedName name="john_data" localSheetId="7">#REF!</definedName>
    <definedName name="john_data">#REF!</definedName>
    <definedName name="jolik" localSheetId="7">#REF!</definedName>
    <definedName name="jolik">#REF!</definedName>
    <definedName name="Jon" hidden="1">#REF!</definedName>
    <definedName name="JOP" localSheetId="7" hidden="1">{"'Eng (page2)'!$A$1:$D$52"}</definedName>
    <definedName name="JOP" localSheetId="8" hidden="1">{"'Eng (page2)'!$A$1:$D$52"}</definedName>
    <definedName name="JOP" hidden="1">{"'Eng (page2)'!$A$1:$D$52"}</definedName>
    <definedName name="jper" localSheetId="7" hidden="1">{"'Eng (page2)'!$A$1:$D$52"}</definedName>
    <definedName name="jper" localSheetId="8" hidden="1">{"'Eng (page2)'!$A$1:$D$52"}</definedName>
    <definedName name="jper" hidden="1">{"'Eng (page2)'!$A$1:$D$52"}</definedName>
    <definedName name="JPP" localSheetId="7" hidden="1">{"'Eng (page2)'!$A$1:$D$52"}</definedName>
    <definedName name="JPP" localSheetId="8" hidden="1">{"'Eng (page2)'!$A$1:$D$52"}</definedName>
    <definedName name="JPP" hidden="1">{"'Eng (page2)'!$A$1:$D$52"}</definedName>
    <definedName name="JPWE">#REF!</definedName>
    <definedName name="jpycp">[132]Criteria!$Y$57:$AB$61</definedName>
    <definedName name="jpyefund">'[133]ASEXOT FUNDING'!A3:XEZ500</definedName>
    <definedName name="jpyon30">[132]Criteria!$E$57:$H$61</definedName>
    <definedName name="JPYOP30">[132]Criteria!$A$57:$D$61</definedName>
    <definedName name="jpysn">[132]Criteria!$U$57:$X$61</definedName>
    <definedName name="jpysp">[132]Criteria!$Q$57:$T$61</definedName>
    <definedName name="jpyvn10">[132]Criteria!$M$57:$P$61</definedName>
    <definedName name="jpyvp10">[132]Criteria!$I$57:$L$61</definedName>
    <definedName name="jrewp" localSheetId="7" hidden="1">{"'Eng (page2)'!$A$1:$D$52"}</definedName>
    <definedName name="jrewp" localSheetId="8" hidden="1">{"'Eng (page2)'!$A$1:$D$52"}</definedName>
    <definedName name="jrewp" hidden="1">{"'Eng (page2)'!$A$1:$D$52"}</definedName>
    <definedName name="jrp" localSheetId="7" hidden="1">{"'Eng (page2)'!$A$1:$D$52"}</definedName>
    <definedName name="jrp" localSheetId="8" hidden="1">{"'Eng (page2)'!$A$1:$D$52"}</definedName>
    <definedName name="jrp" hidden="1">{"'Eng (page2)'!$A$1:$D$52"}</definedName>
    <definedName name="JS">#REF!</definedName>
    <definedName name="jty" localSheetId="7">#REF!</definedName>
    <definedName name="jty">#REF!</definedName>
    <definedName name="ju7yu" localSheetId="7">#REF!</definedName>
    <definedName name="ju7yu">#REF!</definedName>
    <definedName name="Juice__Best250">#REF!</definedName>
    <definedName name="Juice_Market_Growth">#REF!</definedName>
    <definedName name="Juice1000">#REF!</definedName>
    <definedName name="Juice200">#REF!</definedName>
    <definedName name="JUICEU">NA()</definedName>
    <definedName name="JUL" localSheetId="7">#REF!</definedName>
    <definedName name="JUL" localSheetId="8">#REF!</definedName>
    <definedName name="JUL">#REF!</definedName>
    <definedName name="Jul_5">NA()</definedName>
    <definedName name="julie" localSheetId="7" hidden="1">#REF!</definedName>
    <definedName name="julie" localSheetId="8" hidden="1">#REF!</definedName>
    <definedName name="julie" hidden="1">#REF!</definedName>
    <definedName name="JULIO" localSheetId="8">#REF!</definedName>
    <definedName name="JULIO">#REF!</definedName>
    <definedName name="JULY" localSheetId="4">[32]NWC!JULY</definedName>
    <definedName name="JULY" localSheetId="0">[32]NWC!JULY</definedName>
    <definedName name="JULY">[32]NWC!JULY</definedName>
    <definedName name="JULYREPORT" localSheetId="4">[32]NWC!JULYREPORT</definedName>
    <definedName name="JULYREPORT" localSheetId="0">[32]NWC!JULYREPORT</definedName>
    <definedName name="JULYREPORT">[32]NWC!JULYREPORT</definedName>
    <definedName name="JUMLAH_DT" localSheetId="7">#REF!</definedName>
    <definedName name="JUMLAH_DT" localSheetId="8">#REF!</definedName>
    <definedName name="JUMLAH_DT">#REF!</definedName>
    <definedName name="JUMLAH_OH" localSheetId="8">#REF!</definedName>
    <definedName name="JUMLAH_OH">#REF!</definedName>
    <definedName name="jun">[246]Prm!$O$7</definedName>
    <definedName name="Jun_5">NA()</definedName>
    <definedName name="june">#REF!</definedName>
    <definedName name="Juni" localSheetId="7" hidden="1">#REF!</definedName>
    <definedName name="Juni" localSheetId="8" hidden="1">#REF!</definedName>
    <definedName name="Juni" hidden="1">#REF!</definedName>
    <definedName name="JUNIO" localSheetId="8">#REF!</definedName>
    <definedName name="JUNIO">#REF!</definedName>
    <definedName name="JUROS_VENDAS">#REF!</definedName>
    <definedName name="jus" localSheetId="7" hidden="1">{"'Model'!$A$1:$N$53"}</definedName>
    <definedName name="jus" localSheetId="8" hidden="1">{"'Model'!$A$1:$N$53"}</definedName>
    <definedName name="jus" hidden="1">{"'Model'!$A$1:$N$53"}</definedName>
    <definedName name="Justificatif">[166]Feuil2!$A$2:$A$10</definedName>
    <definedName name="JUVol">NA()</definedName>
    <definedName name="juytgjyh" localSheetId="7" hidden="1">{#N/A,#N/A,FALSE,"INV14"}</definedName>
    <definedName name="juytgjyh" localSheetId="8" hidden="1">{#N/A,#N/A,FALSE,"INV14"}</definedName>
    <definedName name="juytgjyh" hidden="1">{#N/A,#N/A,FALSE,"INV14"}</definedName>
    <definedName name="jytj" localSheetId="7" hidden="1">{#N/A,#N/A,FALSE,"INV14"}</definedName>
    <definedName name="jytj" localSheetId="8" hidden="1">{#N/A,#N/A,FALSE,"INV14"}</definedName>
    <definedName name="jytj" hidden="1">{#N/A,#N/A,FALSE,"INV14"}</definedName>
    <definedName name="K" localSheetId="3">#REF!</definedName>
    <definedName name="K">[304]PRM!$A$18:$B$19</definedName>
    <definedName name="K_2" localSheetId="7">#REF!</definedName>
    <definedName name="K_2" localSheetId="8">#REF!</definedName>
    <definedName name="K_2">#REF!</definedName>
    <definedName name="K_9" localSheetId="8">#REF!</definedName>
    <definedName name="K_9">#REF!</definedName>
    <definedName name="K0.001">NA()</definedName>
    <definedName name="K0.011">NA()</definedName>
    <definedName name="K0.101">NA()</definedName>
    <definedName name="K0.111">NA()</definedName>
    <definedName name="K0.201">NA()</definedName>
    <definedName name="K0.211">NA()</definedName>
    <definedName name="K0.301">NA()</definedName>
    <definedName name="K0.311">NA()</definedName>
    <definedName name="K0.400">NA()</definedName>
    <definedName name="K0.410">NA()</definedName>
    <definedName name="K0.501">NA()</definedName>
    <definedName name="K0.511">NA()</definedName>
    <definedName name="K0.61">NA()</definedName>
    <definedName name="K0.71">NA()</definedName>
    <definedName name="K1.001">NA()</definedName>
    <definedName name="K1.021">NA()</definedName>
    <definedName name="K1.041">NA()</definedName>
    <definedName name="K1.121">NA()</definedName>
    <definedName name="K1.201">NA()</definedName>
    <definedName name="K1.211">NA()</definedName>
    <definedName name="K1.221">NA()</definedName>
    <definedName name="K1.301">NA()</definedName>
    <definedName name="K1.321">NA()</definedName>
    <definedName name="K1.331">NA()</definedName>
    <definedName name="K1.341">NA()</definedName>
    <definedName name="K1.401">NA()</definedName>
    <definedName name="K1.411">NA()</definedName>
    <definedName name="K1.421">NA()</definedName>
    <definedName name="K1.431">NA()</definedName>
    <definedName name="K1.441">NA()</definedName>
    <definedName name="K11.1.2" localSheetId="7" hidden="1">#REF!</definedName>
    <definedName name="K11.1.2" localSheetId="8" hidden="1">#REF!</definedName>
    <definedName name="K11.1.2" hidden="1">#REF!</definedName>
    <definedName name="K2.001">NA()</definedName>
    <definedName name="K2.011">NA()</definedName>
    <definedName name="K2.021">NA()</definedName>
    <definedName name="K2.031">NA()</definedName>
    <definedName name="K2.041">NA()</definedName>
    <definedName name="K2.101">NA()</definedName>
    <definedName name="K2.111">NA()</definedName>
    <definedName name="K2.121">NA()</definedName>
    <definedName name="K2.131">NA()</definedName>
    <definedName name="K2.141">NA()</definedName>
    <definedName name="K2.201">NA()</definedName>
    <definedName name="K2.211">NA()</definedName>
    <definedName name="K2.221">NA()</definedName>
    <definedName name="K2.231">NA()</definedName>
    <definedName name="K2.241">NA()</definedName>
    <definedName name="K2.301">NA()</definedName>
    <definedName name="K2.321">NA()</definedName>
    <definedName name="K2.341">NA()</definedName>
    <definedName name="K2.400">NA()</definedName>
    <definedName name="K2.420">NA()</definedName>
    <definedName name="K2.440">NA()</definedName>
    <definedName name="K2.500">NA()</definedName>
    <definedName name="K2.520">NA()</definedName>
    <definedName name="K2.540">NA()</definedName>
    <definedName name="K2_WBEVMODE" hidden="1">-1</definedName>
    <definedName name="K3.210">NA()</definedName>
    <definedName name="K3.220">NA()</definedName>
    <definedName name="K3.230">NA()</definedName>
    <definedName name="K3.310">NA()</definedName>
    <definedName name="K3.320">NA()</definedName>
    <definedName name="K3.330">NA()</definedName>
    <definedName name="K3.410">NA()</definedName>
    <definedName name="K3.430">NA()</definedName>
    <definedName name="K3.450">NA()</definedName>
    <definedName name="K4.010">NA()</definedName>
    <definedName name="K4.020">NA()</definedName>
    <definedName name="K4.110">NA()</definedName>
    <definedName name="K4.120">NA()</definedName>
    <definedName name="K4.210">NA()</definedName>
    <definedName name="K4.220">NA()</definedName>
    <definedName name="K4.230">NA()</definedName>
    <definedName name="K4.240">NA()</definedName>
    <definedName name="k6tryh6rtyur" localSheetId="7" hidden="1">[64]Sales!#REF!</definedName>
    <definedName name="k6tryh6rtyur" localSheetId="8" hidden="1">[64]Sales!#REF!</definedName>
    <definedName name="k6tryh6rtyur" hidden="1">[64]Sales!#REF!</definedName>
    <definedName name="kajsdkjfkajsdfjasdfkjasjdkf" hidden="1">3</definedName>
    <definedName name="kalender_uren" localSheetId="7">#REF!</definedName>
    <definedName name="kalender_uren" localSheetId="8">#REF!</definedName>
    <definedName name="kalender_uren">#REF!</definedName>
    <definedName name="kane">NA()</definedName>
    <definedName name="kaori">NA()</definedName>
    <definedName name="karee" localSheetId="7">#REF!</definedName>
    <definedName name="karee" localSheetId="8">#REF!</definedName>
    <definedName name="karee">#REF!</definedName>
    <definedName name="kas" localSheetId="7" hidden="1">{"'Eng (page2)'!$A$1:$D$52"}</definedName>
    <definedName name="kas" localSheetId="8" hidden="1">{"'Eng (page2)'!$A$1:$D$52"}</definedName>
    <definedName name="kas" hidden="1">{"'Eng (page2)'!$A$1:$D$52"}</definedName>
    <definedName name="kazuyo">NA()</definedName>
    <definedName name="kbc">NA()</definedName>
    <definedName name="KBVF" localSheetId="7" hidden="1">{"'Eng (page2)'!$A$1:$D$52"}</definedName>
    <definedName name="KBVF" localSheetId="8" hidden="1">{"'Eng (page2)'!$A$1:$D$52"}</definedName>
    <definedName name="KBVF" hidden="1">{"'Eng (page2)'!$A$1:$D$52"}</definedName>
    <definedName name="KCFE" localSheetId="7" hidden="1">{"'Eng (page2)'!$A$1:$D$52"}</definedName>
    <definedName name="KCFE" localSheetId="8" hidden="1">{"'Eng (page2)'!$A$1:$D$52"}</definedName>
    <definedName name="KCFE" hidden="1">{"'Eng (page2)'!$A$1:$D$52"}</definedName>
    <definedName name="kcong">NA()</definedName>
    <definedName name="kdjfkasf" hidden="1">"AS2DocumentBrowse"</definedName>
    <definedName name="kdk" localSheetId="3">#REF!</definedName>
    <definedName name="kdk">[107]Value!$AE$22</definedName>
    <definedName name="kdk___0" localSheetId="7">#REF!</definedName>
    <definedName name="kdk___0" localSheetId="8">#REF!</definedName>
    <definedName name="kdk___0">#REF!</definedName>
    <definedName name="ked" localSheetId="7" hidden="1">{"'Model'!$A$1:$N$53"}</definedName>
    <definedName name="ked" localSheetId="8" hidden="1">{"'Model'!$A$1:$N$53"}</definedName>
    <definedName name="ked" hidden="1">{"'Model'!$A$1:$N$53"}</definedName>
    <definedName name="kele" localSheetId="7" hidden="1">{"'Eng (page2)'!$A$1:$D$52"}</definedName>
    <definedName name="kele" localSheetId="8" hidden="1">{"'Eng (page2)'!$A$1:$D$52"}</definedName>
    <definedName name="kele" hidden="1">{"'Eng (page2)'!$A$1:$D$52"}</definedName>
    <definedName name="Ken">[336]J2!$U$17</definedName>
    <definedName name="Ketchup340" localSheetId="7">#REF!</definedName>
    <definedName name="Ketchup340" localSheetId="8">#REF!</definedName>
    <definedName name="Ketchup340">#REF!</definedName>
    <definedName name="keyz" localSheetId="8" hidden="1">#REF!</definedName>
    <definedName name="keyz" hidden="1">#REF!</definedName>
    <definedName name="KG.AGUA_VARIABLE" localSheetId="8">#REF!</definedName>
    <definedName name="KG.AGUA_VARIABLE">#REF!</definedName>
    <definedName name="KG.ALUM">#REF!</definedName>
    <definedName name="KG.ANION">#REF!</definedName>
    <definedName name="KG.BST">#REF!</definedName>
    <definedName name="KG.CAL">#REF!</definedName>
    <definedName name="KG.CARBCAL">#REF!</definedName>
    <definedName name="KG.CARBON">#REF!</definedName>
    <definedName name="KG.CATION">#REF!</definedName>
    <definedName name="KG.CLORHIDRICO">#REF!</definedName>
    <definedName name="KG.CLORITO">#REF!</definedName>
    <definedName name="KG.CO">#REF!</definedName>
    <definedName name="KG.COLABE">#REF!</definedName>
    <definedName name="KG.DOWT">#REF!</definedName>
    <definedName name="KG.FGAS_ACEITE">#REF!</definedName>
    <definedName name="KG.FGAS_VAPOR">#REF!</definedName>
    <definedName name="KG.FLOCUSOL">#REF!</definedName>
    <definedName name="KG.FOIL_ACEITE">#REF!</definedName>
    <definedName name="KG.FOIL_VAPOR">#REF!</definedName>
    <definedName name="KG.FOSFATO">#REF!</definedName>
    <definedName name="kg.freon114">#REF!</definedName>
    <definedName name="KG.G.NAT.ACEITE">#REF!</definedName>
    <definedName name="KG.G.NAT.VAPOR">#REF!</definedName>
    <definedName name="KG.GLIC_PTA">#REF!</definedName>
    <definedName name="KG.GLIC_TA">#REF!</definedName>
    <definedName name="KG.GOIL.SA">#REF!</definedName>
    <definedName name="KG.GOIL_SA">#REF!</definedName>
    <definedName name="KG.GOILALM">#REF!</definedName>
    <definedName name="KG.GOILMANT.">#REF!</definedName>
    <definedName name="KG.HIDRO">#REF!</definedName>
    <definedName name="KG.HIP_SA">#REF!</definedName>
    <definedName name="KG.HIP_TRAT">#REF!</definedName>
    <definedName name="KG.INCUS">#REF!</definedName>
    <definedName name="KG.METANOL">#REF!</definedName>
    <definedName name="KG.MIRECIDE">#REF!</definedName>
    <definedName name="KG.MN">#REF!</definedName>
    <definedName name="KG.MPT">#REF!</definedName>
    <definedName name="KG.MX">#REF!</definedName>
    <definedName name="KG.N4000">#REF!</definedName>
    <definedName name="KG.NIT_DMT">#REF!</definedName>
    <definedName name="KG.NIT_DMTF">#REF!</definedName>
    <definedName name="KG.NITR_ALM">#REF!</definedName>
    <definedName name="KG.NITR_SA">#REF!</definedName>
    <definedName name="KG.NITR_TA">#REF!</definedName>
    <definedName name="KG.ORTOX">#REF!</definedName>
    <definedName name="KG.OXIGENO">#REF!</definedName>
    <definedName name="KG.PALADIO">#REF!</definedName>
    <definedName name="KG.PLAST">#REF!</definedName>
    <definedName name="KG.POTASA">#REF!</definedName>
    <definedName name="KG.PROP_ACEITE">#REF!</definedName>
    <definedName name="kg.prop_coc.">#REF!</definedName>
    <definedName name="KG.PROP_INERTE">#REF!</definedName>
    <definedName name="KG.R108">#REF!</definedName>
    <definedName name="KG.R13">#REF!</definedName>
    <definedName name="KG.R14">#REF!</definedName>
    <definedName name="KG.R42">#REF!</definedName>
    <definedName name="KG.R60">#REF!</definedName>
    <definedName name="KG.R66">#REF!</definedName>
    <definedName name="KG.R70">#REF!</definedName>
    <definedName name="KG.RETRACTILDMT">#REF!</definedName>
    <definedName name="KG.SANT">#REF!</definedName>
    <definedName name="KG.SOSA_PTA">#REF!</definedName>
    <definedName name="KG.SOSA_SA">#REF!</definedName>
    <definedName name="KG.SOSA_TA">#REF!</definedName>
    <definedName name="KG.SULFALUM">#REF!</definedName>
    <definedName name="KG.UREA">#REF!</definedName>
    <definedName name="Kg_to_lb">[85]Fac!$D$8</definedName>
    <definedName name="KGS.AGUA_FIJO" localSheetId="7">#REF!</definedName>
    <definedName name="KGS.AGUA_FIJO" localSheetId="8">#REF!</definedName>
    <definedName name="KGS.AGUA_FIJO">#REF!</definedName>
    <definedName name="KGS.BISULFITO" localSheetId="8">#REF!</definedName>
    <definedName name="KGS.BISULFITO">#REF!</definedName>
    <definedName name="kgs.clorhidrido" localSheetId="8">#REF!</definedName>
    <definedName name="kgs.clorhidrido">#REF!</definedName>
    <definedName name="kgs.HBr">#REF!</definedName>
    <definedName name="kgs.incus40">#REF!</definedName>
    <definedName name="KGS.INCUSCTR40">#REF!</definedName>
    <definedName name="kgs.mes">#REF!</definedName>
    <definedName name="kgs.nit_fij">#REF!</definedName>
    <definedName name="kgs.nit_var">#REF!</definedName>
    <definedName name="kgs.resina351">#REF!</definedName>
    <definedName name="kgs.resina352">#REF!</definedName>
    <definedName name="kgs.restin40c">#REF!</definedName>
    <definedName name="KGVJKJKG" hidden="1">#REF!</definedName>
    <definedName name="khac">2</definedName>
    <definedName name="khjklkk" localSheetId="7">[335]ItemX!#REF!</definedName>
    <definedName name="khjklkk" localSheetId="8">[335]ItemX!#REF!</definedName>
    <definedName name="khjklkk">[335]ItemX!#REF!</definedName>
    <definedName name="Kiem_tra_trung_ten">NA()</definedName>
    <definedName name="kik" localSheetId="7">#REF!</definedName>
    <definedName name="kik" localSheetId="8">#REF!</definedName>
    <definedName name="kik">#REF!</definedName>
    <definedName name="kiki" localSheetId="7" hidden="1">{#N/A,#N/A,FALSE,"Aging Summary";#N/A,#N/A,FALSE,"Ratio Analysis";#N/A,#N/A,FALSE,"Test 120 Day Accts";#N/A,#N/A,FALSE,"Tickmarks"}</definedName>
    <definedName name="kiki" localSheetId="8" hidden="1">{#N/A,#N/A,FALSE,"Aging Summary";#N/A,#N/A,FALSE,"Ratio Analysis";#N/A,#N/A,FALSE,"Test 120 Day Accts";#N/A,#N/A,FALSE,"Tickmarks"}</definedName>
    <definedName name="kiki" hidden="1">{#N/A,#N/A,FALSE,"Aging Summary";#N/A,#N/A,FALSE,"Ratio Analysis";#N/A,#N/A,FALSE,"Test 120 Day Accts";#N/A,#N/A,FALSE,"Tickmarks"}</definedName>
    <definedName name="kio">#REF!</definedName>
    <definedName name="kj" localSheetId="7">#REF!</definedName>
    <definedName name="kj">#REF!</definedName>
    <definedName name="kjyt" localSheetId="7" hidden="1">{"'Eng (page2)'!$A$1:$D$52"}</definedName>
    <definedName name="kjyt" localSheetId="8" hidden="1">{"'Eng (page2)'!$A$1:$D$52"}</definedName>
    <definedName name="kjyt" hidden="1">{"'Eng (page2)'!$A$1:$D$52"}</definedName>
    <definedName name="kk">NA()</definedName>
    <definedName name="KKAP" localSheetId="7">#REF!,#REF!</definedName>
    <definedName name="KKAP" localSheetId="8">#REF!,#REF!</definedName>
    <definedName name="KKAP">#REF!,#REF!</definedName>
    <definedName name="kkgksjjsjhhs" localSheetId="7" hidden="1">{"'Eng (page2)'!$A$1:$D$52"}</definedName>
    <definedName name="kkgksjjsjhhs" localSheetId="8" hidden="1">{"'Eng (page2)'!$A$1:$D$52"}</definedName>
    <definedName name="kkgksjjsjhhs" hidden="1">{"'Eng (page2)'!$A$1:$D$52"}</definedName>
    <definedName name="KKJJJ">'[113]CChannel Attract Input'!$A$18:$I$23</definedName>
    <definedName name="kkk" localSheetId="7">#REF!</definedName>
    <definedName name="kkk" localSheetId="8">#REF!</definedName>
    <definedName name="kkk">#REF!</definedName>
    <definedName name="kkkk">[337]MA!$L$4:$L$706</definedName>
    <definedName name="kkkkkkkkk" localSheetId="7">#REF!</definedName>
    <definedName name="kkkkkkkkk" localSheetId="8">#REF!</definedName>
    <definedName name="kkkkkkkkk">#REF!</definedName>
    <definedName name="kkkkkkkkkkkkkkkkkkkkkkkkkkkkkkkkkkkk" localSheetId="8">#REF!</definedName>
    <definedName name="kkkkkkkkkkkkkkkkkkkkkkkkkkkkkkkkkkkk">#REF!</definedName>
    <definedName name="kkkpppp" localSheetId="8">#REF!</definedName>
    <definedName name="kkkpppp">#REF!</definedName>
    <definedName name="kl" localSheetId="3">#REF!</definedName>
    <definedName name="kl">[107]Value!$AE$17</definedName>
    <definedName name="kl___0" localSheetId="7">#REF!</definedName>
    <definedName name="kl___0" localSheetId="8">#REF!</definedName>
    <definedName name="kl___0">#REF!</definedName>
    <definedName name="klklkl" localSheetId="8">#REF!</definedName>
    <definedName name="klklkl">#REF!</definedName>
    <definedName name="kluik8yu" localSheetId="7" hidden="1">[64]Sales!#REF!</definedName>
    <definedName name="kluik8yu" localSheetId="8" hidden="1">[64]Sales!#REF!</definedName>
    <definedName name="kluik8yu" hidden="1">[64]Sales!#REF!</definedName>
    <definedName name="KM" localSheetId="7" hidden="1">#REF!</definedName>
    <definedName name="KM" localSheetId="8" hidden="1">#REF!</definedName>
    <definedName name="KM" hidden="1">#REF!</definedName>
    <definedName name="kno">NA()</definedName>
    <definedName name="ko" localSheetId="7">#REF!</definedName>
    <definedName name="ko" localSheetId="8">#REF!</definedName>
    <definedName name="ko">#REF!</definedName>
    <definedName name="koba" localSheetId="7" hidden="1">{"with_oth_curr",#N/A,FALSE,"2225"}</definedName>
    <definedName name="koba" localSheetId="8" hidden="1">{"with_oth_curr",#N/A,FALSE,"2225"}</definedName>
    <definedName name="koba" hidden="1">{"with_oth_curr",#N/A,FALSE,"2225"}</definedName>
    <definedName name="KOEW" localSheetId="7" hidden="1">{"'Eng (page2)'!$A$1:$D$52"}</definedName>
    <definedName name="KOEW" localSheetId="8" hidden="1">{"'Eng (page2)'!$A$1:$D$52"}</definedName>
    <definedName name="KOEW" hidden="1">{"'Eng (page2)'!$A$1:$D$52"}</definedName>
    <definedName name="kok">#REF!</definedName>
    <definedName name="KOL" localSheetId="7" hidden="1">{"'Eng (page2)'!$A$1:$D$52"}</definedName>
    <definedName name="KOL" localSheetId="8" hidden="1">{"'Eng (page2)'!$A$1:$D$52"}</definedName>
    <definedName name="KOL" hidden="1">{"'Eng (page2)'!$A$1:$D$52"}</definedName>
    <definedName name="Kom">'[338]94'!#REF!</definedName>
    <definedName name="KON" localSheetId="7" hidden="1">{#N/A,#N/A,FALSE,"Aging Summary";#N/A,#N/A,FALSE,"Ratio Analysis";#N/A,#N/A,FALSE,"Test 120 Day Accts";#N/A,#N/A,FALSE,"Tickmarks"}</definedName>
    <definedName name="KON" localSheetId="8" hidden="1">{#N/A,#N/A,FALSE,"Aging Summary";#N/A,#N/A,FALSE,"Ratio Analysis";#N/A,#N/A,FALSE,"Test 120 Day Accts";#N/A,#N/A,FALSE,"Tickmarks"}</definedName>
    <definedName name="KON" hidden="1">{#N/A,#N/A,FALSE,"Aging Summary";#N/A,#N/A,FALSE,"Ratio Analysis";#N/A,#N/A,FALSE,"Test 120 Day Accts";#N/A,#N/A,FALSE,"Tickmarks"}</definedName>
    <definedName name="koran" localSheetId="7" hidden="1">#REF!</definedName>
    <definedName name="koran" localSheetId="8" hidden="1">#REF!</definedName>
    <definedName name="koran" hidden="1">#REF!</definedName>
    <definedName name="kow" localSheetId="7" hidden="1">{"'Eng (page2)'!$A$1:$D$52"}</definedName>
    <definedName name="kow" localSheetId="8" hidden="1">{"'Eng (page2)'!$A$1:$D$52"}</definedName>
    <definedName name="kow" hidden="1">{"'Eng (page2)'!$A$1:$D$52"}</definedName>
    <definedName name="kp">NA()</definedName>
    <definedName name="KPR" localSheetId="3">#REF!</definedName>
    <definedName name="KPR">[107]Value!$AE$16</definedName>
    <definedName name="KPR___0" localSheetId="7">#REF!</definedName>
    <definedName name="KPR___0" localSheetId="8">#REF!</definedName>
    <definedName name="KPR___0">#REF!</definedName>
    <definedName name="kskk" localSheetId="7" hidden="1">{#N/A,#N/A,FALSE,"COVER.XLS";#N/A,#N/A,FALSE,"RACT1.XLS";#N/A,#N/A,FALSE,"RACT2.XLS";#N/A,#N/A,FALSE,"ECCMP";#N/A,#N/A,FALSE,"WELDER.XLS"}</definedName>
    <definedName name="kskk" localSheetId="8" hidden="1">{#N/A,#N/A,FALSE,"COVER.XLS";#N/A,#N/A,FALSE,"RACT1.XLS";#N/A,#N/A,FALSE,"RACT2.XLS";#N/A,#N/A,FALSE,"ECCMP";#N/A,#N/A,FALSE,"WELDER.XLS"}</definedName>
    <definedName name="kskk" hidden="1">{#N/A,#N/A,FALSE,"COVER.XLS";#N/A,#N/A,FALSE,"RACT1.XLS";#N/A,#N/A,FALSE,"RACT2.XLS";#N/A,#N/A,FALSE,"ECCMP";#N/A,#N/A,FALSE,"WELDER.XLS"}</definedName>
    <definedName name="kskk_1" localSheetId="7" hidden="1">{#N/A,#N/A,FALSE,"COVER.XLS";#N/A,#N/A,FALSE,"RACT1.XLS";#N/A,#N/A,FALSE,"RACT2.XLS";#N/A,#N/A,FALSE,"ECCMP";#N/A,#N/A,FALSE,"WELDER.XLS"}</definedName>
    <definedName name="kskk_1" localSheetId="8" hidden="1">{#N/A,#N/A,FALSE,"COVER.XLS";#N/A,#N/A,FALSE,"RACT1.XLS";#N/A,#N/A,FALSE,"RACT2.XLS";#N/A,#N/A,FALSE,"ECCMP";#N/A,#N/A,FALSE,"WELDER.XLS"}</definedName>
    <definedName name="kskk_1" hidden="1">{#N/A,#N/A,FALSE,"COVER.XLS";#N/A,#N/A,FALSE,"RACT1.XLS";#N/A,#N/A,FALSE,"RACT2.XLS";#N/A,#N/A,FALSE,"ECCMP";#N/A,#N/A,FALSE,"WELDER.XLS"}</definedName>
    <definedName name="ktg" localSheetId="7" hidden="1">{#N/A,#N/A,FALSE,"INV14"}</definedName>
    <definedName name="ktg" localSheetId="8" hidden="1">{#N/A,#N/A,FALSE,"INV14"}</definedName>
    <definedName name="ktg" hidden="1">{#N/A,#N/A,FALSE,"INV14"}</definedName>
    <definedName name="Kuan_Yin_JV" localSheetId="7">#REF!</definedName>
    <definedName name="Kuan_Yin_JV" localSheetId="8">#REF!</definedName>
    <definedName name="Kuan_Yin_JV">#REF!</definedName>
    <definedName name="kunci" localSheetId="8" hidden="1">#REF!</definedName>
    <definedName name="kunci" hidden="1">#REF!</definedName>
    <definedName name="Kurs">'[339]Fx &amp; Int Rates'!$D$13</definedName>
    <definedName name="kutyur" localSheetId="7" hidden="1">{"'Key fig. Rpt'!$B$5:$K$94"}</definedName>
    <definedName name="kutyur" localSheetId="8" hidden="1">{"'Key fig. Rpt'!$B$5:$K$94"}</definedName>
    <definedName name="kutyur" hidden="1">{"'Key fig. Rpt'!$B$5:$K$94"}</definedName>
    <definedName name="kvs" localSheetId="7" hidden="1">{#N/A,#N/A,FALSE,"COVER1.XLS ";#N/A,#N/A,FALSE,"RACT1.XLS";#N/A,#N/A,FALSE,"RACT2.XLS";#N/A,#N/A,FALSE,"ECCMP";#N/A,#N/A,FALSE,"WELDER.XLS"}</definedName>
    <definedName name="kvs" localSheetId="8" hidden="1">{#N/A,#N/A,FALSE,"COVER1.XLS ";#N/A,#N/A,FALSE,"RACT1.XLS";#N/A,#N/A,FALSE,"RACT2.XLS";#N/A,#N/A,FALSE,"ECCMP";#N/A,#N/A,FALSE,"WELDER.XLS"}</definedName>
    <definedName name="kvs" hidden="1">{#N/A,#N/A,FALSE,"COVER1.XLS ";#N/A,#N/A,FALSE,"RACT1.XLS";#N/A,#N/A,FALSE,"RACT2.XLS";#N/A,#N/A,FALSE,"ECCMP";#N/A,#N/A,FALSE,"WELDER.XLS"}</definedName>
    <definedName name="kvs_1" localSheetId="7" hidden="1">{#N/A,#N/A,FALSE,"COVER1.XLS ";#N/A,#N/A,FALSE,"RACT1.XLS";#N/A,#N/A,FALSE,"RACT2.XLS";#N/A,#N/A,FALSE,"ECCMP";#N/A,#N/A,FALSE,"WELDER.XLS"}</definedName>
    <definedName name="kvs_1" localSheetId="8" hidden="1">{#N/A,#N/A,FALSE,"COVER1.XLS ";#N/A,#N/A,FALSE,"RACT1.XLS";#N/A,#N/A,FALSE,"RACT2.XLS";#N/A,#N/A,FALSE,"ECCMP";#N/A,#N/A,FALSE,"WELDER.XLS"}</definedName>
    <definedName name="kvs_1" hidden="1">{#N/A,#N/A,FALSE,"COVER1.XLS ";#N/A,#N/A,FALSE,"RACT1.XLS";#N/A,#N/A,FALSE,"RACT2.XLS";#N/A,#N/A,FALSE,"ECCMP";#N/A,#N/A,FALSE,"WELDER.XLS"}</definedName>
    <definedName name="KW.ALMACEN">[208]ENERGIA!#REF!</definedName>
    <definedName name="KW.DMT">[208]ENERGIA!#REF!</definedName>
    <definedName name="KW.DMTF">[208]ENERGIA!#REF!</definedName>
    <definedName name="KW.G.GLES">[208]ENERGIA!#REF!</definedName>
    <definedName name="KW.LAB">[208]ENERGIA!#REF!</definedName>
    <definedName name="KW.MANTO">[208]ENERGIA!#REF!</definedName>
    <definedName name="KW.PTA">[208]ENERGIA!#REF!</definedName>
    <definedName name="KW.S.AUX">[208]ENERGIA!#REF!</definedName>
    <definedName name="KW.TRAT.AG">[208]ENERGIA!#REF!</definedName>
    <definedName name="KW.URCR">[208]ENERGIA!#REF!</definedName>
    <definedName name="KWS_CONS">[208]ENERGIA!#REF!</definedName>
    <definedName name="L" localSheetId="3">#REF!</definedName>
    <definedName name="L">[304]PRM!$C$16:$D$17</definedName>
    <definedName name="l." localSheetId="7">#REF!</definedName>
    <definedName name="l." localSheetId="8">#REF!</definedName>
    <definedName name="l.">#REF!</definedName>
    <definedName name="l.ol" localSheetId="8">#REF!</definedName>
    <definedName name="l.ol">#REF!</definedName>
    <definedName name="L_2" localSheetId="8">#REF!</definedName>
    <definedName name="L_2">#REF!</definedName>
    <definedName name="l_5">NA()</definedName>
    <definedName name="L_9" localSheetId="7">#REF!</definedName>
    <definedName name="L_9" localSheetId="8">#REF!</definedName>
    <definedName name="L_9">#REF!</definedName>
    <definedName name="L_AJE_Tot">#REF!</definedName>
    <definedName name="L_CY_Beg">#REF!</definedName>
    <definedName name="L_CY_End">#REF!</definedName>
    <definedName name="L_PY_End">#REF!</definedName>
    <definedName name="la">'[84]Price List'!$C$44</definedName>
    <definedName name="lab.pta">[118]FIJOS!$G$59</definedName>
    <definedName name="lab.ta">[118]FIJOS!$E$59</definedName>
    <definedName name="LAF">'[84]Price List'!$C$45</definedName>
    <definedName name="lajur" localSheetId="7" hidden="1">#REF!</definedName>
    <definedName name="lajur" localSheetId="8" hidden="1">#REF!</definedName>
    <definedName name="lajur" hidden="1">#REF!</definedName>
    <definedName name="LajurMei" localSheetId="8" hidden="1">#REF!</definedName>
    <definedName name="LajurMei" hidden="1">#REF!</definedName>
    <definedName name="lakh">1/100000</definedName>
    <definedName name="LAKHS">1/100000</definedName>
    <definedName name="lan">NA()</definedName>
    <definedName name="Language">[198]Basic_Information!$E$5</definedName>
    <definedName name="Langue">'[183]2.2 - Hyp GENERALES'!$B$3</definedName>
    <definedName name="LAPAN" localSheetId="7" hidden="1">#REF!</definedName>
    <definedName name="LAPAN" localSheetId="8" hidden="1">#REF!</definedName>
    <definedName name="LAPAN" hidden="1">#REF!</definedName>
    <definedName name="LaPorte_CoGen_Gas" localSheetId="8">#REF!</definedName>
    <definedName name="LaPorte_CoGen_Gas">#REF!</definedName>
    <definedName name="LaPorte_Elec" localSheetId="8">#REF!</definedName>
    <definedName name="LaPorte_Elec">#REF!</definedName>
    <definedName name="LaPorte_Gas">#REF!</definedName>
    <definedName name="LAST">#REF!</definedName>
    <definedName name="Last_Row" localSheetId="7">IF('IVL Debt'!Values_Entered,Header_Row+'IVL Debt'!Number_of_Payments,Header_Row)</definedName>
    <definedName name="Last_Row" localSheetId="8">IF('IVL Shareholding Structure'!Values_Entered,Header_Row+'IVL Shareholding Structure'!Number_of_Payments,Header_Row)</definedName>
    <definedName name="Last_Row">IF(Values_Entered,Header_Row+Number_of_Payments,Header_Row)</definedName>
    <definedName name="last_row1">#N/A</definedName>
    <definedName name="LASTCOLUMNCELL" localSheetId="7">#REF!</definedName>
    <definedName name="LASTCOLUMNCELL" localSheetId="8">#REF!</definedName>
    <definedName name="LASTCOLUMNCELL">#REF!</definedName>
    <definedName name="lastday" localSheetId="8">#REF!</definedName>
    <definedName name="lastday">#REF!</definedName>
    <definedName name="lasthrs" localSheetId="8">#REF!</definedName>
    <definedName name="lasthrs">#REF!</definedName>
    <definedName name="LAYOUT">#REF!</definedName>
    <definedName name="lbpmton">[225]BASIS!$B$2</definedName>
    <definedName name="LC" localSheetId="7">[340]LC!#REF!</definedName>
    <definedName name="LC" localSheetId="8">[340]LC!#REF!</definedName>
    <definedName name="LC">[340]LC!#REF!</definedName>
    <definedName name="LC_4" localSheetId="7">#REF!</definedName>
    <definedName name="LC_4" localSheetId="8">#REF!</definedName>
    <definedName name="LC_4">#REF!</definedName>
    <definedName name="LC_8" localSheetId="8">#REF!</definedName>
    <definedName name="LC_8">#REF!</definedName>
    <definedName name="LC_TOTAL">NA()</definedName>
    <definedName name="LC5_total">NA()</definedName>
    <definedName name="LC6_total">NA()</definedName>
    <definedName name="ldi" localSheetId="7">#REF!</definedName>
    <definedName name="ldi" localSheetId="8">#REF!</definedName>
    <definedName name="ldi">#REF!</definedName>
    <definedName name="LE" localSheetId="7">'[41]Variable Check'!#REF!</definedName>
    <definedName name="LE" localSheetId="8">'[41]Variable Check'!#REF!</definedName>
    <definedName name="LE">'[41]Variable Check'!#REF!</definedName>
    <definedName name="lead" localSheetId="7" hidden="1">{#N/A,#N/A,FALSE,"Aging Summary";#N/A,#N/A,FALSE,"Ratio Analysis";#N/A,#N/A,FALSE,"Test 120 Day Accts";#N/A,#N/A,FALSE,"Tickmarks"}</definedName>
    <definedName name="lead" localSheetId="8" hidden="1">{#N/A,#N/A,FALSE,"Aging Summary";#N/A,#N/A,FALSE,"Ratio Analysis";#N/A,#N/A,FALSE,"Test 120 Day Accts";#N/A,#N/A,FALSE,"Tickmarks"}</definedName>
    <definedName name="lead" hidden="1">{#N/A,#N/A,FALSE,"Aging Summary";#N/A,#N/A,FALSE,"Ratio Analysis";#N/A,#N/A,FALSE,"Test 120 Day Accts";#N/A,#N/A,FALSE,"Tickmarks"}</definedName>
    <definedName name="LEASE">#REF!</definedName>
    <definedName name="LED" localSheetId="7" hidden="1">#REF!</definedName>
    <definedName name="LED" localSheetId="8" hidden="1">#REF!</definedName>
    <definedName name="LED" hidden="1">#REF!</definedName>
    <definedName name="ledr" localSheetId="7" hidden="1">{"'Eng (page2)'!$A$1:$D$52"}</definedName>
    <definedName name="ledr" localSheetId="8" hidden="1">{"'Eng (page2)'!$A$1:$D$52"}</definedName>
    <definedName name="ledr" hidden="1">{"'Eng (page2)'!$A$1:$D$52"}</definedName>
    <definedName name="lek">#REF!</definedName>
    <definedName name="Length_UOM">'[228]N.A. 7-cu ft'!$T$10:$T$11</definedName>
    <definedName name="Levd" localSheetId="7">#REF!</definedName>
    <definedName name="Levd" localSheetId="8">#REF!</definedName>
    <definedName name="Levd">#REF!</definedName>
    <definedName name="LG">NA()</definedName>
    <definedName name="lhhjg" localSheetId="7">[94]WORKINGS!#REF!</definedName>
    <definedName name="lhhjg" localSheetId="8">[94]WORKINGS!#REF!</definedName>
    <definedName name="lhhjg">[94]WORKINGS!#REF!</definedName>
    <definedName name="lhin" localSheetId="7" hidden="1">{"'Eng (page2)'!$A$1:$D$52"}</definedName>
    <definedName name="lhin" localSheetId="8" hidden="1">{"'Eng (page2)'!$A$1:$D$52"}</definedName>
    <definedName name="lhin" hidden="1">{"'Eng (page2)'!$A$1:$D$52"}</definedName>
    <definedName name="LHV_calorische_waarde_GNG" localSheetId="7">#REF!</definedName>
    <definedName name="LHV_calorische_waarde_GNG" localSheetId="8">#REF!</definedName>
    <definedName name="LHV_calorische_waarde_GNG">#REF!</definedName>
    <definedName name="li" localSheetId="8">#REF!</definedName>
    <definedName name="li">#REF!</definedName>
    <definedName name="liaaaa" localSheetId="7" hidden="1">{"with_oth_curr",#N/A,FALSE,"2225"}</definedName>
    <definedName name="liaaaa" localSheetId="8" hidden="1">{"with_oth_curr",#N/A,FALSE,"2225"}</definedName>
    <definedName name="liaaaa" hidden="1">{"with_oth_curr",#N/A,FALSE,"2225"}</definedName>
    <definedName name="liaaaaaa" localSheetId="7" hidden="1">{"rp_only",#N/A,FALSE,"2225"}</definedName>
    <definedName name="liaaaaaa" localSheetId="8" hidden="1">{"rp_only",#N/A,FALSE,"2225"}</definedName>
    <definedName name="liaaaaaa" hidden="1">{"rp_only",#N/A,FALSE,"2225"}</definedName>
    <definedName name="liaaaaaaaaa" localSheetId="7" hidden="1">{"with_oth_curr",#N/A,FALSE,"2225"}</definedName>
    <definedName name="liaaaaaaaaa" localSheetId="8" hidden="1">{"with_oth_curr",#N/A,FALSE,"2225"}</definedName>
    <definedName name="liaaaaaaaaa" hidden="1">{"with_oth_curr",#N/A,FALSE,"2225"}</definedName>
    <definedName name="Liabilities">#REF!</definedName>
    <definedName name="LIABILITY" localSheetId="7">#REF!</definedName>
    <definedName name="LIABILITY" localSheetId="8">#REF!</definedName>
    <definedName name="LIABILITY">#REF!</definedName>
    <definedName name="LIGH1">"$"</definedName>
    <definedName name="ligh45">[193]CP3!$F$55</definedName>
    <definedName name="LIGHFLAST" localSheetId="7">#REF!</definedName>
    <definedName name="LIGHFLAST" localSheetId="8">#REF!</definedName>
    <definedName name="LIGHFLAST">#REF!</definedName>
    <definedName name="LIGHHLAST" localSheetId="8">#REF!</definedName>
    <definedName name="LIGHHLAST">#REF!</definedName>
    <definedName name="LIGHTING">"$#REF!.$D$200"</definedName>
    <definedName name="LIGHTINGF">#REF!</definedName>
    <definedName name="LIGHTINGFAB" localSheetId="7">#REF!</definedName>
    <definedName name="LIGHTINGFAB" localSheetId="8">#REF!</definedName>
    <definedName name="LIGHTINGFAB">#REF!</definedName>
    <definedName name="LIGHTINGH" localSheetId="8">#REF!</definedName>
    <definedName name="LIGHTINGH">#REF!</definedName>
    <definedName name="LIGHTINGHOME">#REF!</definedName>
    <definedName name="lik">#REF!</definedName>
    <definedName name="LIMA">#REF!</definedName>
    <definedName name="limal">'[183]2.3 - INVESTISSEMENTS'!$G$25</definedName>
    <definedName name="limbat">'[183]2.3 - INVESTISSEMENTS'!$G$11</definedName>
    <definedName name="limbur">'[183]2.3 - INVESTISSEMENTS'!$G$22</definedName>
    <definedName name="limcon">'[183]2.3 - INVESTISSEMENTS'!$G$24</definedName>
    <definedName name="limcount" hidden="1">3</definedName>
    <definedName name="lime" localSheetId="7">[42]Prices!#REF!</definedName>
    <definedName name="lime" localSheetId="8">[42]Prices!#REF!</definedName>
    <definedName name="lime">[42]Prices!#REF!</definedName>
    <definedName name="limint" localSheetId="7">#REF!</definedName>
    <definedName name="limint" localSheetId="8">#REF!</definedName>
    <definedName name="limint">#REF!</definedName>
    <definedName name="Limit_Margin">0.07</definedName>
    <definedName name="limjur">'[183]2.3 - INVESTISSEMENTS'!$G$23</definedName>
    <definedName name="limres">'[183]2.3 - INVESTISSEMENTS'!$G$18</definedName>
    <definedName name="limstr" localSheetId="7">#REF!</definedName>
    <definedName name="limstr" localSheetId="8">#REF!</definedName>
    <definedName name="limstr">#REF!</definedName>
    <definedName name="limstr1" localSheetId="8">#REF!</definedName>
    <definedName name="limstr1">#REF!</definedName>
    <definedName name="limuni">'[183]2.3 - INVESTISSEMENTS'!$G$14</definedName>
    <definedName name="lINE" localSheetId="7">#REF!</definedName>
    <definedName name="lINE" localSheetId="8">#REF!</definedName>
    <definedName name="lINE">#REF!</definedName>
    <definedName name="Line1" localSheetId="8">#REF!</definedName>
    <definedName name="Line1">#REF!</definedName>
    <definedName name="LinkAc10" localSheetId="8">#REF!</definedName>
    <definedName name="LinkAc10">#REF!</definedName>
    <definedName name="LinkAc11">#REF!</definedName>
    <definedName name="LinkAc12">#REF!</definedName>
    <definedName name="LinkAc13">#REF!</definedName>
    <definedName name="LinkAc14">#REF!</definedName>
    <definedName name="LinkAc15">#REF!</definedName>
    <definedName name="LinkAc16">#REF!</definedName>
    <definedName name="LinkAc2">#REF!</definedName>
    <definedName name="LinkAc3">#REF!</definedName>
    <definedName name="LinkAc4">#REF!</definedName>
    <definedName name="LinkAc5">#REF!</definedName>
    <definedName name="LinkAc6">#REF!</definedName>
    <definedName name="LinkAc7">#REF!</definedName>
    <definedName name="LinkAc8">#REF!</definedName>
    <definedName name="LinkAc9">#REF!</definedName>
    <definedName name="LinkBU">#REF!</definedName>
    <definedName name="LinkBu10">#REF!</definedName>
    <definedName name="LinkBu11">#REF!</definedName>
    <definedName name="LinkBu12">#REF!</definedName>
    <definedName name="LinkBu13">#REF!</definedName>
    <definedName name="LinkBu14">#REF!</definedName>
    <definedName name="LinkBu15">#REF!</definedName>
    <definedName name="LinkBu16">#REF!</definedName>
    <definedName name="LinkBu2">#REF!</definedName>
    <definedName name="LinkBU3">#REF!</definedName>
    <definedName name="LinkBu4">#REF!</definedName>
    <definedName name="LinkBu5">#REF!</definedName>
    <definedName name="LinkBu6">#REF!</definedName>
    <definedName name="LinkBu7">#REF!</definedName>
    <definedName name="LinkBu8">#REF!</definedName>
    <definedName name="LinkBu9">#REF!</definedName>
    <definedName name="LinkJE">#REF!</definedName>
    <definedName name="LiqN2CTA">[187]LIQUIDN2!$Z$1</definedName>
    <definedName name="LiqN2PTA">[187]LIQUIDN2!$AA$1</definedName>
    <definedName name="LIST" localSheetId="7">#REF!</definedName>
    <definedName name="LIST" localSheetId="8">#REF!</definedName>
    <definedName name="LIST">#REF!</definedName>
    <definedName name="LIST_M">[341]Master!$A$3:$Q$540</definedName>
    <definedName name="List_of_Order_on_Offer" localSheetId="7">'[342]Cont_ Detail _2_'!#REF!</definedName>
    <definedName name="List_of_Order_on_Offer" localSheetId="8">'[342]Cont_ Detail _2_'!#REF!</definedName>
    <definedName name="List_of_Order_on_Offer">'[342]Cont_ Detail _2_'!#REF!</definedName>
    <definedName name="List_of_Order_on_Offer___0" localSheetId="7">'[342]Cont_ Detail _2_'!#REF!</definedName>
    <definedName name="List_of_Order_on_Offer___0" localSheetId="8">'[342]Cont_ Detail _2_'!#REF!</definedName>
    <definedName name="List_of_Order_on_Offer___0">'[342]Cont_ Detail _2_'!#REF!</definedName>
    <definedName name="List_of_Order_on_Offer___0___0" localSheetId="8">'[343]Cont_ Detail _2_'!#REF!</definedName>
    <definedName name="List_of_Order_on_Offer___0___0">'[343]Cont_ Detail _2_'!#REF!</definedName>
    <definedName name="List_of_Order_on_Offer___0___0___0" localSheetId="7">#REF!</definedName>
    <definedName name="List_of_Order_on_Offer___0___0___0" localSheetId="8">#REF!</definedName>
    <definedName name="List_of_Order_on_Offer___0___0___0">#REF!</definedName>
    <definedName name="List_of_Order_on_Offer___0___0___0___0" localSheetId="7">'[344]Cont_ Detail'!#REF!</definedName>
    <definedName name="List_of_Order_on_Offer___0___0___0___0" localSheetId="8">'[344]Cont_ Detail'!#REF!</definedName>
    <definedName name="List_of_Order_on_Offer___0___0___0___0">'[344]Cont_ Detail'!#REF!</definedName>
    <definedName name="List_of_Order_on_Offer___0___0___0___6" localSheetId="8">'[343]Cont_ Detail'!#REF!</definedName>
    <definedName name="List_of_Order_on_Offer___0___0___0___6">'[343]Cont_ Detail'!#REF!</definedName>
    <definedName name="List_of_Order_on_Offer___0___0___6" localSheetId="8">'[342]Cont_ Detail'!#REF!</definedName>
    <definedName name="List_of_Order_on_Offer___0___0___6">'[342]Cont_ Detail'!#REF!</definedName>
    <definedName name="List_of_Order_on_Offer___0___6" localSheetId="8">'[342]Cont_ Detail'!#REF!</definedName>
    <definedName name="List_of_Order_on_Offer___0___6">'[342]Cont_ Detail'!#REF!</definedName>
    <definedName name="List_of_Order_on_Offer___0___7">'[342]Cont_ Detail'!#REF!</definedName>
    <definedName name="List_of_Order_on_Offer___6">'[342]Cont_ Detail _2_'!#REF!</definedName>
    <definedName name="LIST_PERIOD" localSheetId="7">#REF!</definedName>
    <definedName name="LIST_PERIOD" localSheetId="8">#REF!</definedName>
    <definedName name="LIST_PERIOD">#REF!</definedName>
    <definedName name="list2" localSheetId="7" hidden="1">{"'Welcome'!$A$1:$J$27"}</definedName>
    <definedName name="list2" localSheetId="8" hidden="1">{"'Welcome'!$A$1:$J$27"}</definedName>
    <definedName name="list2" hidden="1">{"'Welcome'!$A$1:$J$27"}</definedName>
    <definedName name="LISTRIK1" localSheetId="7" hidden="1">#REF!</definedName>
    <definedName name="LISTRIK1" localSheetId="8" hidden="1">#REF!</definedName>
    <definedName name="LISTRIK1" hidden="1">#REF!</definedName>
    <definedName name="LIT" localSheetId="3">#REF!</definedName>
    <definedName name="LIT">'[251]ADJ - RATE'!$B$2</definedName>
    <definedName name="liters_to_bbl">[85]Fac!$D$10</definedName>
    <definedName name="lk"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7">#REF!</definedName>
    <definedName name="lkl" localSheetId="8">#REF!</definedName>
    <definedName name="lkl">#REF!</definedName>
    <definedName name="lklk" localSheetId="8">#REF!</definedName>
    <definedName name="lklk">#REF!</definedName>
    <definedName name="lklkl" localSheetId="8">#REF!</definedName>
    <definedName name="lklkl">#REF!</definedName>
    <definedName name="lklklkl">#REF!</definedName>
    <definedName name="lkp">#REF!</definedName>
    <definedName name="ll" hidden="1">#REF!</definedName>
    <definedName name="ll_5" localSheetId="4">[32]NWC!ll_5</definedName>
    <definedName name="ll_5" localSheetId="0">[32]NWC!ll_5</definedName>
    <definedName name="ll_5">[32]NWC!ll_5</definedName>
    <definedName name="LLK" localSheetId="7" hidden="1">{"'Eng (page2)'!$A$1:$D$52"}</definedName>
    <definedName name="LLK" localSheetId="8" hidden="1">{"'Eng (page2)'!$A$1:$D$52"}</definedName>
    <definedName name="LLK" hidden="1">{"'Eng (page2)'!$A$1:$D$52"}</definedName>
    <definedName name="lll"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localSheetId="7" hidden="1">{#N/A,#N/A,FALSE,"Aging Summary";#N/A,#N/A,FALSE,"Ratio Analysis";#N/A,#N/A,FALSE,"Test 120 Day Accts";#N/A,#N/A,FALSE,"Tickmarks"}</definedName>
    <definedName name="llll" localSheetId="8" hidden="1">{#N/A,#N/A,FALSE,"Aging Summary";#N/A,#N/A,FALSE,"Ratio Analysis";#N/A,#N/A,FALSE,"Test 120 Day Accts";#N/A,#N/A,FALSE,"Tickmarks"}</definedName>
    <definedName name="llll" hidden="1">{#N/A,#N/A,FALSE,"Aging Summary";#N/A,#N/A,FALSE,"Ratio Analysis";#N/A,#N/A,FALSE,"Test 120 Day Accts";#N/A,#N/A,FALSE,"Tickmarks"}</definedName>
    <definedName name="LLLLL">'[102]OC5-Push Diag'!#REF!</definedName>
    <definedName name="lllllll" localSheetId="7">#REF!</definedName>
    <definedName name="lllllll" localSheetId="8">#REF!</definedName>
    <definedName name="lllllll">#REF!</definedName>
    <definedName name="llllllllll">NA()</definedName>
    <definedName name="LLLLLLLLLLLL" localSheetId="7">'[96]FMT 14 -VOLUME BY BRANDS'!#REF!</definedName>
    <definedName name="LLLLLLLLLLLL" localSheetId="8">'[96]FMT 14 -VOLUME BY BRANDS'!#REF!</definedName>
    <definedName name="LLLLLLLLLLLL">'[96]FMT 14 -VOLUME BY BRANDS'!#REF!</definedName>
    <definedName name="lloan" localSheetId="7" hidden="1">#REF!</definedName>
    <definedName name="lloan" localSheetId="8" hidden="1">#REF!</definedName>
    <definedName name="lloan" hidden="1">#REF!</definedName>
    <definedName name="LLP" localSheetId="7" hidden="1">{"'Eng (page2)'!$A$1:$D$52"}</definedName>
    <definedName name="LLP" localSheetId="8" hidden="1">{"'Eng (page2)'!$A$1:$D$52"}</definedName>
    <definedName name="LLP" hidden="1">{"'Eng (page2)'!$A$1:$D$52"}</definedName>
    <definedName name="lnkschbs">[94]WORKINGS!#REF!</definedName>
    <definedName name="LNKSCHPL">[94]WORKINGS!#REF!</definedName>
    <definedName name="LNP">'[345]Index sheet'!#REF!</definedName>
    <definedName name="LNP___0" localSheetId="7">#REF!</definedName>
    <definedName name="LNP___0" localSheetId="8">#REF!</definedName>
    <definedName name="LNP___0">#REF!</definedName>
    <definedName name="LNP_4" localSheetId="7">[107]Value!#REF!</definedName>
    <definedName name="LNP_4" localSheetId="8">[107]Value!#REF!</definedName>
    <definedName name="LNP_4">[107]Value!#REF!</definedName>
    <definedName name="LNP_8" localSheetId="7">[107]Value!#REF!</definedName>
    <definedName name="LNP_8">[107]Value!#REF!</definedName>
    <definedName name="LNY_10">[50]MASTER_PLAN!#REF!</definedName>
    <definedName name="LNY_11">[50]MASTER_PLAN!#REF!</definedName>
    <definedName name="LNY_12">[50]MASTER_PLAN!#REF!</definedName>
    <definedName name="LNY_2">[50]MASTER_PLAN!#REF!</definedName>
    <definedName name="LNY_3">[50]MASTER_PLAN!#REF!</definedName>
    <definedName name="LNY_4">[50]MASTER_PLAN!#REF!</definedName>
    <definedName name="LNY_5">[50]MASTER_PLAN!#REF!</definedName>
    <definedName name="LNY_6">[50]MASTER_PLAN!#REF!</definedName>
    <definedName name="LNY_7">[50]MASTER_PLAN!#REF!</definedName>
    <definedName name="LNY_8">[50]MASTER_PLAN!#REF!</definedName>
    <definedName name="LNY_9">[50]MASTER_PLAN!#REF!</definedName>
    <definedName name="LO" localSheetId="7">#REF!</definedName>
    <definedName name="LO" localSheetId="8">#REF!</definedName>
    <definedName name="LO">#REF!</definedName>
    <definedName name="LOAD">NA()</definedName>
    <definedName name="Loan" localSheetId="3">#REF!</definedName>
    <definedName name="Loan">[346]เงินกู้ธนชาติ!$B$4</definedName>
    <definedName name="Loan_Amount" localSheetId="7">#REF!</definedName>
    <definedName name="Loan_Amount" localSheetId="8">#REF!</definedName>
    <definedName name="Loan_Amount">#REF!</definedName>
    <definedName name="Loan_Start" localSheetId="8">#REF!</definedName>
    <definedName name="Loan_Start">#REF!</definedName>
    <definedName name="Loan_Years" localSheetId="8">#REF!</definedName>
    <definedName name="Loan_Years">#REF!</definedName>
    <definedName name="Loan1" localSheetId="3">#REF!</definedName>
    <definedName name="Loan1">'[346]เงินกู้ MGC'!$B$4</definedName>
    <definedName name="Loans" localSheetId="7">'[347]P&amp;L'!#REF!</definedName>
    <definedName name="Loans" localSheetId="8">'[347]P&amp;L'!#REF!</definedName>
    <definedName name="Loans">'[347]P&amp;L'!#REF!</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348]Lookups!$A$9:$A$53</definedName>
    <definedName name="Logo" localSheetId="7">#REF!</definedName>
    <definedName name="Logo" localSheetId="8">#REF!</definedName>
    <definedName name="Logo">#REF!</definedName>
    <definedName name="LOL" localSheetId="7" hidden="1">{"'Eng (page2)'!$A$1:$D$52"}</definedName>
    <definedName name="LOL" localSheetId="8" hidden="1">{"'Eng (page2)'!$A$1:$D$52"}</definedName>
    <definedName name="LOL" hidden="1">{"'Eng (page2)'!$A$1:$D$52"}</definedName>
    <definedName name="Long" localSheetId="3">#REF!</definedName>
    <definedName name="Long">[346]เงินกู้ธนชาติ!$F$15</definedName>
    <definedName name="Long1" localSheetId="3">#REF!</definedName>
    <definedName name="Long1">'[346]เงินกู้ MGC'!$F$15</definedName>
    <definedName name="loo" localSheetId="7">#REF!</definedName>
    <definedName name="loo" localSheetId="8">#REF!</definedName>
    <definedName name="loo">#REF!</definedName>
    <definedName name="lookup_table">'[349]Advisor.Brand.code.order'!$A$2:$D$331</definedName>
    <definedName name="LOP" localSheetId="7">#REF!</definedName>
    <definedName name="LOP" localSheetId="8">#REF!</definedName>
    <definedName name="LOP">#REF!</definedName>
    <definedName name="LOPPPP" localSheetId="8">#REF!</definedName>
    <definedName name="LOPPPP">#REF!</definedName>
    <definedName name="Lot" localSheetId="8">#REF!</definedName>
    <definedName name="Lot">#REF!</definedName>
    <definedName name="Lotta" hidden="1">#REF!</definedName>
    <definedName name="Lotta2" hidden="1">#REF!</definedName>
    <definedName name="Lotta3" localSheetId="8" hidden="1">#REF!</definedName>
    <definedName name="Lotta3" hidden="1">#REF!</definedName>
    <definedName name="lotta4" hidden="1">#REF!</definedName>
    <definedName name="LOW" localSheetId="7" hidden="1">{"'Eng (page2)'!$A$1:$D$52"}</definedName>
    <definedName name="LOW" localSheetId="8" hidden="1">{"'Eng (page2)'!$A$1:$D$52"}</definedName>
    <definedName name="LOW" hidden="1">{"'Eng (page2)'!$A$1:$D$52"}</definedName>
    <definedName name="LP1ABSY">[350]Item01!#REF!</definedName>
    <definedName name="LP1AFOY">[351]Item01!#REF!</definedName>
    <definedName name="LP1AHSD">[350]Item01!#REF!</definedName>
    <definedName name="LP1AITY">[350]Item01!#REF!</definedName>
    <definedName name="LP1AJUNE">[350]Item01!#REF!</definedName>
    <definedName name="LP1APOY">[350]Item01!#REF!</definedName>
    <definedName name="LP1ASDY1">[350]Item01!#REF!</definedName>
    <definedName name="LP1AWTY">[352]Item01!#REF!</definedName>
    <definedName name="LPG_Butano" localSheetId="7">#REF!</definedName>
    <definedName name="LPG_Butano" localSheetId="8">#REF!</definedName>
    <definedName name="LPG_Butano">#REF!</definedName>
    <definedName name="LPG_Propano" localSheetId="8">#REF!</definedName>
    <definedName name="LPG_Propano">#REF!</definedName>
    <definedName name="LPIA_POYASLI" localSheetId="8">#REF!</definedName>
    <definedName name="LPIA_POYASLI">#REF!</definedName>
    <definedName name="lpiij">#REF!</definedName>
    <definedName name="LRD_15_Chart">#REF!</definedName>
    <definedName name="LRD15_VPSum">#REF!</definedName>
    <definedName name="LTS.RES_A349">#REF!</definedName>
    <definedName name="LUCRO_LÍQUIDO">'[121]DRE - LUCRO'!$C$15:$E$15</definedName>
    <definedName name="luis" localSheetId="7">'[353]MD&amp;A'!#REF!</definedName>
    <definedName name="luis" localSheetId="8">'[353]MD&amp;A'!#REF!</definedName>
    <definedName name="luis">'[353]MD&amp;A'!#REF!</definedName>
    <definedName name="Lup" localSheetId="7">#REF!</definedName>
    <definedName name="Lup" localSheetId="8">#REF!</definedName>
    <definedName name="Lup">#REF!</definedName>
    <definedName name="LUP_FG" localSheetId="8">#REF!</definedName>
    <definedName name="LUP_FG">#REF!</definedName>
    <definedName name="LUP_Name" localSheetId="3">#REF!</definedName>
    <definedName name="LUP_Name">'[354]FG-NOV06'!$M$1:$BW$1</definedName>
    <definedName name="LV" localSheetId="7" hidden="1">{"'Eng (page2)'!$A$1:$D$52"}</definedName>
    <definedName name="LV" localSheetId="8" hidden="1">{"'Eng (page2)'!$A$1:$D$52"}</definedName>
    <definedName name="LV" hidden="1">{"'Eng (page2)'!$A$1:$D$52"}</definedName>
    <definedName name="LVD">#REF!</definedName>
    <definedName name="LVUSM03">'[355]Upload vs Master Chart '!$A$1:$I$65536</definedName>
    <definedName name="LWSALES" localSheetId="7">#REF!</definedName>
    <definedName name="LWSALES" localSheetId="8">#REF!</definedName>
    <definedName name="LWSALES">#REF!</definedName>
    <definedName name="ly" localSheetId="7" hidden="1">{"'Eng (page2)'!$A$1:$D$52"}</definedName>
    <definedName name="ly" localSheetId="8" hidden="1">{"'Eng (page2)'!$A$1:$D$52"}</definedName>
    <definedName name="ly" hidden="1">{"'Eng (page2)'!$A$1:$D$52"}</definedName>
    <definedName name="LYBin">#REF!</definedName>
    <definedName name="LYHolds" localSheetId="7">#REF!</definedName>
    <definedName name="LYHolds">#REF!</definedName>
    <definedName name="LYNet" localSheetId="7">#REF!</definedName>
    <definedName name="LYNet">#REF!</definedName>
    <definedName name="LYoos">#REF!</definedName>
    <definedName name="LYReselects">#REF!</definedName>
    <definedName name="LYReturns">#REF!</definedName>
    <definedName name="LYSales">#REF!</definedName>
    <definedName name="LYTotal">#REF!</definedName>
    <definedName name="m">1000000</definedName>
    <definedName name="M_5" localSheetId="4">[32]NWC!M_5</definedName>
    <definedName name="M_5" localSheetId="0">[32]NWC!M_5</definedName>
    <definedName name="M_5">[32]NWC!M_5</definedName>
    <definedName name="m_521" localSheetId="7">#REF!</definedName>
    <definedName name="m_521" localSheetId="8">#REF!</definedName>
    <definedName name="m_521">#REF!</definedName>
    <definedName name="m_581" localSheetId="8">#REF!</definedName>
    <definedName name="m_581">#REF!</definedName>
    <definedName name="m_582" localSheetId="8">#REF!</definedName>
    <definedName name="m_582">#REF!</definedName>
    <definedName name="m_806">#REF!</definedName>
    <definedName name="m_807">#REF!</definedName>
    <definedName name="m_916">#REF!</definedName>
    <definedName name="m_961">#REF!</definedName>
    <definedName name="m_AccuracyWK">NA()</definedName>
    <definedName name="m_AccuracyWK_5">NA()</definedName>
    <definedName name="m_Fin_Forecast">NA()</definedName>
    <definedName name="m_Fin_Forecast_5">NA()</definedName>
    <definedName name="m_History">NA()</definedName>
    <definedName name="m_History_5">NA()</definedName>
    <definedName name="m_Init_Frct">NA()</definedName>
    <definedName name="m_Init_Frct_5">NA()</definedName>
    <definedName name="M_P_Petresa" localSheetId="7">#REF!</definedName>
    <definedName name="M_P_Petresa">#REF!</definedName>
    <definedName name="M_PlaceofPath" hidden="1">"F:\DANDERS\COMPANY\FS\FS_VDF.xls"</definedName>
    <definedName name="MAC_air_Nm3ph" localSheetId="7">#REF!</definedName>
    <definedName name="MAC_air_Nm3ph" localSheetId="8">#REF!</definedName>
    <definedName name="MAC_air_Nm3ph">#REF!</definedName>
    <definedName name="MAC_pwr_MW" localSheetId="8">#REF!</definedName>
    <definedName name="MAC_pwr_MW">#REF!</definedName>
    <definedName name="Mach_119_8_04" localSheetId="8">#REF!</definedName>
    <definedName name="Mach_119_8_04">#REF!</definedName>
    <definedName name="macreportbs">'[156]MAC BS Result'!$C$7:$C$40</definedName>
    <definedName name="MACReportName" localSheetId="7">#REF!</definedName>
    <definedName name="MACReportName" localSheetId="8">#REF!</definedName>
    <definedName name="MACReportName">#REF!</definedName>
    <definedName name="Macro1">#N/A</definedName>
    <definedName name="Macro2">#N/A</definedName>
    <definedName name="MAIN" localSheetId="7">'[356]Statement-BAHT'!#REF!</definedName>
    <definedName name="MAIN" localSheetId="8">'[356]Statement-BAHT'!#REF!</definedName>
    <definedName name="MAIN">'[356]Statement-BAHT'!#REF!</definedName>
    <definedName name="Maingroup">[321]Validate!$C$3:$C$25</definedName>
    <definedName name="Maintenance0to5">[124]CONTROL!$C$83</definedName>
    <definedName name="Maintenance11Plus">[124]CONTROL!$C$85</definedName>
    <definedName name="Maintenance6to10">[124]CONTROL!$C$84</definedName>
    <definedName name="MAJ_CON_EQP">NA()</definedName>
    <definedName name="Malt_Market_Growth">#REF!</definedName>
    <definedName name="manganese">'[84]Price List'!$C$26</definedName>
    <definedName name="manganese10">'[84]Price List'!$L$26</definedName>
    <definedName name="manganese11">'[84]Price List'!$M$26</definedName>
    <definedName name="manganese12">'[84]Price List'!$N$26</definedName>
    <definedName name="manganese13">'[52]Price List'!$P$26</definedName>
    <definedName name="manganese14">'[52]Price List'!$Q$26</definedName>
    <definedName name="manganese15">'[52]Price List'!$R$26</definedName>
    <definedName name="manganese16">'[52]Price List'!$S$26</definedName>
    <definedName name="manganese2">'[84]Price List'!$D$26</definedName>
    <definedName name="manganese3">'[84]Price List'!$E$26</definedName>
    <definedName name="manganese4">'[84]Price List'!$F$26</definedName>
    <definedName name="manganese5">'[84]Price List'!$G$26</definedName>
    <definedName name="manganese6">'[84]Price List'!$H$26</definedName>
    <definedName name="manganese7">'[84]Price List'!$I$26</definedName>
    <definedName name="manganese8">'[84]Price List'!$J$26</definedName>
    <definedName name="manganese9">'[84]Price List'!$K$26</definedName>
    <definedName name="manhc">[247]Manpower!#REF!</definedName>
    <definedName name="MANPOWER" localSheetId="7">#REF!</definedName>
    <definedName name="MANPOWER" localSheetId="8">#REF!</definedName>
    <definedName name="MANPOWER">#REF!</definedName>
    <definedName name="MANPOWER_5">NA()</definedName>
    <definedName name="MANPOWER1">NA()</definedName>
    <definedName name="manq1" localSheetId="7">'[46]Pricing-Updated by J. Simpson'!#REF!</definedName>
    <definedName name="manq1" localSheetId="8">'[46]Pricing-Updated by J. Simpson'!#REF!</definedName>
    <definedName name="manq1">'[46]Pricing-Updated by J. Simpson'!#REF!</definedName>
    <definedName name="manq2" localSheetId="8">'[46]Pricing-Updated by J. Simpson'!#REF!</definedName>
    <definedName name="manq2">'[46]Pricing-Updated by J. Simpson'!#REF!</definedName>
    <definedName name="manq3" localSheetId="8">'[46]Pricing-Updated by J. Simpson'!#REF!</definedName>
    <definedName name="manq3">'[46]Pricing-Updated by J. Simpson'!#REF!</definedName>
    <definedName name="manq4" localSheetId="8">'[46]Pricing-Updated by J. Simpson'!#REF!</definedName>
    <definedName name="manq4">'[46]Pricing-Updated by J. Simpson'!#REF!</definedName>
    <definedName name="MANUF" localSheetId="7">#REF!</definedName>
    <definedName name="MANUF" localSheetId="8">#REF!</definedName>
    <definedName name="MANUF">#REF!</definedName>
    <definedName name="Mapping">[247]Mapping!$A$1:$F$931</definedName>
    <definedName name="MAR" localSheetId="7">[126]DOWN!#REF!</definedName>
    <definedName name="MAR" localSheetId="8">[126]DOWN!#REF!</definedName>
    <definedName name="MAR">[126]DOWN!#REF!</definedName>
    <definedName name="MAR_5" localSheetId="4">[32]NWC!MAR_5</definedName>
    <definedName name="MAR_5" localSheetId="0">[32]NWC!MAR_5</definedName>
    <definedName name="MAR_5">[32]NWC!MAR_5</definedName>
    <definedName name="Marcel_data" localSheetId="7">#REF!</definedName>
    <definedName name="Marcel_data" localSheetId="8">#REF!</definedName>
    <definedName name="Marcel_data">#REF!</definedName>
    <definedName name="MARCH" localSheetId="7" hidden="1">{#N/A,#N/A,TRUE,"Sheet1"}</definedName>
    <definedName name="MARCH" localSheetId="8" hidden="1">{#N/A,#N/A,TRUE,"Sheet1"}</definedName>
    <definedName name="MARCH" hidden="1">{#N/A,#N/A,TRUE,"Sheet1"}</definedName>
    <definedName name="marco" localSheetId="7" hidden="1">{#N/A,#N/A,FALSE,"Sensitivity"}</definedName>
    <definedName name="marco" localSheetId="8" hidden="1">{#N/A,#N/A,FALSE,"Sensitivity"}</definedName>
    <definedName name="marco" hidden="1">{#N/A,#N/A,FALSE,"Sensitivity"}</definedName>
    <definedName name="maret" localSheetId="7" hidden="1">{#N/A,#N/A,FALSE,"Ut";#N/A,#N/A,FALSE,"UT-h"}</definedName>
    <definedName name="maret" localSheetId="8" hidden="1">{#N/A,#N/A,FALSE,"Ut";#N/A,#N/A,FALSE,"UT-h"}</definedName>
    <definedName name="maret" hidden="1">{#N/A,#N/A,FALSE,"Ut";#N/A,#N/A,FALSE,"UT-h"}</definedName>
    <definedName name="marge">#REF!</definedName>
    <definedName name="MargeB_H1" localSheetId="7">#REF!</definedName>
    <definedName name="MargeB_H1">#REF!</definedName>
    <definedName name="MargeB_H2" localSheetId="7">#REF!</definedName>
    <definedName name="MargeB_H2">#REF!</definedName>
    <definedName name="MargeB_H3">#REF!</definedName>
    <definedName name="MargeB_H4">#REF!</definedName>
    <definedName name="MargeB_H5">#REF!</definedName>
    <definedName name="MargeB_I1">#REF!</definedName>
    <definedName name="MargeB_I2">#REF!</definedName>
    <definedName name="MargeB_P1">#REF!</definedName>
    <definedName name="MargeB_P2">#REF!</definedName>
    <definedName name="MargeB_P3">#REF!</definedName>
    <definedName name="MargeB_P4">#REF!</definedName>
    <definedName name="MargeB_P5">#REF!</definedName>
    <definedName name="MargeB_P6">#REF!</definedName>
    <definedName name="MargeBPoucent_H1">#REF!</definedName>
    <definedName name="MargeBPoucent_H2">#REF!</definedName>
    <definedName name="MargeBPoucent_H3">#REF!</definedName>
    <definedName name="MargeBPoucent_H4">#REF!</definedName>
    <definedName name="MargeBPoucent_H5">#REF!</definedName>
    <definedName name="MargeBPoucent_P1">#REF!</definedName>
    <definedName name="MargeBPoucent_P2">#REF!</definedName>
    <definedName name="MargeBPoucent_P3">#REF!</definedName>
    <definedName name="MargeBPoucent_P4">#REF!</definedName>
    <definedName name="MargeBPoucent_P5">#REF!</definedName>
    <definedName name="MargeBrute_H">#REF!</definedName>
    <definedName name="MargeBrute_P">#REF!</definedName>
    <definedName name="Margeconstructeur">'[183]2.5 - CREANCEFI'!$C$19</definedName>
    <definedName name="Margen_de_Productos" localSheetId="7">'[127]DATOS CMU'!#REF!</definedName>
    <definedName name="Margen_de_Productos" localSheetId="8">'[127]DATOS CMU'!#REF!</definedName>
    <definedName name="Margen_de_Productos">'[127]DATOS CMU'!#REF!</definedName>
    <definedName name="MARGENUF">'[196]Ventas y Margen'!$O$233:$O$248</definedName>
    <definedName name="margetravaux" localSheetId="7">#REF!</definedName>
    <definedName name="margetravaux" localSheetId="8">#REF!</definedName>
    <definedName name="margetravaux">#REF!</definedName>
    <definedName name="MARGINPLAN" localSheetId="8">#REF!</definedName>
    <definedName name="MARGINPLAN">#REF!</definedName>
    <definedName name="MARGINPROJ" localSheetId="8">#REF!</definedName>
    <definedName name="MARGINPROJ">#REF!</definedName>
    <definedName name="maricel" hidden="1">1</definedName>
    <definedName name="Mark2">#REF!</definedName>
    <definedName name="Marker_2">[85]BYOR!$Z$1:$Z$3</definedName>
    <definedName name="Marker_3">[85]BYOR!$Z$5:$Z$6</definedName>
    <definedName name="MARZO" localSheetId="7">#REF!</definedName>
    <definedName name="MARZO" localSheetId="8">#REF!</definedName>
    <definedName name="MARZO">#REF!</definedName>
    <definedName name="masaru">NA()</definedName>
    <definedName name="MASTER02" localSheetId="7">#REF!</definedName>
    <definedName name="MASTER02" localSheetId="8">#REF!</definedName>
    <definedName name="MASTER02">#REF!</definedName>
    <definedName name="MASTER2002" localSheetId="8">#REF!</definedName>
    <definedName name="MASTER2002">#REF!</definedName>
    <definedName name="MasterList">[177]Reference!$A$3:$Q$9977</definedName>
    <definedName name="MASTERTAX2002" localSheetId="7">#REF!</definedName>
    <definedName name="MASTERTAX2002" localSheetId="8">#REF!</definedName>
    <definedName name="MASTERTAX2002">#REF!</definedName>
    <definedName name="mat">'[357]10-1 Media:10-cut'!$A$1:$IV$5</definedName>
    <definedName name="mate" localSheetId="7">#REF!</definedName>
    <definedName name="mate" localSheetId="8">#REF!</definedName>
    <definedName name="mate">#REF!</definedName>
    <definedName name="Material" localSheetId="8">#REF!</definedName>
    <definedName name="Material">#REF!</definedName>
    <definedName name="MATERIAL_5">NA()</definedName>
    <definedName name="MATERIAL1">NA()</definedName>
    <definedName name="MAY" localSheetId="7">#REF!</definedName>
    <definedName name="MAY" localSheetId="8">#REF!</definedName>
    <definedName name="MAY">#REF!</definedName>
    <definedName name="May_5">NA()</definedName>
    <definedName name="MAYO" localSheetId="7">#REF!</definedName>
    <definedName name="MAYO" localSheetId="8">#REF!</definedName>
    <definedName name="MAYO">#REF!</definedName>
    <definedName name="mayumi">NA()</definedName>
    <definedName name="mb" localSheetId="7">#REF!</definedName>
    <definedName name="mb" localSheetId="8">#REF!</definedName>
    <definedName name="mb">#REF!</definedName>
    <definedName name="mbangtai10">NA()</definedName>
    <definedName name="mbangtai100">NA()</definedName>
    <definedName name="mbangtai15">NA()</definedName>
    <definedName name="mbangtai150">NA()</definedName>
    <definedName name="mbangtai25">NA()</definedName>
    <definedName name="mbombtth50">NA()</definedName>
    <definedName name="mbombtth60">NA()</definedName>
    <definedName name="mbomdien0.55">NA()</definedName>
    <definedName name="mbomdien0.75">NA()</definedName>
    <definedName name="mbomdien1.1">NA()</definedName>
    <definedName name="mbomdien1.5">NA()</definedName>
    <definedName name="mbomdien10">NA()</definedName>
    <definedName name="mbomdien113">NA()</definedName>
    <definedName name="mbomdien14">NA()</definedName>
    <definedName name="mbomdien2">NA()</definedName>
    <definedName name="mbomdien2.8">NA()</definedName>
    <definedName name="mbomdien20">NA()</definedName>
    <definedName name="mbomdien22">NA()</definedName>
    <definedName name="mbomdien28">NA()</definedName>
    <definedName name="mbomdien30">NA()</definedName>
    <definedName name="mbomdien4">NA()</definedName>
    <definedName name="mbomdien4.5">NA()</definedName>
    <definedName name="mbomdien40">NA()</definedName>
    <definedName name="mbomdien50">NA()</definedName>
    <definedName name="mbomdien55">NA()</definedName>
    <definedName name="mbomdien7">NA()</definedName>
    <definedName name="mbomdien75">NA()</definedName>
    <definedName name="mbomth10">NA()</definedName>
    <definedName name="mbomth100">NA()</definedName>
    <definedName name="mbomth15">NA()</definedName>
    <definedName name="mbomth150">NA()</definedName>
    <definedName name="mbomth20">NA()</definedName>
    <definedName name="mbomth37">NA()</definedName>
    <definedName name="mbomth45">NA()</definedName>
    <definedName name="mbomth5">NA()</definedName>
    <definedName name="mbomth5.5">NA()</definedName>
    <definedName name="mbomth7">NA()</definedName>
    <definedName name="mbomth7.5">NA()</definedName>
    <definedName name="mbomth75">NA()</definedName>
    <definedName name="mbomthxang3">NA()</definedName>
    <definedName name="mbomthxang4">NA()</definedName>
    <definedName name="mbomthxang6">NA()</definedName>
    <definedName name="mbomthxang7">NA()</definedName>
    <definedName name="mbomthxang8">NA()</definedName>
    <definedName name="mbomvua2">NA()</definedName>
    <definedName name="mbomvua4">NA()</definedName>
    <definedName name="mbomvua6">NA()</definedName>
    <definedName name="mbomvua9">NA()</definedName>
    <definedName name="mbuacankhi1.5">NA()</definedName>
    <definedName name="mbuadcocnoi2.5">NA()</definedName>
    <definedName name="mbuadray1.2">NA()</definedName>
    <definedName name="mbuadray1.8">NA()</definedName>
    <definedName name="mbuadray2.2">NA()</definedName>
    <definedName name="mbuadray2.5">NA()</definedName>
    <definedName name="mbuadray3.5">NA()</definedName>
    <definedName name="mbuarung170">NA()</definedName>
    <definedName name="mbuarung40">NA()</definedName>
    <definedName name="mbuarung50">NA()</definedName>
    <definedName name="mbuarungccatth60">NA()</definedName>
    <definedName name="mbuathbx0.6">NA()</definedName>
    <definedName name="mbuathbx1.2">NA()</definedName>
    <definedName name="mbuathbx1.8">NA()</definedName>
    <definedName name="mbuathbx3.5">NA()</definedName>
    <definedName name="mbuathbx4.5">NA()</definedName>
    <definedName name="mc">NA()</definedName>
    <definedName name="mcambactham1">NA()</definedName>
    <definedName name="mcano30">NA()</definedName>
    <definedName name="mcano75">NA()</definedName>
    <definedName name="mcap1g10">NA()</definedName>
    <definedName name="mcap1g16">NA()</definedName>
    <definedName name="mcap1g25">NA()</definedName>
    <definedName name="mcap1g9">NA()</definedName>
    <definedName name="mcatdot2.8">NA()</definedName>
    <definedName name="mcatong5">NA()</definedName>
    <definedName name="mcatton15">NA()</definedName>
    <definedName name="mcatuonthep5">NA()</definedName>
    <definedName name="mcaulongmon10">NA()</definedName>
    <definedName name="mcaulongmon30">NA()</definedName>
    <definedName name="mcaulongmon60">NA()</definedName>
    <definedName name="mcauray20">NA()</definedName>
    <definedName name="mcauray25">NA()</definedName>
    <definedName name="mcayxoidk108">NA()</definedName>
    <definedName name="mcayxoidk60">NA()</definedName>
    <definedName name="mcayxoidk80">NA()</definedName>
    <definedName name="mccaubh10">NA()</definedName>
    <definedName name="mccaubh16">NA()</definedName>
    <definedName name="mccaubh25">NA()</definedName>
    <definedName name="mccaubh3">NA()</definedName>
    <definedName name="mccaubh4">NA()</definedName>
    <definedName name="mccaubh40">NA()</definedName>
    <definedName name="mccaubh5">NA()</definedName>
    <definedName name="mccaubh6">NA()</definedName>
    <definedName name="mccaubh65">NA()</definedName>
    <definedName name="mccaubh7">NA()</definedName>
    <definedName name="mccaubh8">NA()</definedName>
    <definedName name="mccaubh90">NA()</definedName>
    <definedName name="mccaubx10">NA()</definedName>
    <definedName name="mccaubx100">NA()</definedName>
    <definedName name="mccaubx16">NA()</definedName>
    <definedName name="mccaubx25">NA()</definedName>
    <definedName name="mccaubx28">NA()</definedName>
    <definedName name="mccaubx40">NA()</definedName>
    <definedName name="mccaubx5">NA()</definedName>
    <definedName name="mccaubx50">NA()</definedName>
    <definedName name="mccaubx63">NA()</definedName>
    <definedName name="mccaubx7">NA()</definedName>
    <definedName name="mccauladam60">NA()</definedName>
    <definedName name="mccaunoi100">NA()</definedName>
    <definedName name="mccaunoi30">NA()</definedName>
    <definedName name="mccauthap10">NA()</definedName>
    <definedName name="mccauthap12">NA()</definedName>
    <definedName name="mccauthap15">NA()</definedName>
    <definedName name="mccauthap20">NA()</definedName>
    <definedName name="mccauthap25">NA()</definedName>
    <definedName name="mccauthap3">NA()</definedName>
    <definedName name="mccauthap30">NA()</definedName>
    <definedName name="mccauthap40">NA()</definedName>
    <definedName name="mccauthap5">NA()</definedName>
    <definedName name="mccauthap50">NA()</definedName>
    <definedName name="mccauthap8">NA()</definedName>
    <definedName name="mccautnhi0.5">NA()</definedName>
    <definedName name="MCFJ" localSheetId="7" hidden="1">#REF!</definedName>
    <definedName name="MCFJ" localSheetId="8" hidden="1">#REF!</definedName>
    <definedName name="MCFJ" hidden="1">#REF!</definedName>
    <definedName name="MCOP" localSheetId="7" hidden="1">{"'Eng (page2)'!$A$1:$D$52"}</definedName>
    <definedName name="MCOP" localSheetId="8" hidden="1">{"'Eng (page2)'!$A$1:$D$52"}</definedName>
    <definedName name="MCOP" hidden="1">{"'Eng (page2)'!$A$1:$D$52"}</definedName>
    <definedName name="MCP">#REF!</definedName>
    <definedName name="mcuakl1.7">NA()</definedName>
    <definedName name="mdamban0.4">NA()</definedName>
    <definedName name="mdamban0.6">NA()</definedName>
    <definedName name="mdamban0.8">NA()</definedName>
    <definedName name="mdamban1">NA()</definedName>
    <definedName name="mdambhdkbx12.5">NA()</definedName>
    <definedName name="mdambhdkbx18">NA()</definedName>
    <definedName name="mdambhdkbx25">NA()</definedName>
    <definedName name="mdambhdkbx26.5">NA()</definedName>
    <definedName name="mdambhdkbx9">NA()</definedName>
    <definedName name="mdambhth16">NA()</definedName>
    <definedName name="mdambhth17.5">NA()</definedName>
    <definedName name="mdambhth25">NA()</definedName>
    <definedName name="mdambthepth10">NA()</definedName>
    <definedName name="mdambthepth12.2">NA()</definedName>
    <definedName name="mdambthepth13">NA()</definedName>
    <definedName name="mdambthepth14.5">NA()</definedName>
    <definedName name="mdambthepth15.5">NA()</definedName>
    <definedName name="mdambthepth8.5">NA()</definedName>
    <definedName name="mdamcanh1">NA()</definedName>
    <definedName name="mdamccdk5.5">NA()</definedName>
    <definedName name="mdamccdk9">NA()</definedName>
    <definedName name="mdamdatct60">NA()</definedName>
    <definedName name="mdamdatct80">NA()</definedName>
    <definedName name="mdamdui0.6">NA()</definedName>
    <definedName name="mdamdui0.8">NA()</definedName>
    <definedName name="mdamdui1">NA()</definedName>
    <definedName name="mdamdui1.5">NA()</definedName>
    <definedName name="mdamdui2.8">NA()</definedName>
    <definedName name="mdamrung15">NA()</definedName>
    <definedName name="mdamrung18">NA()</definedName>
    <definedName name="mdamrung8">NA()</definedName>
    <definedName name="mdao1gbh0.15">NA()</definedName>
    <definedName name="mdao1gbh0.25">NA()</definedName>
    <definedName name="mdao1gbh0.30">NA()</definedName>
    <definedName name="mdao1gbh0.35">NA()</definedName>
    <definedName name="mdao1gbh0.40">NA()</definedName>
    <definedName name="mdao1gbh0.65">NA()</definedName>
    <definedName name="mdao1gbh0.75">NA()</definedName>
    <definedName name="mdao1gbh1.25">NA()</definedName>
    <definedName name="mdao1gbx0.22">NA()</definedName>
    <definedName name="mdao1gbx0.25">NA()</definedName>
    <definedName name="mdao1gbx0.30">NA()</definedName>
    <definedName name="mdao1gbx0.35">NA()</definedName>
    <definedName name="mdao1gbx0.40">NA()</definedName>
    <definedName name="mdao1gbx0.50">NA()</definedName>
    <definedName name="mdao1gbx0.65">NA()</definedName>
    <definedName name="mdao1gbx1.00">NA()</definedName>
    <definedName name="mdao1gbx1.20">NA()</definedName>
    <definedName name="mdao1gbx1.25">NA()</definedName>
    <definedName name="mdao1gbx1.60">NA()</definedName>
    <definedName name="mdao1gbx2.00">NA()</definedName>
    <definedName name="mdao1gbx2.50">NA()</definedName>
    <definedName name="mdao1gbx4.00">NA()</definedName>
    <definedName name="mdao1gbx4.60">NA()</definedName>
    <definedName name="mdao1gbx5.00">NA()</definedName>
    <definedName name="MDATA" localSheetId="7">#REF!</definedName>
    <definedName name="MDATA" localSheetId="8">#REF!</definedName>
    <definedName name="MDATA">#REF!</definedName>
    <definedName name="MDATA5" localSheetId="8">#REF!</definedName>
    <definedName name="MDATA5">#REF!</definedName>
    <definedName name="MDI_Chart" localSheetId="8">#REF!</definedName>
    <definedName name="MDI_Chart">#REF!</definedName>
    <definedName name="MDI_VPSum">#REF!</definedName>
    <definedName name="mdl_mgmt_comp">[210]manpower!$D$10</definedName>
    <definedName name="me">"Button 5"</definedName>
    <definedName name="Medcoalpla">'[122]Drop Down Lists'!$E$14:$E$15</definedName>
    <definedName name="Medio">'[358]Maestros SAP'!$M$4:$M$9</definedName>
    <definedName name="MEG" localSheetId="7">#REF!</definedName>
    <definedName name="MEG" localSheetId="8">#REF!</definedName>
    <definedName name="MEG">#REF!</definedName>
    <definedName name="MEG_0104">[85]Query!$B$153:$C$154</definedName>
    <definedName name="MEG_0104_EURO">[85]Query!$V$109:$X$110</definedName>
    <definedName name="MEG_0104_KUSC">[85]Query!$F$41:$H$43</definedName>
    <definedName name="MEG_0104_MEX">[85]Query!$V$73:$X$74</definedName>
    <definedName name="MEG_0105">[85]Query!$AH$115:$AI$116</definedName>
    <definedName name="MEG_0105_EURO">[85]Query!$V$181:$X$182</definedName>
    <definedName name="MEG_0105_KUSC">[85]Query!$AH$115:$AJ$117</definedName>
    <definedName name="MEG_0105_MEX">[85]Query!$V$145:$X$146</definedName>
    <definedName name="MEG_0204">[85]Query!$B$156:$C$157</definedName>
    <definedName name="MEG_0204_EURO">[85]Query!$V$112:$X$113</definedName>
    <definedName name="MEG_0204_KUSC">[85]Query!$F$44:$H$46</definedName>
    <definedName name="MEG_0204_MEX">[85]Query!$V$76:$X$77</definedName>
    <definedName name="MEG_0205">[85]Query!$AH$118:$AI$119</definedName>
    <definedName name="MEG_0205_EURO">[85]Query!$V$184:$X$185</definedName>
    <definedName name="MEG_0205_KUSC">[85]Query!$AH$118:$AJ$120</definedName>
    <definedName name="MEG_0205_MEX">[85]Query!$V$148:$X$149</definedName>
    <definedName name="MEG_03">[85]Query!$AF$77:$AH$78</definedName>
    <definedName name="MEG_0304">[85]Query!$B$159:$C$160</definedName>
    <definedName name="MEG_0304_EURO">[85]Query!$V$115:$X$116</definedName>
    <definedName name="MEG_0304_KUSC">[85]Query!$F$47:$H$49</definedName>
    <definedName name="MEG_0304_MEX">[85]Query!$V$79:$X$80</definedName>
    <definedName name="MEG_0305">[85]Query!$AH$121:$AI$122</definedName>
    <definedName name="MEG_0305_EURO">[85]Query!$V$187:$X$188</definedName>
    <definedName name="MEG_0305_KUSC">[85]Query!$AH$121:$AJ$123</definedName>
    <definedName name="MEG_0305_MEX">[85]Query!$V$151:$X$152</definedName>
    <definedName name="MEG_04">[85]Query!$AF$38:$AH$39</definedName>
    <definedName name="MEG_0404">[85]Query!$B$162:$C$163</definedName>
    <definedName name="MEG_0404_EURO">[85]Query!$V$118:$X$119</definedName>
    <definedName name="MEG_0404_KUSC">[85]Query!$F$50:$H$52</definedName>
    <definedName name="MEG_0404_MEX">[85]Query!$V$82:$X$83</definedName>
    <definedName name="MEG_0405">[85]Query!$AH$124:$AI$125</definedName>
    <definedName name="MEG_0405_EURO">[85]Query!$V$190:$X$191</definedName>
    <definedName name="MEG_0405_KUSC">[85]Query!$AH$124:$AJ$126</definedName>
    <definedName name="MEG_0405_MEX">[85]Query!$V$154:$X$155</definedName>
    <definedName name="MEG_05">[85]Query!$AJ$38:$AL$39</definedName>
    <definedName name="MEG_0504">[85]Query!$B$165:$C$166</definedName>
    <definedName name="MEG_0504_EURO">[85]Query!$V$121:$X$122</definedName>
    <definedName name="MEG_0504_KUSC">[85]Query!$F$53:$H$55</definedName>
    <definedName name="MEG_0504_MEX">[85]Query!$V$85:$X$86</definedName>
    <definedName name="MEG_0505">[85]Query!$AH$127:$AI$128</definedName>
    <definedName name="MEG_0505_EURO">[85]Query!$V$193:$X$194</definedName>
    <definedName name="MEG_0505_KUSC">[85]Query!$AH$127:$AJ$129</definedName>
    <definedName name="MEG_0505_MEX">[85]Query!$V$157:$X$158</definedName>
    <definedName name="MEG_0604">[85]Query!$B$168:$C$169</definedName>
    <definedName name="MEG_0604_EURO">[85]Query!$V$124:$X$125</definedName>
    <definedName name="MEG_0604_KUSC">[85]Query!$F$56:$H$58</definedName>
    <definedName name="MEG_0604_MEX">[85]Query!$V$88:$X$89</definedName>
    <definedName name="MEG_0605">[85]Query!$AH$130:$AI$131</definedName>
    <definedName name="MEG_0605_EURO">[85]Query!$V$196:$X$197</definedName>
    <definedName name="MEG_0605_KUSC">[85]Query!$AH$130:$AJ$132</definedName>
    <definedName name="MEG_0605_MEX">[85]Query!$V$160:$X$161</definedName>
    <definedName name="MEG_0704">[85]Query!$B$171:$C$172</definedName>
    <definedName name="MEG_0704_EURO">[85]Query!$V$127:$X$128</definedName>
    <definedName name="MEG_0704_KUSC">[85]Query!$F$59:$H$61</definedName>
    <definedName name="MEG_0704_MEX">[85]Query!$V$91:$X$92</definedName>
    <definedName name="MEG_0705">[85]Query!$AH$133:$AI$134</definedName>
    <definedName name="MEG_0705_EURO">[85]Query!$V$199:$X$200</definedName>
    <definedName name="MEG_0705_KUSC">[85]Query!$AH$133:$AJ$135</definedName>
    <definedName name="MEG_0705_MEX">[85]Query!$V$163:$X$164</definedName>
    <definedName name="MEG_0804">[85]Query!$B$174:$C$175</definedName>
    <definedName name="MEG_0804_EURO">[85]Query!$V$130:$X$131</definedName>
    <definedName name="MEG_0804_KUSC">[85]Query!$F$62:$H$64</definedName>
    <definedName name="MEG_0804_MEX">[85]Query!$V$94:$X$95</definedName>
    <definedName name="MEG_0805">[85]Query!$AH$136:$AI$137</definedName>
    <definedName name="MEG_0805_EURO">[85]Query!$V$202:$X$203</definedName>
    <definedName name="MEG_0805_KUSC">[85]Query!$AH$136:$AJ$138</definedName>
    <definedName name="MEG_0805_MEX">[85]Query!$V$166:$X$167</definedName>
    <definedName name="MEG_0904">[85]Query!$B$177:$C$178</definedName>
    <definedName name="MEG_0904_EURO">[85]Query!$V$133:$X$134</definedName>
    <definedName name="MEG_0904_KUSC">[85]Query!$F$65:$H$67</definedName>
    <definedName name="MEG_0904_MEX">[85]Query!$V$97:$X$98</definedName>
    <definedName name="MEG_0905">[85]Query!$AH$139:$AI$140</definedName>
    <definedName name="MEG_0905_EURO">[85]Query!$V$205:$X$206</definedName>
    <definedName name="MEG_0905_KUSC">[85]Query!$AH$139:$AJ$141</definedName>
    <definedName name="MEG_0905_MEX">[85]Query!$V$169:$X$170</definedName>
    <definedName name="MEG_1004">[85]Query!$B$180:$C$181</definedName>
    <definedName name="MEG_1004_EURO">[85]Query!$V$136:$X$137</definedName>
    <definedName name="MEG_1004_KUSC">[85]Query!$F$68:$H$70</definedName>
    <definedName name="MEG_1004_MEX">[85]Query!$V$100:$X$101</definedName>
    <definedName name="MEG_1005">[85]Query!$AH$142:$AI$143</definedName>
    <definedName name="MEG_1005_EURO">[85]Query!$V$208:$X$209</definedName>
    <definedName name="MEG_1005_KUSC">[85]Query!$AH$142:$AJ$144</definedName>
    <definedName name="MEG_1005_MEX">[85]Query!$V$172:$X$173</definedName>
    <definedName name="MEG_1104">[85]Query!$B$183:$C$184</definedName>
    <definedName name="MEG_1104_EURO">[85]Query!$V$139:$X$140</definedName>
    <definedName name="MEG_1104_KUSC">[85]Query!$F$71:$H$73</definedName>
    <definedName name="MEG_1104_MEX">[85]Query!$V$103:$X$104</definedName>
    <definedName name="MEG_1105">[85]Query!$AH$145:$AI$146</definedName>
    <definedName name="MEG_1105_EURO">[85]Query!$V$211:$X$212</definedName>
    <definedName name="MEG_1105_KUSC">[85]Query!$AH$145:$AJ$147</definedName>
    <definedName name="MEG_1105_MEX">[85]Query!$V$175:$X$176</definedName>
    <definedName name="MEG_1204">[85]Query!$B$186:$C$187</definedName>
    <definedName name="MEG_1204_EURO">[85]Query!$V$142:$X$143</definedName>
    <definedName name="MEG_1204_KUSC">[85]Query!$F$74:$H$76</definedName>
    <definedName name="MEG_1204_MEX">[85]Query!$V$106:$X$107</definedName>
    <definedName name="MEG_1205">[85]Query!$AH$148:$AI$149</definedName>
    <definedName name="MEG_1205_EURO">[85]Query!$V$214:$X$215</definedName>
    <definedName name="MEG_1205_KUSC">[85]Query!$AH$148:$AJ$150</definedName>
    <definedName name="MEG_1205_MEX">[85]Query!$V$178:$X$179</definedName>
    <definedName name="MEG_ACP_Mkr">[85]Markers!$X$1:$X$65536</definedName>
    <definedName name="MEG_Asia" localSheetId="7">#REF!</definedName>
    <definedName name="MEG_Asia" localSheetId="8">#REF!</definedName>
    <definedName name="MEG_Asia">#REF!</definedName>
    <definedName name="MEG_Chart" localSheetId="8">#REF!</definedName>
    <definedName name="MEG_Chart">#REF!</definedName>
    <definedName name="MEG_Euro" localSheetId="8">#REF!</definedName>
    <definedName name="MEG_Euro">#REF!</definedName>
    <definedName name="MEG_M1">[85]Query!$AC$418:$AE$421</definedName>
    <definedName name="MEG_M10">[85]Query!$AC$454:$AE$457</definedName>
    <definedName name="MEG_M11">[85]Query!$AC$458:$AE$461</definedName>
    <definedName name="MEG_M12">[85]Query!$AC$462:$AE$465</definedName>
    <definedName name="MEG_M2">[85]Query!$AC$422:$AE$425</definedName>
    <definedName name="MEG_M3">[85]Query!$AC$426:$AE$429</definedName>
    <definedName name="MEG_M4">[85]Query!$AC$430:$AE$433</definedName>
    <definedName name="MEG_M5">[85]Query!$AC$434:$AE$437</definedName>
    <definedName name="MEG_M6">[85]Query!$AC$438:$AE$441</definedName>
    <definedName name="MEG_M7">[85]Query!$AC$442:$AE$445</definedName>
    <definedName name="MEG_M8">[85]Query!$AC$446:$AE$449</definedName>
    <definedName name="MEG_M9">[85]Query!$AC$450:$AE$453</definedName>
    <definedName name="MEG_MEX" localSheetId="7">#REF!</definedName>
    <definedName name="MEG_MEX" localSheetId="8">#REF!</definedName>
    <definedName name="MEG_MEX">#REF!</definedName>
    <definedName name="MEG_NACP_Mkr">[85]Markers!$V$1:$V$65536</definedName>
    <definedName name="MEG_NWECP_Mkr">[85]Markers!$W$1:$W$65536</definedName>
    <definedName name="MEG_USA" localSheetId="7">#REF!</definedName>
    <definedName name="MEG_USA" localSheetId="8">#REF!</definedName>
    <definedName name="MEG_USA">#REF!</definedName>
    <definedName name="MEG_VPSum" localSheetId="8">#REF!</definedName>
    <definedName name="MEG_VPSum">#REF!</definedName>
    <definedName name="MEG_YTD">[85]Query!$B$226:$D$227</definedName>
    <definedName name="Meister500OW" localSheetId="7">#REF!</definedName>
    <definedName name="Meister500OW" localSheetId="8">#REF!</definedName>
    <definedName name="Meister500OW">#REF!</definedName>
    <definedName name="Melhorar_a_Qualidade_de_Vida_dos_Empregados">[121]DG!$C$7</definedName>
    <definedName name="mensuel">[174]mensuel!$A$1:$F$38</definedName>
    <definedName name="MEOH_Asia" localSheetId="7">#REF!</definedName>
    <definedName name="MEOH_Asia" localSheetId="8">#REF!</definedName>
    <definedName name="MEOH_Asia">#REF!</definedName>
    <definedName name="MEOH_Euro" localSheetId="8">#REF!</definedName>
    <definedName name="MEOH_Euro">#REF!</definedName>
    <definedName name="MEOH_LBNP_Mkr">[85]Markers!$P$1:$P$65536</definedName>
    <definedName name="MeOH_M1">[85]Query!$M$418:$O$421</definedName>
    <definedName name="MeOH_M10">[85]Query!$M$454:$O$457</definedName>
    <definedName name="MeOH_M11">[85]Query!$M$458:$O$461</definedName>
    <definedName name="MeOH_M12">[85]Query!$M$462:$O$465</definedName>
    <definedName name="MeOH_M2">[85]Query!$M$422:$O$425</definedName>
    <definedName name="MeOH_M3">[85]Query!$M$426:$O$429</definedName>
    <definedName name="MeOH_M4">[85]Query!$M$430:$O$433</definedName>
    <definedName name="MeOH_M5">[85]Query!$M$434:$O$437</definedName>
    <definedName name="MeOH_M6">[85]Query!$M$438:$O$441</definedName>
    <definedName name="MeOH_M7">[85]Query!$M$442:$O$445</definedName>
    <definedName name="MeOH_M8">[85]Query!$M$446:$O$449</definedName>
    <definedName name="MeOH_M9">[85]Query!$M$450:$O$453</definedName>
    <definedName name="MEOH_Mex" localSheetId="7">#REF!</definedName>
    <definedName name="MEOH_Mex" localSheetId="8">#REF!</definedName>
    <definedName name="MEOH_Mex">#REF!</definedName>
    <definedName name="MEOH_NWECP_Mkr">[85]Markers!$Q$1:$Q$65536</definedName>
    <definedName name="MEOH_USA" localSheetId="7">#REF!</definedName>
    <definedName name="MEOH_USA" localSheetId="8">#REF!</definedName>
    <definedName name="MEOH_USA">#REF!</definedName>
    <definedName name="mepcocsau1">NA()</definedName>
    <definedName name="mepcoctr100">NA()</definedName>
    <definedName name="mepcoctr60">NA()</definedName>
    <definedName name="merchdmt" localSheetId="7">[165]Home!#REF!</definedName>
    <definedName name="merchdmt" localSheetId="8">[165]Home!#REF!</definedName>
    <definedName name="merchdmt">[165]Home!#REF!</definedName>
    <definedName name="MERGE" localSheetId="7">#REF!</definedName>
    <definedName name="MERGE" localSheetId="8">#REF!</definedName>
    <definedName name="MERGE">#REF!</definedName>
    <definedName name="merger" localSheetId="8">#REF!</definedName>
    <definedName name="merger">#REF!</definedName>
    <definedName name="merger___0" localSheetId="8">#REF!</definedName>
    <definedName name="merger___0">#REF!</definedName>
    <definedName name="MerrillPrintIt" hidden="1">[178]!MerrillPrintIt</definedName>
    <definedName name="MES">[359]EUROS!$M$3</definedName>
    <definedName name="MESA" localSheetId="7" hidden="1">{#N/A,#N/A,TRUE,"Resumo";#N/A,#N/A,TRUE,"iNDICES";#N/A,#N/A,TRUE,"TOT_MI";#N/A,#N/A,TRUE,"COT";#N/A,#N/A,TRUE,"LIM";#N/A,#N/A,TRUE,"SIF";#N/A,#N/A,TRUE,"RIO";#N/A,#N/A,TRUE,"MESA";#N/A,#N/A,TRUE,"POA_EST_MTN_SLP";#N/A,#N/A,TRUE,"PEL";#N/A,#N/A,TRUE,"PSF";#N/A,#N/A,TRUE,"CXS";#N/A,#N/A,TRUE,"CAA";#N/A,#N/A,TRUE,"REC";#N/A,#N/A,TRUE,"BRA";#N/A,#N/A,TRUE,"ANA";#N/A,#N/A,TRUE,"TOT ME";#N/A,#N/A,TRUE,"TOT"}</definedName>
    <definedName name="MESA" localSheetId="8" hidden="1">{#N/A,#N/A,TRUE,"Resumo";#N/A,#N/A,TRUE,"iNDICES";#N/A,#N/A,TRUE,"TOT_MI";#N/A,#N/A,TRUE,"COT";#N/A,#N/A,TRUE,"LIM";#N/A,#N/A,TRUE,"SIF";#N/A,#N/A,TRUE,"RIO";#N/A,#N/A,TRUE,"MESA";#N/A,#N/A,TRUE,"POA_EST_MTN_SLP";#N/A,#N/A,TRUE,"PEL";#N/A,#N/A,TRUE,"PSF";#N/A,#N/A,TRUE,"CXS";#N/A,#N/A,TRUE,"CAA";#N/A,#N/A,TRUE,"REC";#N/A,#N/A,TRUE,"BRA";#N/A,#N/A,TRUE,"ANA";#N/A,#N/A,TRUE,"TOT ME";#N/A,#N/A,TRUE,"TOT"}</definedName>
    <definedName name="MESA" hidden="1">{#N/A,#N/A,TRUE,"Resumo";#N/A,#N/A,TRUE,"iNDICES";#N/A,#N/A,TRUE,"TOT_MI";#N/A,#N/A,TRUE,"COT";#N/A,#N/A,TRUE,"LIM";#N/A,#N/A,TRUE,"SIF";#N/A,#N/A,TRUE,"RIO";#N/A,#N/A,TRUE,"MESA";#N/A,#N/A,TRUE,"POA_EST_MTN_SLP";#N/A,#N/A,TRUE,"PEL";#N/A,#N/A,TRUE,"PSF";#N/A,#N/A,TRUE,"CXS";#N/A,#N/A,TRUE,"CAA";#N/A,#N/A,TRUE,"REC";#N/A,#N/A,TRUE,"BRA";#N/A,#N/A,TRUE,"ANA";#N/A,#N/A,TRUE,"TOT ME";#N/A,#N/A,TRUE,"TOT"}</definedName>
    <definedName name="meses">'[360]Customer''s Report'!$X$1:$X$12</definedName>
    <definedName name="mesm">[361]ACU!$D$2</definedName>
    <definedName name="mesma">[361]ACU!$G$2</definedName>
    <definedName name="MESREAL" localSheetId="7">#REF!</definedName>
    <definedName name="MESREAL" localSheetId="8">#REF!</definedName>
    <definedName name="MESREAL">#REF!</definedName>
    <definedName name="METH" localSheetId="7">[41]Prices!#REF!</definedName>
    <definedName name="METH" localSheetId="8">[41]Prices!#REF!</definedName>
    <definedName name="METH">[41]Prices!#REF!</definedName>
    <definedName name="methanol">'[84]Price List'!$C$27</definedName>
    <definedName name="methanol10">'[84]Price List'!$L$27</definedName>
    <definedName name="methanol11">'[84]Price List'!$M$27</definedName>
    <definedName name="methanol12">'[84]Price List'!$N$27</definedName>
    <definedName name="methanol2">'[84]Price List'!$D$27</definedName>
    <definedName name="methanol3">'[84]Price List'!$E$27</definedName>
    <definedName name="methanol4">'[84]Price List'!$F$27</definedName>
    <definedName name="methanol5">'[84]Price List'!$G$27</definedName>
    <definedName name="methanol6">'[84]Price List'!$H$27</definedName>
    <definedName name="methanol7">'[84]Price List'!$I$27</definedName>
    <definedName name="methanol8">'[84]Price List'!$J$27</definedName>
    <definedName name="methanol9">'[84]Price List'!$K$27</definedName>
    <definedName name="metro" localSheetId="7" hidden="1">{#N/A,#N/A,FALSE,"CDA Plan"}</definedName>
    <definedName name="metro" localSheetId="8" hidden="1">{#N/A,#N/A,FALSE,"CDA Plan"}</definedName>
    <definedName name="metro" hidden="1">{#N/A,#N/A,FALSE,"CDA Plan"}</definedName>
    <definedName name="MEWarning" hidden="1">1</definedName>
    <definedName name="MEX_03">[85]Query!$H$230:$K$231</definedName>
    <definedName name="MEX_04">[85]Query!$L$230:$O$231</definedName>
    <definedName name="MEX_05">[85]Query!$P$230:$S$231</definedName>
    <definedName name="mexico" localSheetId="7">[165]Home!#REF!</definedName>
    <definedName name="mexico" localSheetId="8">[165]Home!#REF!</definedName>
    <definedName name="mexico">[165]Home!#REF!</definedName>
    <definedName name="MF">NA()</definedName>
    <definedName name="MFG_BKD_ICI">#REF!</definedName>
    <definedName name="MFG_ICI">#REF!</definedName>
    <definedName name="MFG_KSN_ICI">#REF!</definedName>
    <definedName name="MFPW" localSheetId="7" hidden="1">{"'Eng (page2)'!$A$1:$D$52"}</definedName>
    <definedName name="MFPW" localSheetId="8" hidden="1">{"'Eng (page2)'!$A$1:$D$52"}</definedName>
    <definedName name="MFPW" hidden="1">{"'Eng (page2)'!$A$1:$D$52"}</definedName>
    <definedName name="MG_A">NA()</definedName>
    <definedName name="mgh">NA()</definedName>
    <definedName name="mgktyu" localSheetId="7" hidden="1">'[63]Production Pounds'!#REF!</definedName>
    <definedName name="mgktyu" hidden="1">'[63]Production Pounds'!#REF!</definedName>
    <definedName name="MGMRefi">'[122]Debt Restructuring Scenario'!$AA$266:$AA$267</definedName>
    <definedName name="mgp" localSheetId="7" hidden="1">{"preco1",#N/A,TRUE,"Analise preços";"peq",#N/A,TRUE,"Analise preços";"resu",#N/A,TRUE,"TOTAL"}</definedName>
    <definedName name="mgp" localSheetId="8" hidden="1">{"preco1",#N/A,TRUE,"Analise preços";"peq",#N/A,TRUE,"Analise preços";"resu",#N/A,TRUE,"TOTAL"}</definedName>
    <definedName name="mgp" hidden="1">{"preco1",#N/A,TRUE,"Analise preços";"peq",#N/A,TRUE,"Analise preços";"resu",#N/A,TRUE,"TOTAL"}</definedName>
    <definedName name="mh_ec1">NA()</definedName>
    <definedName name="mh_et1">NA()</definedName>
    <definedName name="mhan1chieu40">NA()</definedName>
    <definedName name="mhan1chieu50">NA()</definedName>
    <definedName name="mhancatnuoc124">NA()</definedName>
    <definedName name="mhand10.2">NA()</definedName>
    <definedName name="mhand27.5">NA()</definedName>
    <definedName name="mhand4">NA()</definedName>
    <definedName name="mhanhoi1000">NA()</definedName>
    <definedName name="mhanhoi2000">NA()</definedName>
    <definedName name="mhanxang20">NA()</definedName>
    <definedName name="mhanxang9">NA()</definedName>
    <definedName name="mhanxchieu23">NA()</definedName>
    <definedName name="mhanxchieu29.2">NA()</definedName>
    <definedName name="mhanxchieu33.5">NA()</definedName>
    <definedName name="mi">#REF!</definedName>
    <definedName name="mie" localSheetId="7">#REF!</definedName>
    <definedName name="mie">#REF!</definedName>
    <definedName name="mil">'[362]PFT Consol MIS'!$AB$1</definedName>
    <definedName name="Milano" localSheetId="7" hidden="1">{#N/A,#N/A,FALSE,"Cipta-All";#N/A,#N/A,FALSE,"Individual"}</definedName>
    <definedName name="Milano" localSheetId="8" hidden="1">{#N/A,#N/A,FALSE,"Cipta-All";#N/A,#N/A,FALSE,"Individual"}</definedName>
    <definedName name="Milano" hidden="1">{#N/A,#N/A,FALSE,"Cipta-All";#N/A,#N/A,FALSE,"Individual"}</definedName>
    <definedName name="milk">NA()</definedName>
    <definedName name="Mill">#REF!</definedName>
    <definedName name="Milli">1/1000000</definedName>
    <definedName name="mineraldryereve">NA()</definedName>
    <definedName name="Minimizar_Riscos_e_Exposição_ao_Contencioso_Jurídico">[121]DFA!$C$9</definedName>
    <definedName name="mio" localSheetId="7">#REF!</definedName>
    <definedName name="mio" localSheetId="8">#REF!</definedName>
    <definedName name="mio">#REF!</definedName>
    <definedName name="Mirandalitre" localSheetId="8">#REF!</definedName>
    <definedName name="Mirandalitre">#REF!</definedName>
    <definedName name="Mirinda192" localSheetId="8">#REF!</definedName>
    <definedName name="Mirinda192">#REF!</definedName>
    <definedName name="Mirinda200_exp">#REF!</definedName>
    <definedName name="MIS">#REF!</definedName>
    <definedName name="misgroup" hidden="1">[286]GROUPING!$B$440:$B$1029</definedName>
    <definedName name="MIT_MEI" localSheetId="7" hidden="1">#REF!</definedName>
    <definedName name="MIT_MEI" localSheetId="8" hidden="1">#REF!</definedName>
    <definedName name="MIT_MEI" hidden="1">#REF!</definedName>
    <definedName name="MIX" localSheetId="8">#REF!</definedName>
    <definedName name="MIX">#REF!</definedName>
    <definedName name="MIX_5">NA()</definedName>
    <definedName name="Mix_Var_PJB" localSheetId="7" hidden="1">'[33]LEGAL GUJ'!#REF!</definedName>
    <definedName name="Mix_Var_PJB" localSheetId="8" hidden="1">'[33]LEGAL GUJ'!#REF!</definedName>
    <definedName name="Mix_Var_PJB" hidden="1">'[33]LEGAL GUJ'!#REF!</definedName>
    <definedName name="mjk" localSheetId="7">#REF!</definedName>
    <definedName name="mjk" localSheetId="8">#REF!</definedName>
    <definedName name="mjk">#REF!</definedName>
    <definedName name="MK" localSheetId="8" hidden="1">#REF!</definedName>
    <definedName name="MK" hidden="1">#REF!</definedName>
    <definedName name="mkcnGPS15">NA()</definedName>
    <definedName name="mkcnTRC15">NA()</definedName>
    <definedName name="mkcnVRM">NA()</definedName>
    <definedName name="mkeobh165">NA()</definedName>
    <definedName name="mkeobh215">NA()</definedName>
    <definedName name="mkeobh28">NA()</definedName>
    <definedName name="mkeobh40">NA()</definedName>
    <definedName name="mkeobh50">NA()</definedName>
    <definedName name="mkeobh55">NA()</definedName>
    <definedName name="mkeobh60">NA()</definedName>
    <definedName name="mkeobh80">NA()</definedName>
    <definedName name="mkeobx108">NA()</definedName>
    <definedName name="mkeobx130">NA()</definedName>
    <definedName name="mkeobx45">NA()</definedName>
    <definedName name="mkeobx54">NA()</definedName>
    <definedName name="mkeobx60">NA()</definedName>
    <definedName name="mkeobx75">NA()</definedName>
    <definedName name="mkhoanbttay24">NA()</definedName>
    <definedName name="mkhoanbttay30">NA()</definedName>
    <definedName name="mkhoanbttay38">NA()</definedName>
    <definedName name="mkhoanbttay40">NA()</definedName>
    <definedName name="mkhoandatay30">NA()</definedName>
    <definedName name="mkhoandatay42">NA()</definedName>
    <definedName name="mkhoandung4.5">NA()</definedName>
    <definedName name="mkhoansattay13">NA()</definedName>
    <definedName name="mkhoanxoayth110">NA()</definedName>
    <definedName name="mkhoanxoayth95">NA()</definedName>
    <definedName name="mkichck18">NA()</definedName>
    <definedName name="mkichck250">NA()</definedName>
    <definedName name="mkichday60">NA()</definedName>
    <definedName name="mkichnang100">NA()</definedName>
    <definedName name="mkichnang250">NA()</definedName>
    <definedName name="mkichnang500">NA()</definedName>
    <definedName name="MKO" localSheetId="7" hidden="1">{"'Eng (page2)'!$A$1:$D$52"}</definedName>
    <definedName name="MKO" localSheetId="8" hidden="1">{"'Eng (page2)'!$A$1:$D$52"}</definedName>
    <definedName name="MKO" hidden="1">{"'Eng (page2)'!$A$1:$D$52"}</definedName>
    <definedName name="MKS" localSheetId="3">#REF!</definedName>
    <definedName name="MKS">[107]Value!$AE$23</definedName>
    <definedName name="MKS___0" localSheetId="7">#REF!</definedName>
    <definedName name="MKS___0" localSheetId="8">#REF!</definedName>
    <definedName name="MKS___0">#REF!</definedName>
    <definedName name="mluoncap15">NA()</definedName>
    <definedName name="MM">'[137]SUMM-QTR'!$Q$2</definedName>
    <definedName name="MMACC" localSheetId="7">#REF!</definedName>
    <definedName name="MMACC" localSheetId="8">#REF!</definedName>
    <definedName name="MMACC">#REF!</definedName>
    <definedName name="mmai2.7">NA()</definedName>
    <definedName name="mmkkll" localSheetId="7" hidden="1">{#N/A,#N/A,FALSE,"CDA Plan"}</definedName>
    <definedName name="mmkkll" localSheetId="8" hidden="1">{#N/A,#N/A,FALSE,"CDA Plan"}</definedName>
    <definedName name="mmkkll" hidden="1">{#N/A,#N/A,FALSE,"CDA Plan"}</definedName>
    <definedName name="mmkooo" localSheetId="7" hidden="1">{"rp_only",#N/A,FALSE,"2225"}</definedName>
    <definedName name="mmkooo" localSheetId="8" hidden="1">{"rp_only",#N/A,FALSE,"2225"}</definedName>
    <definedName name="mmkooo" hidden="1">{"rp_only",#N/A,FALSE,"2225"}</definedName>
    <definedName name="mmm">[363]S33!$EC$7</definedName>
    <definedName name="MMMM" localSheetId="7" hidden="1">{#N/A,#N/A,FALSE,"Aging Summary";#N/A,#N/A,FALSE,"Ratio Analysis";#N/A,#N/A,FALSE,"Test 120 Day Accts";#N/A,#N/A,FALSE,"Tickmarks"}</definedName>
    <definedName name="MMMM" localSheetId="8" hidden="1">{#N/A,#N/A,FALSE,"Aging Summary";#N/A,#N/A,FALSE,"Ratio Analysis";#N/A,#N/A,FALSE,"Test 120 Day Accts";#N/A,#N/A,FALSE,"Tickmarks"}</definedName>
    <definedName name="MMMM" hidden="1">{#N/A,#N/A,FALSE,"Aging Summary";#N/A,#N/A,FALSE,"Ratio Analysis";#N/A,#N/A,FALSE,"Test 120 Day Accts";#N/A,#N/A,FALSE,"Tickmarks"}</definedName>
    <definedName name="mmmmmmmmmmmmmmmmmmmmmmmm">#REF!</definedName>
    <definedName name="mnenkhid102">NA()</definedName>
    <definedName name="mnenkhid120">NA()</definedName>
    <definedName name="mnenkhid1200">NA()</definedName>
    <definedName name="mnenkhid200">NA()</definedName>
    <definedName name="mnenkhid240">NA()</definedName>
    <definedName name="mnenkhid300">NA()</definedName>
    <definedName name="mnenkhid360">NA()</definedName>
    <definedName name="mnenkhid5.5">NA()</definedName>
    <definedName name="mnenkhid540">NA()</definedName>
    <definedName name="mnenkhid600">NA()</definedName>
    <definedName name="mnenkhid660">NA()</definedName>
    <definedName name="mnenkhid75">NA()</definedName>
    <definedName name="mnenkhidien10">NA()</definedName>
    <definedName name="mnenkhidien150">NA()</definedName>
    <definedName name="mnenkhidien216">NA()</definedName>
    <definedName name="mnenkhidien22">NA()</definedName>
    <definedName name="mnenkhidien270">NA()</definedName>
    <definedName name="mnenkhidien30">NA()</definedName>
    <definedName name="mnenkhidien300">NA()</definedName>
    <definedName name="mnenkhidien5">NA()</definedName>
    <definedName name="mnenkhidien56">NA()</definedName>
    <definedName name="mnenkhidien600">NA()</definedName>
    <definedName name="mnenkhixang11">NA()</definedName>
    <definedName name="mnenkhixang120">NA()</definedName>
    <definedName name="mnenkhixang200">NA()</definedName>
    <definedName name="mnenkhixang25">NA()</definedName>
    <definedName name="mnenkhixang3">NA()</definedName>
    <definedName name="mnenkhixang300">NA()</definedName>
    <definedName name="mnenkhixang40">NA()</definedName>
    <definedName name="mnenkhixang600">NA()</definedName>
    <definedName name="mnghiendad25">NA()</definedName>
    <definedName name="mnghiendadd20">NA()</definedName>
    <definedName name="mnghiendadd6">NA()</definedName>
    <definedName name="mnghiendatho14">NA()</definedName>
    <definedName name="mnghiendatho200">NA()</definedName>
    <definedName name="mnhogcaydk100">NA()</definedName>
    <definedName name="mnhogcaydk54">NA()</definedName>
    <definedName name="mnhogcaydk75">NA()</definedName>
    <definedName name="MO">#REF!</definedName>
    <definedName name="MODIFIER" localSheetId="7" hidden="1">{"rf19",#N/A,FALSE,"RF19";"rf20",#N/A,FALSE,"RF20";"rf20a",#N/A,FALSE,"RF20A";"rf21",#N/A,FALSE,"RF21";"rf21a",#N/A,FALSE,"RF21A";"rf21b",#N/A,FALSE,"RF21B";"rf22",#N/A,FALSE,"RF22";"rf22a",#N/A,FALSE,"RF22A";"rf22b",#N/A,FALSE,"RF22B"}</definedName>
    <definedName name="MODIFIER" localSheetId="8" hidden="1">{"rf19",#N/A,FALSE,"RF19";"rf20",#N/A,FALSE,"RF20";"rf20a",#N/A,FALSE,"RF20A";"rf21",#N/A,FALSE,"RF21";"rf21a",#N/A,FALSE,"RF21A";"rf21b",#N/A,FALSE,"RF21B";"rf22",#N/A,FALSE,"RF22";"rf22a",#N/A,FALSE,"RF22A";"rf22b",#N/A,FALSE,"RF22B"}</definedName>
    <definedName name="MODIFIER" hidden="1">{"rf19",#N/A,FALSE,"RF19";"rf20",#N/A,FALSE,"RF20";"rf20a",#N/A,FALSE,"RF20A";"rf21",#N/A,FALSE,"RF21";"rf21a",#N/A,FALSE,"RF21A";"rf21b",#N/A,FALSE,"RF21B";"rf22",#N/A,FALSE,"RF22";"rf22a",#N/A,FALSE,"RF22A";"rf22b",#N/A,FALSE,"RF22B"}</definedName>
    <definedName name="Modl_Currency">#REF!</definedName>
    <definedName name="Mohamed" localSheetId="7">#REF!</definedName>
    <definedName name="Mohamed">#REF!</definedName>
    <definedName name="MOI_725" localSheetId="8" hidden="1">#REF!</definedName>
    <definedName name="MOI_725" hidden="1">#REF!</definedName>
    <definedName name="MOI_FAB" hidden="1">#REF!</definedName>
    <definedName name="MOI_PROD" hidden="1">#REF!</definedName>
    <definedName name="Moisture_Gain">#REF!</definedName>
    <definedName name="MOL" localSheetId="7" hidden="1">{"'Eng (page2)'!$A$1:$D$52"}</definedName>
    <definedName name="MOL" localSheetId="8" hidden="1">{"'Eng (page2)'!$A$1:$D$52"}</definedName>
    <definedName name="MOL" hidden="1">{"'Eng (page2)'!$A$1:$D$52"}</definedName>
    <definedName name="molycorr">[42]Prices!#REF!</definedName>
    <definedName name="MOMENT">NA()</definedName>
    <definedName name="mon" localSheetId="7" hidden="1">{"'Eng (page2)'!$A$1:$D$52"}</definedName>
    <definedName name="mon" localSheetId="8" hidden="1">{"'Eng (page2)'!$A$1:$D$52"}</definedName>
    <definedName name="mon" hidden="1">{"'Eng (page2)'!$A$1:$D$52"}</definedName>
    <definedName name="month" localSheetId="3">#REF!</definedName>
    <definedName name="month">[364]Prm!$A$2:$B$13</definedName>
    <definedName name="Month___0" localSheetId="7">#REF!</definedName>
    <definedName name="Month___0" localSheetId="8">#REF!</definedName>
    <definedName name="Month___0">#REF!</definedName>
    <definedName name="month_0604">[365]Query!$CV$1:$CV$2</definedName>
    <definedName name="month_0704">[365]Query!$CV$4:$CV$5</definedName>
    <definedName name="month_0804">[365]Query!$CV$7:$CV$8</definedName>
    <definedName name="MONTH_1" localSheetId="7">#REF!</definedName>
    <definedName name="MONTH_1" localSheetId="8">#REF!</definedName>
    <definedName name="MONTH_1">#REF!</definedName>
    <definedName name="Month_2" localSheetId="8">#REF!</definedName>
    <definedName name="Month_2">#REF!</definedName>
    <definedName name="Month_3">[366]PRM!$A$2:$C$14</definedName>
    <definedName name="month_5">NA()</definedName>
    <definedName name="Month2">[367]Input!$B$2</definedName>
    <definedName name="Month2_5">NA()</definedName>
    <definedName name="MonthIndex">[368]Selection!$E$5</definedName>
    <definedName name="MonthList">[368]Selection!$E$9:$F$20</definedName>
    <definedName name="monthname">[369]Input!$B$4</definedName>
    <definedName name="monthname_5">NA()</definedName>
    <definedName name="MonthsInPeriod1" localSheetId="7">[370]Input!#REF!</definedName>
    <definedName name="MonthsInPeriod1" localSheetId="8">[370]Input!#REF!</definedName>
    <definedName name="MonthsInPeriod1">[370]Input!#REF!</definedName>
    <definedName name="morita">NA()</definedName>
    <definedName name="moritam">NA()</definedName>
    <definedName name="moritavn">NA()</definedName>
    <definedName name="motodk150">NA()</definedName>
    <definedName name="motodk180">NA()</definedName>
    <definedName name="motodk200">NA()</definedName>
    <definedName name="motodk240">NA()</definedName>
    <definedName name="motodk255">NA()</definedName>
    <definedName name="motodk272">NA()</definedName>
    <definedName name="motothung10">NA()</definedName>
    <definedName name="motothung12">NA()</definedName>
    <definedName name="motothung12.5">NA()</definedName>
    <definedName name="motothung2">NA()</definedName>
    <definedName name="motothung2.5">NA()</definedName>
    <definedName name="motothung20">NA()</definedName>
    <definedName name="motothung4">NA()</definedName>
    <definedName name="motothung5">NA()</definedName>
    <definedName name="motothung6">NA()</definedName>
    <definedName name="motothung7">NA()</definedName>
    <definedName name="mototnuoc4">NA()</definedName>
    <definedName name="mototnuoc5">NA()</definedName>
    <definedName name="mototnuoc6">NA()</definedName>
    <definedName name="mototnuoc7">NA()</definedName>
    <definedName name="mototudo10">NA()</definedName>
    <definedName name="mototudo12">NA()</definedName>
    <definedName name="mototudo15">NA()</definedName>
    <definedName name="mototudo2.5">NA()</definedName>
    <definedName name="mototudo20">NA()</definedName>
    <definedName name="mototudo25">NA()</definedName>
    <definedName name="mototudo27">NA()</definedName>
    <definedName name="mototudo3.5">NA()</definedName>
    <definedName name="mototudo4">NA()</definedName>
    <definedName name="mototudo5">NA()</definedName>
    <definedName name="mototudo6">NA()</definedName>
    <definedName name="mototudo7">NA()</definedName>
    <definedName name="mototudo9">NA()</definedName>
    <definedName name="motovcbt6">NA()</definedName>
    <definedName name="Moy_2014" localSheetId="7">#REF!</definedName>
    <definedName name="Moy_2014" localSheetId="8">#REF!</definedName>
    <definedName name="Moy_2014">#REF!</definedName>
    <definedName name="Moy_2015" localSheetId="8">#REF!</definedName>
    <definedName name="Moy_2015">#REF!</definedName>
    <definedName name="MP" localSheetId="8">#REF!</definedName>
    <definedName name="MP">#REF!</definedName>
    <definedName name="Mpbalgrouping">[321]Validate!$G$3:$G$38</definedName>
    <definedName name="mpha250">NA()</definedName>
    <definedName name="mphaothep10">NA()</definedName>
    <definedName name="mphaothep15">NA()</definedName>
    <definedName name="mphatdienld10">NA()</definedName>
    <definedName name="mphatdienld112">NA()</definedName>
    <definedName name="mphatdienld122">NA()</definedName>
    <definedName name="mphatdienld15">NA()</definedName>
    <definedName name="mphatdienld20">NA()</definedName>
    <definedName name="mphatdienld25">NA()</definedName>
    <definedName name="mphatdienld30">NA()</definedName>
    <definedName name="mphatdienld38">NA()</definedName>
    <definedName name="mphatdienld45">NA()</definedName>
    <definedName name="mphatdienld5.2">NA()</definedName>
    <definedName name="mphatdienld50">NA()</definedName>
    <definedName name="mphatdienld60">NA()</definedName>
    <definedName name="mphatdienld75">NA()</definedName>
    <definedName name="mphatdienld8">NA()</definedName>
    <definedName name="mphunson400">NA()</definedName>
    <definedName name="mphunvua2">NA()</definedName>
    <definedName name="mphunvua4">NA()</definedName>
    <definedName name="MPO" localSheetId="7" hidden="1">#REF!</definedName>
    <definedName name="MPO" localSheetId="8" hidden="1">#REF!</definedName>
    <definedName name="MPO" hidden="1">#REF!</definedName>
    <definedName name="mps" localSheetId="8">#REF!</definedName>
    <definedName name="mps">#REF!</definedName>
    <definedName name="MR">[371]Sheet3!$B$2:$D$504</definedName>
    <definedName name="mraibtsp500">NA()</definedName>
    <definedName name="mraintn100">NA()</definedName>
    <definedName name="mraintn65">NA()</definedName>
    <definedName name="mres" localSheetId="7" hidden="1">{#N/A,#N/A,FALSE,"Portada";#N/A,#N/A,FALSE,"Cotizaciones";#N/A,#N/A,FALSE,"Of_Merc_Lin";#N/A,#N/A,FALSE,"Productos";#N/A,#N/A,FALSE,"Aprov_Prod";#N/A,#N/A,FALSE,"CV_PetrocAlg";#N/A,#N/A,FALSE,"CVD (2)"}</definedName>
    <definedName name="mres" localSheetId="8" hidden="1">{#N/A,#N/A,FALSE,"Portada";#N/A,#N/A,FALSE,"Cotizaciones";#N/A,#N/A,FALSE,"Of_Merc_Lin";#N/A,#N/A,FALSE,"Productos";#N/A,#N/A,FALSE,"Aprov_Prod";#N/A,#N/A,FALSE,"CV_PetrocAlg";#N/A,#N/A,FALSE,"CVD (2)"}</definedName>
    <definedName name="mres" hidden="1">{#N/A,#N/A,FALSE,"Portada";#N/A,#N/A,FALSE,"Cotizaciones";#N/A,#N/A,FALSE,"Of_Merc_Lin";#N/A,#N/A,FALSE,"Productos";#N/A,#N/A,FALSE,"Aprov_Prod";#N/A,#N/A,FALSE,"CV_PetrocAlg";#N/A,#N/A,FALSE,"CVD (2)"}</definedName>
    <definedName name="mres_1" localSheetId="7" hidden="1">{#N/A,#N/A,FALSE,"Portada";#N/A,#N/A,FALSE,"Cotizaciones";#N/A,#N/A,FALSE,"Of_Merc_Lin";#N/A,#N/A,FALSE,"Productos";#N/A,#N/A,FALSE,"Aprov_Prod";#N/A,#N/A,FALSE,"CV_PetrocAlg";#N/A,#N/A,FALSE,"CVD (2)"}</definedName>
    <definedName name="mres_1" localSheetId="8"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romooc14">NA()</definedName>
    <definedName name="mromooc15">NA()</definedName>
    <definedName name="mromooc2">NA()</definedName>
    <definedName name="mromooc21">NA()</definedName>
    <definedName name="mromooc4">NA()</definedName>
    <definedName name="mromooc7.5">NA()</definedName>
    <definedName name="ms" localSheetId="3">#REF!</definedName>
    <definedName name="ms">[107]Value!$AE$32</definedName>
    <definedName name="ms___0" localSheetId="7">#REF!</definedName>
    <definedName name="ms___0" localSheetId="8">#REF!</definedName>
    <definedName name="ms___0">#REF!</definedName>
    <definedName name="msangbentontie1">NA()</definedName>
    <definedName name="msangruada11">NA()</definedName>
    <definedName name="msangruada35">NA()</definedName>
    <definedName name="msangruada45">NA()</definedName>
    <definedName name="msanth108">NA()</definedName>
    <definedName name="msanth180">NA()</definedName>
    <definedName name="msanth250">NA()</definedName>
    <definedName name="msanth54">NA()</definedName>
    <definedName name="msanth90">NA()</definedName>
    <definedName name="msp" localSheetId="7">[42]Prices!#REF!</definedName>
    <definedName name="msp" localSheetId="8">[42]Prices!#REF!</definedName>
    <definedName name="msp">[42]Prices!#REF!</definedName>
    <definedName name="MSP1Mini" localSheetId="7">'[183]2.2 - Hyp GENERALES'!#REF!</definedName>
    <definedName name="MSP1Mini">'[183]2.2 - Hyp GENERALES'!#REF!</definedName>
    <definedName name="MSP2Mini" localSheetId="7">'[183]2.2 - Hyp GENERALES'!#REF!</definedName>
    <definedName name="MSP2Mini">'[183]2.2 - Hyp GENERALES'!#REF!</definedName>
    <definedName name="MSP3mini">'[183]2.2 - Hyp GENERALES'!#REF!</definedName>
    <definedName name="MT_to_lb">[85]Fac!$D$6</definedName>
    <definedName name="MT_to_MSCF">[85]Fac!$D$9</definedName>
    <definedName name="MT_to_tons">[85]Fac!$D$7</definedName>
    <definedName name="mtaukeo150">NA()</definedName>
    <definedName name="mtaukeo360">NA()</definedName>
    <definedName name="mtaukeo600">NA()</definedName>
    <definedName name="mtbipvlan150">NA()</definedName>
    <definedName name="MTD_PLANTSLIST">[185]MTD!#REF!</definedName>
    <definedName name="MTH" localSheetId="3">#REF!</definedName>
    <definedName name="MTH">[107]Value!$I$2</definedName>
    <definedName name="mthungcapdkbx2.5">NA()</definedName>
    <definedName name="mthungcapdkbx2.75">NA()</definedName>
    <definedName name="mthungcapdkbx3">NA()</definedName>
    <definedName name="mthungcapdkbx4.5">NA()</definedName>
    <definedName name="mthungcapdkbx5">NA()</definedName>
    <definedName name="mthungcapdkbx8">NA()</definedName>
    <definedName name="mthungcapdkbx9">NA()</definedName>
    <definedName name="mtien4.5">NA()</definedName>
    <definedName name="mtoidien0.5">NA()</definedName>
    <definedName name="mtoidien1">NA()</definedName>
    <definedName name="mtoidien1.5">NA()</definedName>
    <definedName name="mtoidien2">NA()</definedName>
    <definedName name="mtoidien2.5">NA()</definedName>
    <definedName name="mtoidien3">NA()</definedName>
    <definedName name="mtoidien4">NA()</definedName>
    <definedName name="mtoidien5">NA()</definedName>
    <definedName name="Mtr" localSheetId="7" hidden="1">#REF!</definedName>
    <definedName name="Mtr" localSheetId="8" hidden="1">#REF!</definedName>
    <definedName name="Mtr" hidden="1">#REF!</definedName>
    <definedName name="mtrambomdau40">NA()</definedName>
    <definedName name="mtrambomdau50">NA()</definedName>
    <definedName name="mtramtronbt20">NA()</definedName>
    <definedName name="mtramtronbt22">NA()</definedName>
    <definedName name="mtramtronbt30">NA()</definedName>
    <definedName name="mtramtronbt60">NA()</definedName>
    <definedName name="mtramtronbtn25">NA()</definedName>
    <definedName name="mtramtronbtn30">NA()</definedName>
    <definedName name="mtramtronbtn40">NA()</definedName>
    <definedName name="mtramtronbtn50">NA()</definedName>
    <definedName name="mtramtronbtn60">NA()</definedName>
    <definedName name="mtramtronbtn80">NA()</definedName>
    <definedName name="mtronbentonite1">NA()</definedName>
    <definedName name="mtronbt100">NA()</definedName>
    <definedName name="mtronbt1150">NA()</definedName>
    <definedName name="mtronbt150">NA()</definedName>
    <definedName name="mtronbt1600">NA()</definedName>
    <definedName name="mtronbt200">NA()</definedName>
    <definedName name="mtronbt250">NA()</definedName>
    <definedName name="mtronbt425">NA()</definedName>
    <definedName name="mtronbt500">NA()</definedName>
    <definedName name="mtronbt800">NA()</definedName>
    <definedName name="mtronvua110">NA()</definedName>
    <definedName name="mtronvua150">NA()</definedName>
    <definedName name="mtronvua200">NA()</definedName>
    <definedName name="mtronvua250">NA()</definedName>
    <definedName name="mtronvua325">NA()</definedName>
    <definedName name="mtronvua80">NA()</definedName>
    <definedName name="mucwip" localSheetId="7" hidden="1">{#N/A,#N/A,TRUE,"RM-June"}</definedName>
    <definedName name="mucwip" localSheetId="8" hidden="1">{#N/A,#N/A,TRUE,"RM-June"}</definedName>
    <definedName name="mucwip" hidden="1">{#N/A,#N/A,TRUE,"RM-June"}</definedName>
    <definedName name="Multiple">'[244]Drop Down Lists'!$A$6:$A$9</definedName>
    <definedName name="Multiples">'[122]Drop Down Lists'!#REF!</definedName>
    <definedName name="muonong2.8">NA()</definedName>
    <definedName name="mutasi" localSheetId="7" hidden="1">#REF!</definedName>
    <definedName name="mutasi" localSheetId="8" hidden="1">#REF!</definedName>
    <definedName name="mutasi" hidden="1">#REF!</definedName>
    <definedName name="mvanthang0.3">NA()</definedName>
    <definedName name="mvanthang0.5">NA()</definedName>
    <definedName name="mvanthang2">NA()</definedName>
    <definedName name="MVC">NA()</definedName>
    <definedName name="MVperross" localSheetId="7" hidden="1">{"rp_only",#N/A,FALSE,"2225"}</definedName>
    <definedName name="MVperross" localSheetId="8" hidden="1">{"rp_only",#N/A,FALSE,"2225"}</definedName>
    <definedName name="MVperross" hidden="1">{"rp_only",#N/A,FALSE,"2225"}</definedName>
    <definedName name="MWEP" localSheetId="7" hidden="1">{"'Eng (page2)'!$A$1:$D$52"}</definedName>
    <definedName name="MWEP" localSheetId="8" hidden="1">{"'Eng (page2)'!$A$1:$D$52"}</definedName>
    <definedName name="MWEP" hidden="1">{"'Eng (page2)'!$A$1:$D$52"}</definedName>
    <definedName name="MWh_to_MMBtu">[85]Fac!$D$4</definedName>
    <definedName name="mx">NA()</definedName>
    <definedName name="mxebombt90">NA()</definedName>
    <definedName name="mxenanghang1.5">NA()</definedName>
    <definedName name="mxenanghang12">NA()</definedName>
    <definedName name="mxenanghang3">NA()</definedName>
    <definedName name="mxenanghang3.2">NA()</definedName>
    <definedName name="mxenanghang3.5">NA()</definedName>
    <definedName name="mxenanghang5">NA()</definedName>
    <definedName name="mxetuoinhua190">NA()</definedName>
    <definedName name="mxuclat0.40">NA()</definedName>
    <definedName name="mxuclat1.00">NA()</definedName>
    <definedName name="mxuclat1.65">NA()</definedName>
    <definedName name="mxuclat2.00">NA()</definedName>
    <definedName name="mxuclat2.80">NA()</definedName>
    <definedName name="myle">NA()</definedName>
    <definedName name="n" localSheetId="3">#REF!</definedName>
    <definedName name="n">'[372]Pet Resin'!$G$2</definedName>
    <definedName name="n___0" localSheetId="7">#REF!</definedName>
    <definedName name="n___0" localSheetId="8">#REF!</definedName>
    <definedName name="n___0">#REF!</definedName>
    <definedName name="N2Gas" localSheetId="7">'[373]1 May'!#REF!</definedName>
    <definedName name="N2Gas" localSheetId="8">'[373]1 May'!#REF!</definedName>
    <definedName name="N2Gas">'[373]1 May'!#REF!</definedName>
    <definedName name="N2LAST" localSheetId="7">#REF!</definedName>
    <definedName name="N2LAST" localSheetId="8">#REF!</definedName>
    <definedName name="N2LAST">#REF!</definedName>
    <definedName name="n2liq">'[84]Price List'!$C$29</definedName>
    <definedName name="n2liq10">'[84]Price List'!$L$29</definedName>
    <definedName name="n2liq11">'[84]Price List'!$M$29</definedName>
    <definedName name="n2liq12">'[84]Price List'!$N$29</definedName>
    <definedName name="n2liq13">'[84]Price List'!$P$29</definedName>
    <definedName name="n2liq14">'[84]Price List'!$Q$29</definedName>
    <definedName name="n2liq15">'[84]Price List'!$R$29</definedName>
    <definedName name="n2liq16">'[84]Price List'!$S$29</definedName>
    <definedName name="n2liq17">'[84]Price List'!$T$29</definedName>
    <definedName name="n2liq18">'[84]Price List'!$U$29</definedName>
    <definedName name="n2liq19">'[84]Price List'!$V$29</definedName>
    <definedName name="n2liq2">'[84]Price List'!$D$29</definedName>
    <definedName name="n2liq20">'[84]Price List'!$W$29</definedName>
    <definedName name="n2liq21">'[84]Price List'!$X$29</definedName>
    <definedName name="n2liq22">'[84]Price List'!$Y$29</definedName>
    <definedName name="n2liq23">'[84]Price List'!$Z$29</definedName>
    <definedName name="n2liq24">'[84]Price List'!$AA$29</definedName>
    <definedName name="n2liq3">'[84]Price List'!$E$29</definedName>
    <definedName name="n2liq4">'[84]Price List'!$F$29</definedName>
    <definedName name="n2liq5">'[84]Price List'!$G$29</definedName>
    <definedName name="n2liq6">'[84]Price List'!$H$29</definedName>
    <definedName name="n2liq7">'[84]Price List'!$I$29</definedName>
    <definedName name="n2liq8">'[84]Price List'!$J$29</definedName>
    <definedName name="n2liq9">'[84]Price List'!$K$29</definedName>
    <definedName name="N2select">'[210]Capex Rev'!$D$4</definedName>
    <definedName name="NACL" localSheetId="7">[41]Prices!#REF!</definedName>
    <definedName name="NACL" localSheetId="8">[41]Prices!#REF!</definedName>
    <definedName name="NACL">[41]Prices!#REF!</definedName>
    <definedName name="Nafta" localSheetId="7">#REF!</definedName>
    <definedName name="Nafta" localSheetId="8">#REF!</definedName>
    <definedName name="Nafta">#REF!</definedName>
    <definedName name="nak">'[84]Price List'!$C$28</definedName>
    <definedName name="nalc95wt149" localSheetId="7">[42]Prices!#REF!</definedName>
    <definedName name="nalc95wt149" localSheetId="8">[42]Prices!#REF!</definedName>
    <definedName name="nalc95wt149">[42]Prices!#REF!</definedName>
    <definedName name="NALCO1191" localSheetId="7">[41]Prices!#REF!</definedName>
    <definedName name="NALCO1191" localSheetId="8">[41]Prices!#REF!</definedName>
    <definedName name="NALCO1191">[41]Prices!#REF!</definedName>
    <definedName name="nalco1415b" localSheetId="8">[42]Prices!#REF!</definedName>
    <definedName name="nalco1415b">[42]Prices!#REF!</definedName>
    <definedName name="nalco1415p" localSheetId="8">[42]Prices!#REF!</definedName>
    <definedName name="nalco1415p">[42]Prices!#REF!</definedName>
    <definedName name="nalco1720">[42]Prices!#REF!</definedName>
    <definedName name="Nalco1742">[42]Prices!#REF!</definedName>
    <definedName name="nalco5136">[42]Prices!#REF!</definedName>
    <definedName name="nalco7014">[42]Prices!#REF!</definedName>
    <definedName name="nalco7128">[42]Prices!#REF!</definedName>
    <definedName name="nalco71D5">[42]Prices!#REF!</definedName>
    <definedName name="nalco7208">[42]Prices!#REF!</definedName>
    <definedName name="nalco7302">[42]Prices!#REF!</definedName>
    <definedName name="nalco733015">[42]Prices!#REF!</definedName>
    <definedName name="nalco733055">[42]Prices!#REF!</definedName>
    <definedName name="nalco7336">[42]Prices!#REF!</definedName>
    <definedName name="nalco7348b">[42]Prices!#REF!</definedName>
    <definedName name="nalco7348d">[42]Prices!#REF!</definedName>
    <definedName name="nalco7357">[42]Prices!#REF!</definedName>
    <definedName name="nalco7399">[42]Prices!#REF!</definedName>
    <definedName name="nalco7408">[42]Prices!#REF!</definedName>
    <definedName name="nalco7763">[42]Prices!#REF!</definedName>
    <definedName name="nalco8103">[42]Prices!#REF!</definedName>
    <definedName name="nalco8301d">[42]Prices!#REF!</definedName>
    <definedName name="nalco8308">[42]Prices!#REF!</definedName>
    <definedName name="nalco8338">[42]Prices!#REF!</definedName>
    <definedName name="nalco8360">[42]Prices!#REF!</definedName>
    <definedName name="name" localSheetId="7">#REF!</definedName>
    <definedName name="name" localSheetId="8">#REF!</definedName>
    <definedName name="name">#REF!</definedName>
    <definedName name="name1" localSheetId="8">#REF!</definedName>
    <definedName name="name1">#REF!</definedName>
    <definedName name="name2" localSheetId="8">#REF!</definedName>
    <definedName name="name2">#REF!</definedName>
    <definedName name="nan" localSheetId="7" hidden="1">{"'Model'!$A$1:$N$53"}</definedName>
    <definedName name="nan" localSheetId="8" hidden="1">{"'Model'!$A$1:$N$53"}</definedName>
    <definedName name="nan" hidden="1">{"'Model'!$A$1:$N$53"}</definedName>
    <definedName name="NAP_VGP_Price_Increase">#REF!</definedName>
    <definedName name="NAP_VGP_Price_Increase_5">NA()</definedName>
    <definedName name="napsp">#N/A</definedName>
    <definedName name="NatGas_Chart" localSheetId="7">#REF!</definedName>
    <definedName name="NatGas_Chart" localSheetId="8">#REF!</definedName>
    <definedName name="NatGas_Chart">#REF!</definedName>
    <definedName name="NatGasVPSum" localSheetId="8">#REF!</definedName>
    <definedName name="NatGasVPSum">#REF!</definedName>
    <definedName name="NATURE" localSheetId="7" hidden="1">{"'Eng (page2)'!$A$1:$D$52"}</definedName>
    <definedName name="NATURE" localSheetId="8" hidden="1">{"'Eng (page2)'!$A$1:$D$52"}</definedName>
    <definedName name="NATURE" hidden="1">{"'Eng (page2)'!$A$1:$D$52"}</definedName>
    <definedName name="NBPL" localSheetId="7" hidden="1">{TRUE,TRUE,-1.25,-15.5,480.75,272.25,FALSE,TRUE,TRUE,TRUE,0,1,#N/A,1,#N/A,13.1904761904762,23.5384615384615,1,FALSE,FALSE,3,TRUE,1,FALSE,75,"Swvu.FAX.","ACwvu.FAX.",#N/A,FALSE,FALSE,0.25,0.25,1,1,1,"","",TRUE,FALSE,FALSE,TRUE,1,#N/A,1,1,"=R1C1:R16C13",FALSE,#N/A,#N/A,FALSE,FALSE,FALSE,9,300,300,FALSE,FALSE,TRUE,TRUE,TRUE}</definedName>
    <definedName name="NBPL" localSheetId="8" hidden="1">{TRUE,TRUE,-1.25,-15.5,480.75,272.25,FALSE,TRUE,TRUE,TRUE,0,1,#N/A,1,#N/A,13.1904761904762,23.5384615384615,1,FALSE,FALSE,3,TRUE,1,FALSE,75,"Swvu.FAX.","ACwvu.FAX.",#N/A,FALSE,FALSE,0.25,0.25,1,1,1,"","",TRUE,FALSE,FALSE,TRUE,1,#N/A,1,1,"=R1C1:R16C13",FALSE,#N/A,#N/A,FALSE,FALSE,FALSE,9,300,300,FALSE,FALSE,TRUE,TRUE,TRUE}</definedName>
    <definedName name="NBPL" hidden="1">{TRUE,TRUE,-1.25,-15.5,480.75,272.25,FALSE,TRUE,TRUE,TRUE,0,1,#N/A,1,#N/A,13.1904761904762,23.5384615384615,1,FALSE,FALSE,3,TRUE,1,FALSE,75,"Swvu.FAX.","ACwvu.FAX.",#N/A,FALSE,FALSE,0.25,0.25,1,1,1,"","",TRUE,FALSE,FALSE,TRUE,1,#N/A,1,1,"=R1C1:R16C13",FALSE,#N/A,#N/A,FALSE,FALSE,FALSE,9,300,300,FALSE,FALSE,TRUE,TRUE,TRUE}</definedName>
    <definedName name="nc">NA()</definedName>
    <definedName name="NC_D">NA()</definedName>
    <definedName name="nc100a">NA()</definedName>
    <definedName name="ncong">NA()</definedName>
    <definedName name="NCrecovery">NA()</definedName>
    <definedName name="nd">NA()</definedName>
    <definedName name="NDC" localSheetId="7">#REF!</definedName>
    <definedName name="NDC">#REF!</definedName>
    <definedName name="ne" localSheetId="7" hidden="1">{"'Eng (page2)'!$A$1:$D$52"}</definedName>
    <definedName name="ne" localSheetId="8" hidden="1">{"'Eng (page2)'!$A$1:$D$52"}</definedName>
    <definedName name="ne" hidden="1">{"'Eng (page2)'!$A$1:$D$52"}</definedName>
    <definedName name="Necessity">#REF!</definedName>
    <definedName name="nee" localSheetId="7">#REF!</definedName>
    <definedName name="nee">#REF!</definedName>
    <definedName name="neg" localSheetId="7" hidden="1">{"'Eng (page2)'!$A$1:$D$52"}</definedName>
    <definedName name="neg" localSheetId="8" hidden="1">{"'Eng (page2)'!$A$1:$D$52"}</definedName>
    <definedName name="neg" hidden="1">{"'Eng (page2)'!$A$1:$D$52"}</definedName>
    <definedName name="nest">NA()</definedName>
    <definedName name="NET">NA()</definedName>
    <definedName name="NET_1">NA()</definedName>
    <definedName name="NET_ANA">NA()</definedName>
    <definedName name="NET_ANA_1">NA()</definedName>
    <definedName name="NET_ANA_2">NA()</definedName>
    <definedName name="NetCashFlow">#REF!</definedName>
    <definedName name="new" localSheetId="7" hidden="1">{#N/A,#N/A,FALSE,"consu_cover";#N/A,#N/A,FALSE,"consu_strategy";#N/A,#N/A,FALSE,"consu_flow";#N/A,#N/A,FALSE,"Summary_reqmt";#N/A,#N/A,FALSE,"field_ppg";#N/A,#N/A,FALSE,"ppg_shop";#N/A,#N/A,FALSE,"strl";#N/A,#N/A,FALSE,"tankages";#N/A,#N/A,FALSE,"gases"}</definedName>
    <definedName name="new" localSheetId="8" hidden="1">{#N/A,#N/A,FALSE,"consu_cover";#N/A,#N/A,FALSE,"consu_strategy";#N/A,#N/A,FALSE,"consu_flow";#N/A,#N/A,FALSE,"Summary_reqmt";#N/A,#N/A,FALSE,"field_ppg";#N/A,#N/A,FALSE,"ppg_shop";#N/A,#N/A,FALSE,"strl";#N/A,#N/A,FALSE,"tankages";#N/A,#N/A,FALSE,"gases"}</definedName>
    <definedName name="new" hidden="1">{#N/A,#N/A,FALSE,"consu_cover";#N/A,#N/A,FALSE,"consu_strategy";#N/A,#N/A,FALSE,"consu_flow";#N/A,#N/A,FALSE,"Summary_reqmt";#N/A,#N/A,FALSE,"field_ppg";#N/A,#N/A,FALSE,"ppg_shop";#N/A,#N/A,FALSE,"strl";#N/A,#N/A,FALSE,"tankages";#N/A,#N/A,FALSE,"gases"}</definedName>
    <definedName name="NEW_ITEM_TEMPLATE_NAME" localSheetId="7">#REF!</definedName>
    <definedName name="NEW_ITEM_TEMPLATE_NAME" localSheetId="8">#REF!</definedName>
    <definedName name="NEW_ITEM_TEMPLATE_NAME">#REF!</definedName>
    <definedName name="NEW_MTH" localSheetId="8">#REF!</definedName>
    <definedName name="NEW_MTH">#REF!</definedName>
    <definedName name="NEWDATA" localSheetId="8">#REF!</definedName>
    <definedName name="NEWDATA">#REF!</definedName>
    <definedName name="newgraph">#N/A</definedName>
    <definedName name="NewRange" hidden="1">[178]!NewRange</definedName>
    <definedName name="Next1" localSheetId="7">[112]NBCA_2001_Completed!#REF!</definedName>
    <definedName name="Next1" localSheetId="8">[112]NBCA_2001_Completed!#REF!</definedName>
    <definedName name="Next1">[112]NBCA_2001_Completed!#REF!</definedName>
    <definedName name="Next1_4" localSheetId="7">[112]NBCA_2001_Completed!#REF!</definedName>
    <definedName name="Next1_4" localSheetId="8">[112]NBCA_2001_Completed!#REF!</definedName>
    <definedName name="Next1_4">[112]NBCA_2001_Completed!#REF!</definedName>
    <definedName name="Next1_8" localSheetId="8">[112]NBCA_2001_Completed!#REF!</definedName>
    <definedName name="Next1_8">[112]NBCA_2001_Completed!#REF!</definedName>
    <definedName name="Next11" localSheetId="8">[112]NBCA_2001_Completed!#REF!</definedName>
    <definedName name="Next11">[112]NBCA_2001_Completed!#REF!</definedName>
    <definedName name="Next11_4">[112]NBCA_2001_Completed!#REF!</definedName>
    <definedName name="Next11_8">[112]NBCA_2001_Completed!#REF!</definedName>
    <definedName name="Next2">[112]NBCA_2001_Completed!#REF!</definedName>
    <definedName name="Next2_4">[112]NBCA_2001_Completed!#REF!</definedName>
    <definedName name="Next2_8">[112]NBCA_2001_Completed!#REF!</definedName>
    <definedName name="Next21">[112]NBCA_2001_Completed!#REF!</definedName>
    <definedName name="Next21_4">[112]NBCA_2001_Completed!#REF!</definedName>
    <definedName name="Next21_8">[112]NBCA_2001_Completed!#REF!</definedName>
    <definedName name="Next3">[112]NBCA_2001_Completed!#REF!</definedName>
    <definedName name="Next3_4">[112]NBCA_2001_Completed!#REF!</definedName>
    <definedName name="Next3_8">[112]NBCA_2001_Completed!#REF!</definedName>
    <definedName name="Next31">[112]NBCA_2001_Completed!#REF!</definedName>
    <definedName name="Next31_4">[112]NBCA_2001_Completed!#REF!</definedName>
    <definedName name="Next31_8">[112]NBCA_2001_Completed!#REF!</definedName>
    <definedName name="ng" localSheetId="7">#REF!</definedName>
    <definedName name="ng" localSheetId="8">#REF!</definedName>
    <definedName name="ng">#REF!</definedName>
    <definedName name="NG_0104">[85]Query!$N$116:$O$117</definedName>
    <definedName name="NG_0104_Euro">[85]Query!$U$257:$W$258</definedName>
    <definedName name="NG_0104_US">[85]Query!$N$116:$P$117</definedName>
    <definedName name="NG_0105">[85]Query!$F$542:$G$543</definedName>
    <definedName name="NG_0105_Euro">[85]Query!$N$580:$P$581</definedName>
    <definedName name="NG_0105_US">[85]Query!$F$542:$H$543</definedName>
    <definedName name="NG_0204">[85]Query!$N$119:$O$120</definedName>
    <definedName name="NG_0204_Euro">[85]Query!$U$260:$W$261</definedName>
    <definedName name="NG_0204_US">[85]Query!$N$119:$P$120</definedName>
    <definedName name="NG_0205">[85]Query!$F$545:$G$546</definedName>
    <definedName name="NG_0205_Euro">[85]Query!$N$583:$P$584</definedName>
    <definedName name="NG_0205_US">[85]Query!$F$545:$H$546</definedName>
    <definedName name="NG_03">[85]Query!$AF$42:$AH$43</definedName>
    <definedName name="NG_0304">[85]Query!$N$122:$O$123</definedName>
    <definedName name="NG_0304_Euro">[85]Query!$U$263:$W$264</definedName>
    <definedName name="NG_0304_US">[85]Query!$N$122:$P$123</definedName>
    <definedName name="NG_0305">[85]Query!$F$548:$G$549</definedName>
    <definedName name="NG_0305_Euro">[85]Query!$N$586:$P$587</definedName>
    <definedName name="NG_0305_US">[85]Query!$F$548:$H$549</definedName>
    <definedName name="NG_04">[85]Query!$AF$3:$AH$4</definedName>
    <definedName name="NG_04_CAN">[85]Query!$B$238:$E$239</definedName>
    <definedName name="NG_04_Euro">[85]Query!$B$241:$E$242</definedName>
    <definedName name="NG_04_MEX">[85]Query!$B$244:$E$245</definedName>
    <definedName name="NG_04_US">[85]Query!$B$235:$E$236</definedName>
    <definedName name="NG_04_Vol">[85]Query!$AF$3:$AH$4</definedName>
    <definedName name="NG_0404">[85]Query!$N$125:$O$126</definedName>
    <definedName name="NG_0404_Euro">[85]Query!$U$266:$W$267</definedName>
    <definedName name="NG_0404_US">[85]Query!$N$125:$P$126</definedName>
    <definedName name="NG_0405">[85]Query!$F$551:$G$552</definedName>
    <definedName name="NG_0405_Euro">[85]Query!$N$589:$P$590</definedName>
    <definedName name="NG_0405_US">[85]Query!$F$551:$H$552</definedName>
    <definedName name="NG_05">[85]Query!$AJ$3:$AL$4</definedName>
    <definedName name="NG_0504">[85]Query!$N$128:$O$129</definedName>
    <definedName name="NG_0504_Euro">[85]Query!$U$269:$W$270</definedName>
    <definedName name="NG_0504_US">[85]Query!$N$128:$P$129</definedName>
    <definedName name="NG_0505">[85]Query!$F$554:$G$555</definedName>
    <definedName name="NG_0505_Euro">[85]Query!$N$592:$P$593</definedName>
    <definedName name="NG_0505_US">[85]Query!$F$554:$H$555</definedName>
    <definedName name="NG_0604">[85]Query!$N$131:$O$132</definedName>
    <definedName name="NG_0604_Euro">[85]Query!$U$272:$W$273</definedName>
    <definedName name="NG_0604_US">[85]Query!$N$131:$P$132</definedName>
    <definedName name="NG_0605">[85]Query!$F$557:$G$558</definedName>
    <definedName name="NG_0605_Euro">[85]Query!$N$595:$P$596</definedName>
    <definedName name="NG_0605_US">[85]Query!$F$557:$H$558</definedName>
    <definedName name="NG_0704">[85]Query!$N$134:$O$135</definedName>
    <definedName name="NG_0704_Euro">[85]Query!$U$275:$W$276</definedName>
    <definedName name="NG_0704_US">[85]Query!$N$134:$P$135</definedName>
    <definedName name="NG_0705">[85]Query!$F$560:$G$561</definedName>
    <definedName name="NG_0705_Euro">[85]Query!$N$598:$P$599</definedName>
    <definedName name="NG_0705_US">[85]Query!$F$560:$H$561</definedName>
    <definedName name="NG_0804">[85]Query!$N$137:$O$138</definedName>
    <definedName name="NG_0804_Euro">[85]Query!$U$278:$W$279</definedName>
    <definedName name="NG_0804_US">[85]Query!$N$137:$P$138</definedName>
    <definedName name="NG_0805">[85]Query!$F$563:$G$564</definedName>
    <definedName name="NG_0805_Euro">[85]Query!$N$601:$P$602</definedName>
    <definedName name="NG_0805_US">[85]Query!$F$563:$H$564</definedName>
    <definedName name="NG_0904">[85]Query!$N$140:$O$141</definedName>
    <definedName name="NG_0904_Euro">[85]Query!$U$281:$W$282</definedName>
    <definedName name="NG_0904_US">[85]Query!$N$140:$P$141</definedName>
    <definedName name="NG_0905">[85]Query!$F$566:$G$567</definedName>
    <definedName name="NG_0905_Euro">[85]Query!$N$604:$P$605</definedName>
    <definedName name="NG_0905_US">[85]Query!$F$566:$H$567</definedName>
    <definedName name="NG_1004">[85]Query!$N$143:$O$144</definedName>
    <definedName name="NG_1004_Euro">[85]Query!$U$284:$W$285</definedName>
    <definedName name="NG_1004_US">[85]Query!$N$143:$P$144</definedName>
    <definedName name="NG_1005">[85]Query!$F$569:$G$570</definedName>
    <definedName name="NG_1005_Euro">[85]Query!$N$607:$P$608</definedName>
    <definedName name="NG_1005_US">[85]Query!$F$569:$H$570</definedName>
    <definedName name="NG_1104">[85]Query!$N$146:$O$147</definedName>
    <definedName name="NG_1104_Euro">[85]Query!$U$287:$W$288</definedName>
    <definedName name="NG_1104_US">[85]Query!$N$146:$P$147</definedName>
    <definedName name="NG_1105">[85]Query!$F$572:$G$573</definedName>
    <definedName name="NG_1105_Euro">[85]Query!$N$610:$P$611</definedName>
    <definedName name="NG_1105_US">[85]Query!$F$572:$H$573</definedName>
    <definedName name="NG_1204">[85]Query!$N$149:$O$150</definedName>
    <definedName name="NG_1204_Euro">[85]Query!$U$290:$W$291</definedName>
    <definedName name="NG_1204_US">[85]Query!$N$149:$P$150</definedName>
    <definedName name="NG_1205">[85]Query!$F$575:$G$576</definedName>
    <definedName name="NG_1205_Euro">[85]Query!$N$613:$P$614</definedName>
    <definedName name="NG_1205_US">[85]Query!$F$575:$H$576</definedName>
    <definedName name="NG_AB_10">[204]Data2010!$G$20</definedName>
    <definedName name="NG_AB_8">[202]Data2008!$G$20</definedName>
    <definedName name="NG_AECO_Mkr">[85]Markers!$I$1:$I$65536</definedName>
    <definedName name="NG_AVG04">[85]Query!$B$231:$D$232</definedName>
    <definedName name="NG_BTU">[189]DAILY_REPORT!#REF!</definedName>
    <definedName name="NG_CAT_10" localSheetId="7">#REF!</definedName>
    <definedName name="NG_CAT_10" localSheetId="8">#REF!</definedName>
    <definedName name="NG_CAT_10">#REF!</definedName>
    <definedName name="NG_CAT_3">[374]Data2003!$E$20</definedName>
    <definedName name="NG_CAT_4">[375]Data2004!$E$20</definedName>
    <definedName name="NG_CAT_5">[375]Data2005!$E$20</definedName>
    <definedName name="NG_CAT_7">[201]Data2007!$E$20</definedName>
    <definedName name="NG_CAT_8">[202]Data2008!$E$20</definedName>
    <definedName name="NG_chart_LR" localSheetId="7">#REF!</definedName>
    <definedName name="NG_chart_LR" localSheetId="8">#REF!</definedName>
    <definedName name="NG_chart_LR">#REF!</definedName>
    <definedName name="NG_GT_10">[204]Data2010!$F$20</definedName>
    <definedName name="NG_GT_8">[202]Data2008!$F$20</definedName>
    <definedName name="NG_HH_Mkr">[85]Markers!$G$1:$G$65536</definedName>
    <definedName name="NG_HRSG_10">[204]Data2010!$H$20</definedName>
    <definedName name="NG_HRSG_8">[376]Data2008!$H$20</definedName>
    <definedName name="NG_HSC_Mkr">[85]Markers!$H$1:$H$65536</definedName>
    <definedName name="NG_HTM_10" localSheetId="7">#REF!</definedName>
    <definedName name="NG_HTM_10" localSheetId="8">#REF!</definedName>
    <definedName name="NG_HTM_10">#REF!</definedName>
    <definedName name="NG_HTM_3">[374]Data2003!$C$20</definedName>
    <definedName name="NG_HTM_4">[375]Data2004!$C$20</definedName>
    <definedName name="NG_HTM_5">[375]Data2005!$C$20</definedName>
    <definedName name="NG_HTM_6">[307]Data2006!$C$20</definedName>
    <definedName name="NG_HTM_7">[201]Data2007!$C$20</definedName>
    <definedName name="NG_HTM_8">[376]Data2008!$C$20</definedName>
    <definedName name="NG_INC_10" localSheetId="7">#REF!</definedName>
    <definedName name="NG_INC_10" localSheetId="8">#REF!</definedName>
    <definedName name="NG_INC_10">#REF!</definedName>
    <definedName name="NG_INC_3">[374]Data2003!$D$20</definedName>
    <definedName name="NG_INC_4">[375]Data2004!$D$20</definedName>
    <definedName name="NG_INC_5">[375]Data2005!$D$20</definedName>
    <definedName name="NG_INC_7">[201]Data2007!$D$20</definedName>
    <definedName name="NG_INC_8">[376]Data2008!$D$20</definedName>
    <definedName name="ng_nam_0104">[85]Query!$A$418:$C$421</definedName>
    <definedName name="ng_nam_0204">[85]Query!$A$422:$C$425</definedName>
    <definedName name="ng_nam_0304">[85]Query!$A$426:$C$429</definedName>
    <definedName name="ng_nam_0404">[85]Query!$A$430:$C$433</definedName>
    <definedName name="ng_nam_0504">[85]Query!$A$434:$C$437</definedName>
    <definedName name="ng_nam_0604">[85]Query!$A$438:$C$441</definedName>
    <definedName name="ng_nam_0704">[85]Query!$A$442:$C$445</definedName>
    <definedName name="ng_nam_0804">[85]Query!$A$446:$C$449</definedName>
    <definedName name="ng_nam_0904">[85]Query!$A$450:$C$453</definedName>
    <definedName name="ng_nam_1004">[85]Query!$A$454:$C$457</definedName>
    <definedName name="ng_nam_1104">[85]Query!$A$458:$C$461</definedName>
    <definedName name="ng_nam_1204">[85]Query!$A$462:$C$465</definedName>
    <definedName name="NG_NAM_M1">[85]Query!$E$418:$G$421</definedName>
    <definedName name="NG_NAM_M10">[85]Query!$E$454:$G$457</definedName>
    <definedName name="NG_NAM_M11">[85]Query!$E$458:$G$461</definedName>
    <definedName name="NG_NAM_M12">[85]Query!$E$462:$G$465</definedName>
    <definedName name="NG_NAM_M2">[85]Query!$E$422:$G$425</definedName>
    <definedName name="NG_NAM_M3">[85]Query!$E$426:$G$429</definedName>
    <definedName name="NG_NAM_M4">[85]Query!$E$430:$G$433</definedName>
    <definedName name="NG_NAM_M5">[85]Query!$E$434:$G$437</definedName>
    <definedName name="NG_NAM_M6">[85]Query!$E$438:$G$441</definedName>
    <definedName name="NG_NAM_M7">[85]Query!$E$442:$G$445</definedName>
    <definedName name="NG_NAM_M8">[85]Query!$E$446:$G$449</definedName>
    <definedName name="NG_NAM_M9">[85]Query!$E$450:$G$453</definedName>
    <definedName name="NG_REST_10" localSheetId="7">#REF!</definedName>
    <definedName name="NG_REST_10" localSheetId="8">#REF!</definedName>
    <definedName name="NG_REST_10">#REF!</definedName>
    <definedName name="NG_REST_3">[374]Data2003!$I$20</definedName>
    <definedName name="NG_REST_4">[375]Data2004!$I$20</definedName>
    <definedName name="NG_REST_5">[375]Data2005!$I$20</definedName>
    <definedName name="NG_REST_7">[201]Data2007!$I$20</definedName>
    <definedName name="NG_REST_8">[376]Data2008!$I$20</definedName>
    <definedName name="NG_TOT_10" localSheetId="7">#REF!</definedName>
    <definedName name="NG_TOT_10" localSheetId="8">#REF!</definedName>
    <definedName name="NG_TOT_10">#REF!</definedName>
    <definedName name="NG_TOT_2008">[376]Data2008!$J$38</definedName>
    <definedName name="NG_TOT_2010" localSheetId="7">#REF!</definedName>
    <definedName name="NG_TOT_2010" localSheetId="8">#REF!</definedName>
    <definedName name="NG_TOT_2010">#REF!</definedName>
    <definedName name="NG_TOT_8">[376]Data2008!$J$20</definedName>
    <definedName name="NG_YTD">[85]Query!$B$190:$D$191</definedName>
    <definedName name="NGheatingbalance_Nm3ph" localSheetId="7">#REF!</definedName>
    <definedName name="NGheatingbalance_Nm3ph" localSheetId="8">#REF!</definedName>
    <definedName name="NGheatingbalance_Nm3ph">#REF!</definedName>
    <definedName name="NH">NA()</definedName>
    <definedName name="NH3_0104">[85]Query!$J$80:$K$81</definedName>
    <definedName name="NH3_0104_Euro">[85]Query!$M$257:$O$258</definedName>
    <definedName name="NH3_0104_US">[85]Query!$J$80:$L$81</definedName>
    <definedName name="NH3_0105">[85]Query!$J$470:$K$471</definedName>
    <definedName name="NH3_0105_Euro">[85]Query!$F$580:$H$581</definedName>
    <definedName name="NH3_0105_us">[85]Query!$J$470:$L$471</definedName>
    <definedName name="NH3_0204">[85]Query!$J$83:$K$84</definedName>
    <definedName name="NH3_0204_Euro">[85]Query!$M$260:$O$261</definedName>
    <definedName name="NH3_0204_US">[85]Query!$J$83:$L$84</definedName>
    <definedName name="NH3_0205">[85]Query!$J$473:$K$474</definedName>
    <definedName name="NH3_0205_Euro">[85]Query!$F$583:$H$584</definedName>
    <definedName name="NH3_0205_us">[85]Query!$J$473:$L$474</definedName>
    <definedName name="NH3_03">[85]Query!$AF$50:$AH$51</definedName>
    <definedName name="NH3_0304">[85]Query!$J$86:$K$87</definedName>
    <definedName name="NH3_0304_Euro">[85]Query!$M$263:$O$264</definedName>
    <definedName name="NH3_0304_US">[85]Query!$J$86:$L$87</definedName>
    <definedName name="NH3_0305">[85]Query!$J$476:$K$477</definedName>
    <definedName name="NH3_0305_Euro">[85]Query!$F$586:$H$587</definedName>
    <definedName name="NH3_0305_us">[85]Query!$J$476:$L$477</definedName>
    <definedName name="NH3_04">[85]Query!$AF$11:$AH$12</definedName>
    <definedName name="NH3_0404">[85]Query!$J$89:$K$90</definedName>
    <definedName name="NH3_0404_Euro">[85]Query!$M$266:$O$267</definedName>
    <definedName name="NH3_0404_US">[85]Query!$J$89:$L$90</definedName>
    <definedName name="NH3_0405">[85]Query!$J$479:$K$480</definedName>
    <definedName name="NH3_0405_Euro">[85]Query!$F$589:$H$590</definedName>
    <definedName name="NH3_0405_us">[85]Query!$J$479:$L$480</definedName>
    <definedName name="NH3_05">[85]Query!$AJ$11:$AL$12</definedName>
    <definedName name="NH3_0504">[85]Query!$J$92:$K$93</definedName>
    <definedName name="NH3_0504_Euro">[85]Query!$M$269:$O$270</definedName>
    <definedName name="NH3_0504_US">[85]Query!$J$92:$L$93</definedName>
    <definedName name="NH3_0505">[85]Query!$J$482:$K$483</definedName>
    <definedName name="NH3_0505_Euro">[85]Query!$F$592:$H$593</definedName>
    <definedName name="NH3_0505_us">[85]Query!$J$482:$L$483</definedName>
    <definedName name="NH3_0604">[85]Query!$J$95:$K$96</definedName>
    <definedName name="NH3_0604_Euro">[85]Query!$M$272:$O$273</definedName>
    <definedName name="NH3_0604_US">[85]Query!$J$95:$L$96</definedName>
    <definedName name="NH3_0605">[85]Query!$J$485:$K$486</definedName>
    <definedName name="NH3_0605_Euro">[85]Query!$F$595:$H$596</definedName>
    <definedName name="NH3_0605_us">[85]Query!$J$485:$L$486</definedName>
    <definedName name="NH3_0704">[85]Query!$J$98:$K$99</definedName>
    <definedName name="NH3_0704_Euro">[85]Query!$M$275:$O$276</definedName>
    <definedName name="NH3_0704_US">[85]Query!$J$98:$L$99</definedName>
    <definedName name="NH3_0705">[85]Query!$J$488:$K$489</definedName>
    <definedName name="NH3_0705_Euro">[85]Query!$F$598:$H$599</definedName>
    <definedName name="NH3_0705_us">[85]Query!$J$488:$L$489</definedName>
    <definedName name="NH3_0804">[85]Query!$J$101:$K$102</definedName>
    <definedName name="NH3_0804_Euro">[85]Query!$M$278:$O$279</definedName>
    <definedName name="NH3_0804_US">[85]Query!$J$101:$L$102</definedName>
    <definedName name="NH3_0805">[85]Query!$J$491:$K$492</definedName>
    <definedName name="NH3_0805_Euro">[85]Query!$F$601:$H$602</definedName>
    <definedName name="NH3_0805_us">[85]Query!$J$491:$L$492</definedName>
    <definedName name="NH3_0904">[85]Query!$J$104:$K$105</definedName>
    <definedName name="NH3_0904_Euro">[85]Query!$M$281:$O$282</definedName>
    <definedName name="NH3_0904_US">[85]Query!$J$104:$L$105</definedName>
    <definedName name="NH3_0905">[85]Query!$J$494:$K$495</definedName>
    <definedName name="NH3_0905_Euro">[85]Query!$F$604:$H$605</definedName>
    <definedName name="NH3_0905_us">[85]Query!$J$494:$L$495</definedName>
    <definedName name="NH3_1004">[85]Query!$J$107:$K$108</definedName>
    <definedName name="NH3_1004_Euro">[85]Query!$M$284:$O$285</definedName>
    <definedName name="NH3_1004_US">[85]Query!$J$107:$L$108</definedName>
    <definedName name="NH3_1005">[85]Query!$J$497:$K$498</definedName>
    <definedName name="NH3_1005_Euro">[85]Query!$F$607:$H$608</definedName>
    <definedName name="NH3_1005_us">[85]Query!$J$497:$L$498</definedName>
    <definedName name="NH3_1104">[85]Query!$J$110:$K$111</definedName>
    <definedName name="NH3_1104_Euro">[85]Query!$M$287:$O$288</definedName>
    <definedName name="NH3_1104_US">[85]Query!$J$110:$L$111</definedName>
    <definedName name="NH3_1105">[85]Query!$J$500:$K$501</definedName>
    <definedName name="NH3_1105_Euro">[85]Query!$F$610:$H$611</definedName>
    <definedName name="NH3_1105_us">[85]Query!$J$500:$L$501</definedName>
    <definedName name="NH3_1204">[85]Query!$J$113:$K$114</definedName>
    <definedName name="NH3_1204_Euro">[85]Query!$M$290:$O$291</definedName>
    <definedName name="NH3_1204_US">[85]Query!$J$113:$L$114</definedName>
    <definedName name="NH3_1205">[85]Query!$J$503:$K$504</definedName>
    <definedName name="NH3_1205_Euro">[85]Query!$F$613:$H$614</definedName>
    <definedName name="NH3_1205_us">[85]Query!$J$503:$L$504</definedName>
    <definedName name="NH3_chart_LR" localSheetId="7">#REF!</definedName>
    <definedName name="NH3_chart_LR" localSheetId="8">#REF!</definedName>
    <definedName name="NH3_chart_LR">#REF!</definedName>
    <definedName name="NH3_share_test" localSheetId="8">#REF!</definedName>
    <definedName name="NH3_share_test">#REF!</definedName>
    <definedName name="NH3_YTD">[85]Query!$B$199:$D$200</definedName>
    <definedName name="NH3O4_VPSum" localSheetId="7">#REF!</definedName>
    <definedName name="NH3O4_VPSum" localSheetId="8">#REF!</definedName>
    <definedName name="NH3O4_VPSum">#REF!</definedName>
    <definedName name="nh3vicsab_0104">[85]Query!$A$381:$C$383</definedName>
    <definedName name="nh3vicsab_0204">[85]Query!$A$384:$C$386</definedName>
    <definedName name="nh3vicsab_0304">[85]Query!$A$387:$C$389</definedName>
    <definedName name="nh3vicsab_0404">[85]Query!$A$390:$C$392</definedName>
    <definedName name="nh3vicsab_0504">[85]Query!$A$393:$C$395</definedName>
    <definedName name="nh3vicsab_0604">[85]Query!$A$396:$C$398</definedName>
    <definedName name="nh3vicsab_0704">[85]Query!$A$399:$C$401</definedName>
    <definedName name="nh3vicsab_0804">[85]Query!$A$402:$C$404</definedName>
    <definedName name="nh3vicsab_0904">[85]Query!$A$405:$C$407</definedName>
    <definedName name="nh3vicsab_1004">[85]Query!$A$408:$C$410</definedName>
    <definedName name="nh3vicsab_1104">[85]Query!$A$411:$C$413</definedName>
    <definedName name="nh3vicsab_1204">[85]Query!$A$414:$C$416</definedName>
    <definedName name="NH3VPSum" localSheetId="7">#REF!</definedName>
    <definedName name="NH3VPSum" localSheetId="8">#REF!</definedName>
    <definedName name="NH3VPSum">#REF!</definedName>
    <definedName name="NHot">NA()</definedName>
    <definedName name="NINEM" localSheetId="7">#REF!</definedName>
    <definedName name="NINEM" localSheetId="8">#REF!</definedName>
    <definedName name="NINEM">#REF!</definedName>
    <definedName name="Nitric_Acid_Chart" localSheetId="8">#REF!</definedName>
    <definedName name="Nitric_Acid_Chart">#REF!</definedName>
    <definedName name="NITRO" localSheetId="8">#REF!</definedName>
    <definedName name="NITRO">#REF!</definedName>
    <definedName name="NITROGEN">"$"</definedName>
    <definedName name="NITROGENO" localSheetId="7">#REF!</definedName>
    <definedName name="NITROGENO">#REF!</definedName>
    <definedName name="njk" localSheetId="7">#REF!</definedName>
    <definedName name="njk">#REF!</definedName>
    <definedName name="njnjjnjnj" localSheetId="7" hidden="1">{"'Eng (page2)'!$A$1:$D$52"}</definedName>
    <definedName name="njnjjnjnj" localSheetId="8" hidden="1">{"'Eng (page2)'!$A$1:$D$52"}</definedName>
    <definedName name="njnjjnjnj" hidden="1">{"'Eng (page2)'!$A$1:$D$52"}</definedName>
    <definedName name="nkjnlk">#REF!</definedName>
    <definedName name="nLevelToday">[187]PX!#REF!</definedName>
    <definedName name="nn">NA()</definedName>
    <definedName name="nnhn" localSheetId="7" hidden="1">{#N/A,#N/A,FALSE,"Highlights";#N/A,#N/A,FALSE,"Proj Cost";#N/A,#N/A,FALSE,"Income";#N/A,#N/A,FALSE,"Cash Flow";#N/A,#N/A,FALSE,"Balance Sheet";#N/A,#N/A,FALSE,"Sup Calc";#N/A,#N/A,FALSE,"Sales &amp; RMC";#N/A,#N/A,FALSE,"Utilities";#N/A,#N/A,FALSE,"Manpower Cost";#N/A,#N/A,FALSE,"P&amp;M";#N/A,#N/A,FALSE,"Ancillary"}</definedName>
    <definedName name="nnhn" localSheetId="8" hidden="1">{#N/A,#N/A,FALSE,"Highlights";#N/A,#N/A,FALSE,"Proj Cost";#N/A,#N/A,FALSE,"Income";#N/A,#N/A,FALSE,"Cash Flow";#N/A,#N/A,FALSE,"Balance Sheet";#N/A,#N/A,FALSE,"Sup Calc";#N/A,#N/A,FALSE,"Sales &amp; RMC";#N/A,#N/A,FALSE,"Utilities";#N/A,#N/A,FALSE,"Manpower Cost";#N/A,#N/A,FALSE,"P&amp;M";#N/A,#N/A,FALSE,"Ancillary"}</definedName>
    <definedName name="nnhn" hidden="1">{#N/A,#N/A,FALSE,"Highlights";#N/A,#N/A,FALSE,"Proj Cost";#N/A,#N/A,FALSE,"Income";#N/A,#N/A,FALSE,"Cash Flow";#N/A,#N/A,FALSE,"Balance Sheet";#N/A,#N/A,FALSE,"Sup Calc";#N/A,#N/A,FALSE,"Sales &amp; RMC";#N/A,#N/A,FALSE,"Utilities";#N/A,#N/A,FALSE,"Manpower Cost";#N/A,#N/A,FALSE,"P&amp;M";#N/A,#N/A,FALSE,"Ancillary"}</definedName>
    <definedName name="ñnlhljkljnl" localSheetId="7" hidden="1">'[377]Sales by Asset'!#REF!</definedName>
    <definedName name="ñnlhljkljnl" hidden="1">'[377]Sales by Asset'!#REF!</definedName>
    <definedName name="nnn" localSheetId="7"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n" localSheetId="7" hidden="1">#REF!</definedName>
    <definedName name="nnnn" localSheetId="8" hidden="1">#REF!</definedName>
    <definedName name="nnnn" hidden="1">#REF!</definedName>
    <definedName name="nnnnnnnnnnnnnnnnnnnnnnnnnnnnnnnnnnnnnnnnnnn" localSheetId="8">#REF!</definedName>
    <definedName name="nnnnnnnnnnnnnnnnnnnnnnnnnnnnnnnnnnnnnnnnnnn">#REF!</definedName>
    <definedName name="No" localSheetId="3">#REF!</definedName>
    <definedName name="No">'[378]P&amp;L'!$D$1</definedName>
    <definedName name="no___0" localSheetId="7">#REF!</definedName>
    <definedName name="no___0" localSheetId="8">#REF!</definedName>
    <definedName name="no___0">#REF!</definedName>
    <definedName name="No_2" localSheetId="8">#REF!</definedName>
    <definedName name="No_2">#REF!</definedName>
    <definedName name="No_3">'[366]P&amp;L'!$D$1</definedName>
    <definedName name="no_5">NA()</definedName>
    <definedName name="nokcp">[132]Criteria!$Y$63:$AB$64</definedName>
    <definedName name="nokon30">[132]Criteria!$E$63:$H$64</definedName>
    <definedName name="NOKOP30">[132]Criteria!$A$63:$D$64</definedName>
    <definedName name="noksn">[132]Criteria!$U$63:$X$64</definedName>
    <definedName name="noksp">[132]Criteria!$Q$63:$T$64</definedName>
    <definedName name="nokvn10">[132]Criteria!$M$63:$P$64</definedName>
    <definedName name="nokvp10">[132]Criteria!$I$63:$L$64</definedName>
    <definedName name="Nominal_accounts">'[379]Nominal Accounts'!$A$2:$B$1689</definedName>
    <definedName name="nominal_shear">NA()</definedName>
    <definedName name="NomProjet">'[183]0- TITRE'!$A$4</definedName>
    <definedName name="none">#N/A</definedName>
    <definedName name="Nonwoven" localSheetId="7" hidden="1">'[63]Production Pounds'!#REF!</definedName>
    <definedName name="Nonwoven" hidden="1">'[63]Production Pounds'!#REF!</definedName>
    <definedName name="NOPBT96">[380]MMR!$I$105</definedName>
    <definedName name="nopbt966">NA()</definedName>
    <definedName name="NOPBT97FCST">[380]MMR!$L$105</definedName>
    <definedName name="NOPBT97PLAN">'[381]BEV MMR'!#REF!</definedName>
    <definedName name="NOPBT97PLAN_5">NA()</definedName>
    <definedName name="NOPBT97YTD">'[381]BEV MMR'!#REF!</definedName>
    <definedName name="NOPBT97YTD_5">NA()</definedName>
    <definedName name="NOPBT98PLAN">'[381]BEV MMR'!#REF!</definedName>
    <definedName name="NOPBT98PLAN_5">NA()</definedName>
    <definedName name="noppp">NA()</definedName>
    <definedName name="NORTH">NA()</definedName>
    <definedName name="NOTAS">#N/A</definedName>
    <definedName name="note">#REF!</definedName>
    <definedName name="Note__Index_showes_percentage_vs__95_Actual" localSheetId="7">#REF!</definedName>
    <definedName name="Note__Index_showes_percentage_vs__95_Actual">#REF!</definedName>
    <definedName name="Note__Index_showes_percentage_vs__95_Budget" localSheetId="7">#REF!</definedName>
    <definedName name="Note__Index_showes_percentage_vs__95_Budget">#REF!</definedName>
    <definedName name="Note_AM">#REF!</definedName>
    <definedName name="Notes">#REF!</definedName>
    <definedName name="nouvequ" localSheetId="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V">"$"</definedName>
    <definedName name="Nov_5">NA()</definedName>
    <definedName name="NOV2003_A">#REF!</definedName>
    <definedName name="NOVIEMBRE" localSheetId="7">#REF!</definedName>
    <definedName name="NOVIEMBRE">#REF!</definedName>
    <definedName name="NOW" localSheetId="7">'[377]TB-2001-Apr''01'!#REF!</definedName>
    <definedName name="NOW" localSheetId="8">'[377]TB-2001-Apr''01'!#REF!</definedName>
    <definedName name="NOW">'[377]TB-2001-Apr''01'!#REF!</definedName>
    <definedName name="nowt">#N/A</definedName>
    <definedName name="NP" localSheetId="7">#REF!</definedName>
    <definedName name="NP" localSheetId="8">#REF!</definedName>
    <definedName name="NP">#REF!</definedName>
    <definedName name="NPPA">'[382]SUMM-QTR'!$F$81</definedName>
    <definedName name="NPPA_19" localSheetId="7">#REF!</definedName>
    <definedName name="NPPA_19" localSheetId="8">#REF!</definedName>
    <definedName name="NPPA_19">#REF!</definedName>
    <definedName name="NRD_76P_Chart" localSheetId="8">#REF!</definedName>
    <definedName name="NRD_76P_Chart">#REF!</definedName>
    <definedName name="NRD76P_VPSum" localSheetId="8">#REF!</definedName>
    <definedName name="NRD76P_VPSum">#REF!</definedName>
    <definedName name="nReceive" localSheetId="7">[187]PX!#REF!</definedName>
    <definedName name="nReceive" localSheetId="8">[187]PX!#REF!</definedName>
    <definedName name="nReceive">[187]PX!#REF!</definedName>
    <definedName name="NS">[383]IS01!$U$26</definedName>
    <definedName name="NT1q03" localSheetId="7">#REF!</definedName>
    <definedName name="NT1q03" localSheetId="8">#REF!</definedName>
    <definedName name="NT1q03">#REF!</definedName>
    <definedName name="NT1Q04" localSheetId="8">#REF!</definedName>
    <definedName name="NT1Q04">#REF!</definedName>
    <definedName name="NT1Q05" localSheetId="8">#REF!</definedName>
    <definedName name="NT1Q05">#REF!</definedName>
    <definedName name="NT2Q03">#REF!</definedName>
    <definedName name="NT2Q04">#REF!</definedName>
    <definedName name="NT2Q05">#REF!</definedName>
    <definedName name="NT3Q03">#REF!</definedName>
    <definedName name="NT3Q04">#REF!</definedName>
    <definedName name="NT3Q05">#REF!</definedName>
    <definedName name="NT4Q03">#REF!</definedName>
    <definedName name="NT4Q04">#REF!</definedName>
    <definedName name="NT4Q05">#REF!</definedName>
    <definedName name="NTAX">[384]합계!$Y$6</definedName>
    <definedName name="nuch" localSheetId="7">#REF!</definedName>
    <definedName name="nuch" localSheetId="8">#REF!</definedName>
    <definedName name="nuch">#REF!</definedName>
    <definedName name="Nuchie" localSheetId="8">#REF!</definedName>
    <definedName name="Nuchie">#REF!</definedName>
    <definedName name="NUEVAS" localSheetId="8">#REF!</definedName>
    <definedName name="NUEVAS">#REF!</definedName>
    <definedName name="Nuiza">#REF!</definedName>
    <definedName name="NUM_DOCS">#REF!</definedName>
    <definedName name="NUM_OF_COS">[4]Model!$F$1</definedName>
    <definedName name="Num_Pmt_Per_Year" localSheetId="7">#REF!</definedName>
    <definedName name="Num_Pmt_Per_Year" localSheetId="8">#REF!</definedName>
    <definedName name="Num_Pmt_Per_Year">#REF!</definedName>
    <definedName name="Num6Oil_Chart" localSheetId="8">#REF!</definedName>
    <definedName name="Num6Oil_Chart">#REF!</definedName>
    <definedName name="Number_of_Payments" localSheetId="7">MATCH(0.01,'IVL Debt'!End_Bal,-1)+1</definedName>
    <definedName name="Number_of_Payments" localSheetId="8">MATCH(0.01,'IVL Shareholding Structure'!End_Bal,-1)+1</definedName>
    <definedName name="Number_of_Payments">MATCH(0.01,End_Bal,-1)+1</definedName>
    <definedName name="nuoc">NA()</definedName>
    <definedName name="NWBase" localSheetId="7">#REF!</definedName>
    <definedName name="NWBase" localSheetId="8">#REF!</definedName>
    <definedName name="NWBase">#REF!</definedName>
    <definedName name="NWCmplDate" localSheetId="8">#REF!</definedName>
    <definedName name="NWCmplDate">#REF!</definedName>
    <definedName name="NWCost" localSheetId="8">#REF!</definedName>
    <definedName name="NWCost">#REF!</definedName>
    <definedName name="NWFileName">#REF!</definedName>
    <definedName name="NWJANumber">#REF!</definedName>
    <definedName name="NWRevenue">#REF!</definedName>
    <definedName name="NWSoft">#REF!</definedName>
    <definedName name="nygfibrdvreryce" localSheetId="7" hidden="1">[64]Sales!#REF!</definedName>
    <definedName name="nygfibrdvreryce" hidden="1">[64]Sales!#REF!</definedName>
    <definedName name="nylonrec" localSheetId="7">[165]Home!#REF!</definedName>
    <definedName name="nylonrec" localSheetId="8">[165]Home!#REF!</definedName>
    <definedName name="nylonrec">[165]Home!#REF!</definedName>
    <definedName name="NYMEX" localSheetId="7">[85]Ref!#REF!</definedName>
    <definedName name="NYMEX" localSheetId="8">[85]Ref!#REF!</definedName>
    <definedName name="NYMEX">[85]Ref!#REF!</definedName>
    <definedName name="NZD">[146]fx!$B$4</definedName>
    <definedName name="nzdcn">[132]Criteria!$AC$66:$AF$67</definedName>
    <definedName name="nzdcp">[132]Criteria!$Y$66:$AB$67</definedName>
    <definedName name="nzdon30">[132]Criteria!$E$66:$H$67</definedName>
    <definedName name="NZDOP30">[132]Criteria!$A$66:$D$67</definedName>
    <definedName name="nzdsn">[132]Criteria!$U$66:$X$67</definedName>
    <definedName name="nzdsp">[132]Criteria!$Q$66:$T$67</definedName>
    <definedName name="nzdvn10">[132]Criteria!$M$66:$P$67</definedName>
    <definedName name="nzdvp10">[132]Criteria!$I$66:$L$67</definedName>
    <definedName name="o" localSheetId="7">#REF!</definedName>
    <definedName name="o" localSheetId="8">#REF!</definedName>
    <definedName name="o">#REF!</definedName>
    <definedName name="º??¼??" localSheetId="8">#REF!</definedName>
    <definedName name="º??¼??">#REF!</definedName>
    <definedName name="º?°¡°¡?¡" localSheetId="8">#REF!</definedName>
    <definedName name="º?°¡°¡?¡">#REF!</definedName>
    <definedName name="o_5">NA()</definedName>
    <definedName name="O_T" localSheetId="7">#REF!</definedName>
    <definedName name="O_T" localSheetId="8">#REF!</definedName>
    <definedName name="O_T">#REF!</definedName>
    <definedName name="O2_Chart" localSheetId="8">#REF!</definedName>
    <definedName name="O2_Chart">#REF!</definedName>
    <definedName name="O2_m1">[85]Query!$I$418:$K$421</definedName>
    <definedName name="O2_m10">[85]Query!$I$454:$K$457</definedName>
    <definedName name="O2_m11">[85]Query!$I$458:$K$461</definedName>
    <definedName name="O2_m12">[85]Query!$I$462:$K$465</definedName>
    <definedName name="O2_m2">[85]Query!$I$422:$K$425</definedName>
    <definedName name="O2_m3">[85]Query!$I$426:$K$429</definedName>
    <definedName name="O2_m4">[85]Query!$I$430:$K$433</definedName>
    <definedName name="O2_m5">[85]Query!$I$434:$K$437</definedName>
    <definedName name="O2_m6">[85]Query!$I$438:$K$441</definedName>
    <definedName name="O2_m7">[85]Query!$I$442:$K$445</definedName>
    <definedName name="O2_m8">[85]Query!$I$446:$K$449</definedName>
    <definedName name="O2_m9">[85]Query!$I$450:$K$453</definedName>
    <definedName name="O2VPSum" localSheetId="7">#REF!</definedName>
    <definedName name="O2VPSum" localSheetId="8">#REF!</definedName>
    <definedName name="O2VPSum">#REF!</definedName>
    <definedName name="OB">NA()</definedName>
    <definedName name="OBData">NA()</definedName>
    <definedName name="OBDist">NA()</definedName>
    <definedName name="obj" localSheetId="7">#REF!</definedName>
    <definedName name="obj" localSheetId="8">#REF!</definedName>
    <definedName name="obj">#REF!</definedName>
    <definedName name="OBS" localSheetId="8">#REF!</definedName>
    <definedName name="OBS">#REF!</definedName>
    <definedName name="Obter_Excelência_das_Pessoas_no_Desempenho_das_Funções_e_Metas" localSheetId="7">[385]DG!#REF!</definedName>
    <definedName name="Obter_Excelência_das_Pessoas_no_Desempenho_das_Funções_e_Metas" localSheetId="8">[385]DG!#REF!</definedName>
    <definedName name="Obter_Excelência_das_Pessoas_no_Desempenho_das_Funções_e_Metas">[385]DG!#REF!</definedName>
    <definedName name="OCEE" localSheetId="7">#REF!</definedName>
    <definedName name="OCEE" localSheetId="8">#REF!</definedName>
    <definedName name="OCEE">#REF!</definedName>
    <definedName name="OCRT" localSheetId="8">#REF!</definedName>
    <definedName name="OCRT">#REF!</definedName>
    <definedName name="OCT">"$"</definedName>
    <definedName name="Oct_5">NA()</definedName>
    <definedName name="OCTR" localSheetId="7">#REF!</definedName>
    <definedName name="OCTR" localSheetId="8">#REF!</definedName>
    <definedName name="OCTR">#REF!</definedName>
    <definedName name="OCTUBRE" localSheetId="8">#REF!</definedName>
    <definedName name="OCTUBRE">#REF!</definedName>
    <definedName name="odaki">NA()</definedName>
    <definedName name="oer" localSheetId="7" hidden="1">{"'Eng (page2)'!$A$1:$D$52"}</definedName>
    <definedName name="oer" localSheetId="8" hidden="1">{"'Eng (page2)'!$A$1:$D$52"}</definedName>
    <definedName name="oer" hidden="1">{"'Eng (page2)'!$A$1:$D$52"}</definedName>
    <definedName name="Oficina">'[358]Maestros SAP'!$Q$4:$Q$13</definedName>
    <definedName name="OG">[386]BASIS!$D$1</definedName>
    <definedName name="OH" localSheetId="7" hidden="1">{"'Eng (page2)'!$A$1:$D$52"}</definedName>
    <definedName name="OH" localSheetId="8" hidden="1">{"'Eng (page2)'!$A$1:$D$52"}</definedName>
    <definedName name="OH" hidden="1">{"'Eng (page2)'!$A$1:$D$52"}</definedName>
    <definedName name="OHC1_6">#N/A</definedName>
    <definedName name="OHR1_6">#N/A</definedName>
    <definedName name="oi">#REF!</definedName>
    <definedName name="ºÎ°¡°¡Ä¡" localSheetId="7">#REF!</definedName>
    <definedName name="ºÎ°¡°¡Ä¡">#REF!</definedName>
    <definedName name="OIE" localSheetId="7" hidden="1">{"'Eng (page2)'!$A$1:$D$52"}</definedName>
    <definedName name="OIE" localSheetId="8" hidden="1">{"'Eng (page2)'!$A$1:$D$52"}</definedName>
    <definedName name="OIE" hidden="1">{"'Eng (page2)'!$A$1:$D$52"}</definedName>
    <definedName name="OIKM" localSheetId="7" hidden="1">{"'Eng (page2)'!$A$1:$D$52"}</definedName>
    <definedName name="OIKM" localSheetId="8" hidden="1">{"'Eng (page2)'!$A$1:$D$52"}</definedName>
    <definedName name="OIKM" hidden="1">{"'Eng (page2)'!$A$1:$D$52"}</definedName>
    <definedName name="oil">'[84]Price List'!$C$49</definedName>
    <definedName name="Oil_Gain" localSheetId="7">#REF!</definedName>
    <definedName name="Oil_Gain" localSheetId="8">#REF!</definedName>
    <definedName name="Oil_Gain">#REF!</definedName>
    <definedName name="OilA" localSheetId="8">#REF!</definedName>
    <definedName name="OilA">#REF!</definedName>
    <definedName name="OilB" localSheetId="8">#REF!</definedName>
    <definedName name="OilB">#REF!</definedName>
    <definedName name="oip">[387]BS!$A$2:$A$706</definedName>
    <definedName name="OJ" localSheetId="7" hidden="1">{#N/A,#N/A,FALSE,"Sensitivity"}</definedName>
    <definedName name="OJ" localSheetId="8" hidden="1">{#N/A,#N/A,FALSE,"Sensitivity"}</definedName>
    <definedName name="OJ" hidden="1">{#N/A,#N/A,FALSE,"Sensitivity"}</definedName>
    <definedName name="ok" localSheetId="7" hidden="1">{#N/A,#N/A,FALSE,"COVER.XLS";#N/A,#N/A,FALSE,"RACT1.XLS";#N/A,#N/A,FALSE,"RACT2.XLS";#N/A,#N/A,FALSE,"ECCMP";#N/A,#N/A,FALSE,"WELDER.XLS"}</definedName>
    <definedName name="ok" localSheetId="8" hidden="1">{#N/A,#N/A,FALSE,"COVER.XLS";#N/A,#N/A,FALSE,"RACT1.XLS";#N/A,#N/A,FALSE,"RACT2.XLS";#N/A,#N/A,FALSE,"ECCMP";#N/A,#N/A,FALSE,"WELDER.XLS"}</definedName>
    <definedName name="ok" hidden="1">{#N/A,#N/A,FALSE,"COVER.XLS";#N/A,#N/A,FALSE,"RACT1.XLS";#N/A,#N/A,FALSE,"RACT2.XLS";#N/A,#N/A,FALSE,"ECCMP";#N/A,#N/A,FALSE,"WELDER.XLS"}</definedName>
    <definedName name="ok_1" localSheetId="7" hidden="1">{#N/A,#N/A,FALSE,"COVER.XLS";#N/A,#N/A,FALSE,"RACT1.XLS";#N/A,#N/A,FALSE,"RACT2.XLS";#N/A,#N/A,FALSE,"ECCMP";#N/A,#N/A,FALSE,"WELDER.XLS"}</definedName>
    <definedName name="ok_1" localSheetId="8" hidden="1">{#N/A,#N/A,FALSE,"COVER.XLS";#N/A,#N/A,FALSE,"RACT1.XLS";#N/A,#N/A,FALSE,"RACT2.XLS";#N/A,#N/A,FALSE,"ECCMP";#N/A,#N/A,FALSE,"WELDER.XLS"}</definedName>
    <definedName name="ok_1" hidden="1">{#N/A,#N/A,FALSE,"COVER.XLS";#N/A,#N/A,FALSE,"RACT1.XLS";#N/A,#N/A,FALSE,"RACT2.XLS";#N/A,#N/A,FALSE,"ECCMP";#N/A,#N/A,FALSE,"WELDER.XLS"}</definedName>
    <definedName name="OKE" localSheetId="7" hidden="1">#REF!</definedName>
    <definedName name="OKE" localSheetId="8" hidden="1">#REF!</definedName>
    <definedName name="OKE" hidden="1">#REF!</definedName>
    <definedName name="oku" localSheetId="7" hidden="1">{"'Eng (page2)'!$A$1:$D$52"}</definedName>
    <definedName name="oku" localSheetId="8" hidden="1">{"'Eng (page2)'!$A$1:$D$52"}</definedName>
    <definedName name="oku" hidden="1">{"'Eng (page2)'!$A$1:$D$52"}</definedName>
    <definedName name="OL" localSheetId="7" hidden="1">{"'Eng (page2)'!$A$1:$D$52"}</definedName>
    <definedName name="OL" localSheetId="8" hidden="1">{"'Eng (page2)'!$A$1:$D$52"}</definedName>
    <definedName name="OL" hidden="1">{"'Eng (page2)'!$A$1:$D$52"}</definedName>
    <definedName name="OLD" localSheetId="7" hidden="1">#REF!</definedName>
    <definedName name="OLD" localSheetId="8" hidden="1">#REF!</definedName>
    <definedName name="OLD" hidden="1">#REF!</definedName>
    <definedName name="ole" localSheetId="8">#REF!</definedName>
    <definedName name="ole">#REF!</definedName>
    <definedName name="olj" localSheetId="7" hidden="1">{"'Eng (page2)'!$A$1:$D$52"}</definedName>
    <definedName name="olj" localSheetId="8" hidden="1">{"'Eng (page2)'!$A$1:$D$52"}</definedName>
    <definedName name="olj" hidden="1">{"'Eng (page2)'!$A$1:$D$52"}</definedName>
    <definedName name="OLK" localSheetId="7" hidden="1">{"'Eng (page2)'!$A$1:$D$52"}</definedName>
    <definedName name="OLK" localSheetId="8" hidden="1">{"'Eng (page2)'!$A$1:$D$52"}</definedName>
    <definedName name="OLK" hidden="1">{"'Eng (page2)'!$A$1:$D$52"}</definedName>
    <definedName name="oll" localSheetId="7" hidden="1">{"'Eng (page2)'!$A$1:$D$52"}</definedName>
    <definedName name="oll" localSheetId="8" hidden="1">{"'Eng (page2)'!$A$1:$D$52"}</definedName>
    <definedName name="oll" hidden="1">{"'Eng (page2)'!$A$1:$D$52"}</definedName>
    <definedName name="ollll" localSheetId="7">#REF!</definedName>
    <definedName name="ollll" localSheetId="8">#REF!</definedName>
    <definedName name="ollll">#REF!</definedName>
    <definedName name="olop" localSheetId="7" hidden="1">{"'Eng (page2)'!$A$1:$D$52"}</definedName>
    <definedName name="olop" localSheetId="8" hidden="1">{"'Eng (page2)'!$A$1:$D$52"}</definedName>
    <definedName name="olop" hidden="1">{"'Eng (page2)'!$A$1:$D$52"}</definedName>
    <definedName name="olrlk\" localSheetId="7" hidden="1">{"'Eng (page2)'!$A$1:$D$52"}</definedName>
    <definedName name="olrlk\" localSheetId="8" hidden="1">{"'Eng (page2)'!$A$1:$D$52"}</definedName>
    <definedName name="olrlk\" hidden="1">{"'Eng (page2)'!$A$1:$D$52"}</definedName>
    <definedName name="ºñÃ¼Àû">#REF!</definedName>
    <definedName name="oo">'[388]10-1 Media:10-cut'!$1:$5</definedName>
    <definedName name="OOO">[243]Settings!$C$14</definedName>
    <definedName name="OOOO">'[283]RPT 71-VOLUME DATA-PCI '!$M$159</definedName>
    <definedName name="oooosss" localSheetId="7" hidden="1">{"'Model'!$A$1:$N$53"}</definedName>
    <definedName name="oooosss" localSheetId="8" hidden="1">{"'Model'!$A$1:$N$53"}</definedName>
    <definedName name="oooosss" hidden="1">{"'Model'!$A$1:$N$53"}</definedName>
    <definedName name="oottttt">NA()</definedName>
    <definedName name="OP">[389]PROD06!#REF!</definedName>
    <definedName name="OP_Int" localSheetId="7" hidden="1">#REF!</definedName>
    <definedName name="OP_Int" localSheetId="8" hidden="1">#REF!</definedName>
    <definedName name="OP_Int" hidden="1">#REF!</definedName>
    <definedName name="OP_plsm" localSheetId="8" hidden="1">#REF!</definedName>
    <definedName name="OP_plsm" hidden="1">#REF!</definedName>
    <definedName name="OP_proj" localSheetId="8" hidden="1">#REF!</definedName>
    <definedName name="OP_proj" hidden="1">#REF!</definedName>
    <definedName name="Open">#REF!</definedName>
    <definedName name="OPERACION">#REF!</definedName>
    <definedName name="Operation">[295]Operation_Data!$A$6:$S$30</definedName>
    <definedName name="opex" localSheetId="7" hidden="1">{#N/A,#N/A,FALSE,"SUMMARY-NOV99";#N/A,#N/A,FALSE,"Labor";#N/A,#N/A,FALSE,"Warehouse";#N/A,#N/A,FALSE,"Fac Admin";#N/A,#N/A,FALSE,"Operations";#N/A,#N/A,FALSE,"Fixed MFG Sum";#N/A,#N/A,FALSE,"S&amp;M MARKETING SUMM";#N/A,#N/A,FALSE,"Selling";#N/A,#N/A,FALSE,"ADMIN SUMMARY"}</definedName>
    <definedName name="opex" localSheetId="8" hidden="1">{#N/A,#N/A,FALSE,"SUMMARY-NOV99";#N/A,#N/A,FALSE,"Labor";#N/A,#N/A,FALSE,"Warehouse";#N/A,#N/A,FALSE,"Fac Admin";#N/A,#N/A,FALSE,"Operations";#N/A,#N/A,FALSE,"Fixed MFG Sum";#N/A,#N/A,FALSE,"S&amp;M MARKETING SUMM";#N/A,#N/A,FALSE,"Selling";#N/A,#N/A,FALSE,"ADMIN SUMMARY"}</definedName>
    <definedName name="opex" hidden="1">{#N/A,#N/A,FALSE,"SUMMARY-NOV99";#N/A,#N/A,FALSE,"Labor";#N/A,#N/A,FALSE,"Warehouse";#N/A,#N/A,FALSE,"Fac Admin";#N/A,#N/A,FALSE,"Operations";#N/A,#N/A,FALSE,"Fixed MFG Sum";#N/A,#N/A,FALSE,"S&amp;M MARKETING SUMM";#N/A,#N/A,FALSE,"Selling";#N/A,#N/A,FALSE,"ADMIN SUMMARY"}</definedName>
    <definedName name="OPEXCost">[124]CONTROL!$C$118</definedName>
    <definedName name="OPEXP" localSheetId="7" hidden="1">#REF!</definedName>
    <definedName name="OPEXP" localSheetId="8" hidden="1">#REF!</definedName>
    <definedName name="OPEXP" hidden="1">#REF!</definedName>
    <definedName name="opgw" localSheetId="7" hidden="1">{"'Eng (page2)'!$A$1:$D$52"}</definedName>
    <definedName name="opgw" localSheetId="8" hidden="1">{"'Eng (page2)'!$A$1:$D$52"}</definedName>
    <definedName name="opgw" hidden="1">{"'Eng (page2)'!$A$1:$D$52"}</definedName>
    <definedName name="ophom">NA()</definedName>
    <definedName name="opku">#REF!</definedName>
    <definedName name="OPLL" localSheetId="7" hidden="1">{"'Eng (page2)'!$A$1:$D$52"}</definedName>
    <definedName name="OPLL" localSheetId="8" hidden="1">{"'Eng (page2)'!$A$1:$D$52"}</definedName>
    <definedName name="OPLL" hidden="1">{"'Eng (page2)'!$A$1:$D$52"}</definedName>
    <definedName name="Opmerkingen">#REF!</definedName>
    <definedName name="opo" localSheetId="7">#REF!</definedName>
    <definedName name="opo">#REF!</definedName>
    <definedName name="OPR" localSheetId="7">#REF!</definedName>
    <definedName name="OPR">#REF!</definedName>
    <definedName name="OprBSYDT">#REF!</definedName>
    <definedName name="OPRPOY3">#REF!</definedName>
    <definedName name="opscase">[390]model!$E$775</definedName>
    <definedName name="opthstatus">[391]DDLIST!$B$3:$B$10</definedName>
    <definedName name="Optimeen" localSheetId="7">[42]Prices!#REF!</definedName>
    <definedName name="Optimeen" localSheetId="8">[42]Prices!#REF!</definedName>
    <definedName name="Optimeen">[42]Prices!#REF!</definedName>
    <definedName name="opyt" localSheetId="7" hidden="1">#REF!</definedName>
    <definedName name="opyt" localSheetId="8" hidden="1">#REF!</definedName>
    <definedName name="opyt" hidden="1">#REF!</definedName>
    <definedName name="OR">'[392]Cost Comparison'!$C$6</definedName>
    <definedName name="Orangelitre" localSheetId="7">#REF!</definedName>
    <definedName name="Orangelitre" localSheetId="8">#REF!</definedName>
    <definedName name="Orangelitre">#REF!</definedName>
    <definedName name="ORG" localSheetId="8" hidden="1">#REF!</definedName>
    <definedName name="ORG" hidden="1">#REF!</definedName>
    <definedName name="Original" localSheetId="8">#REF!</definedName>
    <definedName name="Original">#REF!</definedName>
    <definedName name="ortho">'[84]Price List'!$C$54</definedName>
    <definedName name="ortho10">'[84]Price List'!$L$54</definedName>
    <definedName name="ortho11">'[84]Price List'!$M$54</definedName>
    <definedName name="ortho12">'[84]Price List'!$N$54</definedName>
    <definedName name="ortho13">'[84]Price List'!$P$54</definedName>
    <definedName name="ortho14">'[84]Price List'!$Q$54</definedName>
    <definedName name="ortho15">'[84]Price List'!$R$54</definedName>
    <definedName name="ortho16">'[84]Price List'!$S$54</definedName>
    <definedName name="ortho17">'[84]Price List'!$T$54</definedName>
    <definedName name="ortho18">'[84]Price List'!$U$54</definedName>
    <definedName name="ortho19">'[84]Price List'!$V$54</definedName>
    <definedName name="ortho2">'[84]Price List'!$D$54</definedName>
    <definedName name="ortho20">'[84]Price List'!$W$54</definedName>
    <definedName name="ortho21">'[84]Price List'!$X$54</definedName>
    <definedName name="ortho22">'[84]Price List'!$Y$54</definedName>
    <definedName name="ortho23">'[84]Price List'!$Z$54</definedName>
    <definedName name="ortho24">'[84]Price List'!$AA$54</definedName>
    <definedName name="ortho3">'[84]Price List'!$E$54</definedName>
    <definedName name="ortho4">'[84]Price List'!$F$54</definedName>
    <definedName name="ortho5">'[84]Price List'!$G$54</definedName>
    <definedName name="ortho6">'[84]Price List'!$H$54</definedName>
    <definedName name="ortho7">'[84]Price List'!$I$54</definedName>
    <definedName name="ortho8">'[84]Price List'!$J$54</definedName>
    <definedName name="ortho9">'[84]Price List'!$K$54</definedName>
    <definedName name="osidhfo" localSheetId="7">#REF!</definedName>
    <definedName name="osidhfo" localSheetId="8">#REF!</definedName>
    <definedName name="osidhfo">#REF!</definedName>
    <definedName name="oth">NA()</definedName>
    <definedName name="other">#N/A</definedName>
    <definedName name="OTHER_PANEL">NA()</definedName>
    <definedName name="Otherincome" localSheetId="7">'[393]OCF Change'!#REF!</definedName>
    <definedName name="Otherincome" localSheetId="8">'[393]OCF Change'!#REF!</definedName>
    <definedName name="Otherincome">'[393]OCF Change'!#REF!</definedName>
    <definedName name="otherincome2" localSheetId="7">#REF!</definedName>
    <definedName name="otherincome2" localSheetId="8">#REF!</definedName>
    <definedName name="otherincome2">#REF!</definedName>
    <definedName name="otherincome2_5">NA()</definedName>
    <definedName name="otherincomevar" localSheetId="7">#REF!</definedName>
    <definedName name="otherincomevar" localSheetId="8">#REF!</definedName>
    <definedName name="otherincomevar">#REF!</definedName>
    <definedName name="otherincomevar_5">NA()</definedName>
    <definedName name="Otimização_do_Uso_do_Capital_em_Investimentos">[121]DFA!$C$6</definedName>
    <definedName name="Otimizar_o_Gerenciamento_de_Ativos_Financeiros">[121]DFA!$C$5</definedName>
    <definedName name="Otimizar_os_Índices_de_Consumo_e_Econômicos_das_Matérias_Primas_e_Insumos">[121]DI!$C$6</definedName>
    <definedName name="Otimizar_os_Índices_de_Qualidade_dos_Produtos">[121]DI!$C$15</definedName>
    <definedName name="OUBSY" localSheetId="7">[5]ItemX!#REF!</definedName>
    <definedName name="OUBSY" localSheetId="8">[5]ItemX!#REF!</definedName>
    <definedName name="OUBSY">[5]ItemX!#REF!</definedName>
    <definedName name="OUFOY" localSheetId="7">[5]ItemX!#REF!</definedName>
    <definedName name="OUFOY" localSheetId="8">[5]ItemX!#REF!</definedName>
    <definedName name="OUFOY">[5]ItemX!#REF!</definedName>
    <definedName name="OUHSD" localSheetId="8">[5]ItemX!#REF!</definedName>
    <definedName name="OUHSD">[5]ItemX!#REF!</definedName>
    <definedName name="OUITY" localSheetId="8">[5]ItemX!#REF!</definedName>
    <definedName name="OUITY">[5]ItemX!#REF!</definedName>
    <definedName name="OUPOY">[5]ItemX!#REF!</definedName>
    <definedName name="OUSDY1">[5]ItemX!#REF!</definedName>
    <definedName name="out">[238]MA!$D$4:$D$706</definedName>
    <definedName name="OUTOT" localSheetId="7">[11]ItemX!#REF!</definedName>
    <definedName name="OUTOT" localSheetId="8">[11]ItemX!#REF!</definedName>
    <definedName name="OUTOT">[11]ItemX!#REF!</definedName>
    <definedName name="outpurchases" localSheetId="7">#REF!</definedName>
    <definedName name="outpurchases" localSheetId="8">#REF!</definedName>
    <definedName name="outpurchases">#REF!</definedName>
    <definedName name="Output_F">[294]Sheet1!$B$8</definedName>
    <definedName name="outsource">[241]MA!$D$4:$D$706</definedName>
    <definedName name="OutSourcing">[124]CONTROL!$C$82</definedName>
    <definedName name="ouwj" localSheetId="7">#REF!</definedName>
    <definedName name="ouwj" localSheetId="8">#REF!</definedName>
    <definedName name="ouwj">#REF!</definedName>
    <definedName name="ov">NA()</definedName>
    <definedName name="overall" localSheetId="7">#REF!</definedName>
    <definedName name="overall" localSheetId="8">#REF!</definedName>
    <definedName name="overall">#REF!</definedName>
    <definedName name="Ownership" localSheetId="4" hidden="1">OFFSET([239]!Data.Top.Left,1,0)</definedName>
    <definedName name="Ownership" localSheetId="0" hidden="1">OFFSET([239]!Data.Top.Left,1,0)</definedName>
    <definedName name="Ownership" hidden="1">OFFSET([239]!Data.Top.Left,1,0)</definedName>
    <definedName name="OX" localSheetId="7">'[41]Cover Sheet'!#REF!</definedName>
    <definedName name="OX" localSheetId="8">'[41]Cover Sheet'!#REF!</definedName>
    <definedName name="OX">'[41]Cover Sheet'!#REF!</definedName>
    <definedName name="oz200ml">[394]Volume!$IV$5</definedName>
    <definedName name="oz250ml">[394]Volume!$IV$6</definedName>
    <definedName name="oz300ml">[394]Volume!$IV$6</definedName>
    <definedName name="p" localSheetId="7"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p" localSheetId="8"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p"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P.BX.Sold_To" localSheetId="7">#REF!</definedName>
    <definedName name="P.BX.Sold_To" localSheetId="8">#REF!</definedName>
    <definedName name="P.BX.Sold_To">#REF!</definedName>
    <definedName name="P.DAY">[6]가공사!$C$1</definedName>
    <definedName name="P.O_127_05" localSheetId="7">#REF!</definedName>
    <definedName name="P.O_127_05" localSheetId="8">#REF!</definedName>
    <definedName name="P.O_127_05">#REF!</definedName>
    <definedName name="P.Total.Sold_To" localSheetId="8">#REF!</definedName>
    <definedName name="P.Total.Sold_To">#REF!</definedName>
    <definedName name="p_5">NA()</definedName>
    <definedName name="p_581" localSheetId="7">#REF!</definedName>
    <definedName name="p_581" localSheetId="8">#REF!</definedName>
    <definedName name="p_581">#REF!</definedName>
    <definedName name="p_916" localSheetId="8">#REF!</definedName>
    <definedName name="p_916">#REF!</definedName>
    <definedName name="P_S">'[84]Price List'!$C$61</definedName>
    <definedName name="p_s10">'[84]Price List'!$L$61</definedName>
    <definedName name="p_s11">'[84]Price List'!$M$61</definedName>
    <definedName name="p_s12">'[84]Price List'!$N$61</definedName>
    <definedName name="p_s13">'[84]Price List'!$P$61</definedName>
    <definedName name="p_s14">'[84]Price List'!$Q$61</definedName>
    <definedName name="p_s15">'[84]Price List'!$R$61</definedName>
    <definedName name="p_s16">'[84]Price List'!$S$61</definedName>
    <definedName name="p_s17">'[84]Price List'!$T$61</definedName>
    <definedName name="p_s18">'[84]Price List'!$U$61</definedName>
    <definedName name="p_s19">'[84]Price List'!$V$61</definedName>
    <definedName name="p_s2">'[84]Price List'!$D$61</definedName>
    <definedName name="p_s20">'[84]Price List'!$W$61</definedName>
    <definedName name="p_s21">'[84]Price List'!$X$61</definedName>
    <definedName name="p_s22">'[84]Price List'!$Y$61</definedName>
    <definedName name="p_s23">'[84]Price List'!$Z$61</definedName>
    <definedName name="p_s24">'[84]Price List'!$AA$61</definedName>
    <definedName name="p_s3">'[84]Price List'!$E$61</definedName>
    <definedName name="p_s4">'[84]Price List'!$F$61</definedName>
    <definedName name="p_s5">'[84]Price List'!$G$61</definedName>
    <definedName name="p_s6">'[84]Price List'!$H$61</definedName>
    <definedName name="p_s7">'[84]Price List'!$I$61</definedName>
    <definedName name="p_s8">'[84]Price List'!$J$61</definedName>
    <definedName name="p_s9">'[84]Price List'!$K$61</definedName>
    <definedName name="P1_" localSheetId="7">#REF!</definedName>
    <definedName name="P1_" localSheetId="8">#REF!</definedName>
    <definedName name="P1_">#REF!</definedName>
    <definedName name="P2_" localSheetId="8">#REF!</definedName>
    <definedName name="P2_">#REF!</definedName>
    <definedName name="P3_" localSheetId="7">'[395]14年3月末'!#REF!</definedName>
    <definedName name="P3_" localSheetId="8">'[395]14年3月末'!#REF!</definedName>
    <definedName name="P3_">'[395]14年3月末'!#REF!</definedName>
    <definedName name="P64830000.15G400" localSheetId="7">#REF!</definedName>
    <definedName name="P64830000.15G400" localSheetId="8">#REF!</definedName>
    <definedName name="P64830000.15G400">#REF!</definedName>
    <definedName name="P64830001.15G400" localSheetId="8">#REF!</definedName>
    <definedName name="P64830001.15G400">#REF!</definedName>
    <definedName name="P64830002.15G400" localSheetId="8">#REF!</definedName>
    <definedName name="P64830002.15G400">#REF!</definedName>
    <definedName name="P64830003.15G400">#REF!</definedName>
    <definedName name="P64830008.15G400">#REF!</definedName>
    <definedName name="P64830009.15G400">#REF!</definedName>
    <definedName name="P7b">NA()</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12/12</definedName>
    <definedName name="pa_10">12/11</definedName>
    <definedName name="pa_2">12/12</definedName>
    <definedName name="pa_22">12/12</definedName>
    <definedName name="pa_25">12/12</definedName>
    <definedName name="pa_5">12/11</definedName>
    <definedName name="pa_51">12/12</definedName>
    <definedName name="pa_8">12/12</definedName>
    <definedName name="pack">NA()</definedName>
    <definedName name="packing" localSheetId="7" hidden="1">{#N/A,#N/A,FALSE,"Ut";#N/A,#N/A,FALSE,"UT-h"}</definedName>
    <definedName name="packing" localSheetId="8" hidden="1">{#N/A,#N/A,FALSE,"Ut";#N/A,#N/A,FALSE,"UT-h"}</definedName>
    <definedName name="packing" hidden="1">{#N/A,#N/A,FALSE,"Ut";#N/A,#N/A,FALSE,"UT-h"}</definedName>
    <definedName name="packingcost">[153]workings!$A$268:$E$294</definedName>
    <definedName name="page\x2dtotal" localSheetId="7">#REF!</definedName>
    <definedName name="page\x2dtotal" localSheetId="8">#REF!</definedName>
    <definedName name="page\x2dtotal" localSheetId="3">#REF!</definedName>
    <definedName name="page\x2dtotal">#REF!</definedName>
    <definedName name="page\x2dtotal\x2dmaster0" localSheetId="8">#REF!</definedName>
    <definedName name="page\x2dtotal\x2dmaster0" localSheetId="3">#REF!</definedName>
    <definedName name="page\x2dtotal\x2dmaster0">#REF!</definedName>
    <definedName name="Page_1_Volumes" localSheetId="8">#REF!</definedName>
    <definedName name="Page_1_Volumes">#REF!</definedName>
    <definedName name="Page_2_Revenus_dépenses">#REF!</definedName>
    <definedName name="Page_3_Bilan">#REF!</definedName>
    <definedName name="Page_4_Cash_flow_CDN">#REF!</definedName>
    <definedName name="PAGE_5_A">#REF!</definedName>
    <definedName name="PAGE_5_B">#REF!</definedName>
    <definedName name="Page_5_Canada_USA_LAB">#REF!</definedName>
    <definedName name="Page_6_Mexique_Export">#REF!</definedName>
    <definedName name="Page_7_HAB">#REF!</definedName>
    <definedName name="page_8">#REF!</definedName>
    <definedName name="Page_8_CF_CV_autres">#REF!</definedName>
    <definedName name="Page_9_Cptes_recevoir_proj_inv">#REF!</definedName>
    <definedName name="PAGE1">#REF!</definedName>
    <definedName name="PAGE2">#REF!</definedName>
    <definedName name="PAGE3">#REF!</definedName>
    <definedName name="page4">NA()</definedName>
    <definedName name="page5">NA()</definedName>
    <definedName name="page6" localSheetId="7">#REF!</definedName>
    <definedName name="page6" localSheetId="8">#REF!</definedName>
    <definedName name="page6">#REF!</definedName>
    <definedName name="page7" localSheetId="8">#REF!</definedName>
    <definedName name="page7">#REF!</definedName>
    <definedName name="Page8" localSheetId="8">#REF!</definedName>
    <definedName name="Page8">#REF!</definedName>
    <definedName name="Painting">#REF!</definedName>
    <definedName name="pajak" localSheetId="7" hidden="1">{#N/A,#N/A,FALSE,"Aging Summary";#N/A,#N/A,FALSE,"Ratio Analysis";#N/A,#N/A,FALSE,"Test 120 Day Accts";#N/A,#N/A,FALSE,"Tickmarks"}</definedName>
    <definedName name="pajak" localSheetId="8" hidden="1">{#N/A,#N/A,FALSE,"Aging Summary";#N/A,#N/A,FALSE,"Ratio Analysis";#N/A,#N/A,FALSE,"Test 120 Day Accts";#N/A,#N/A,FALSE,"Tickmarks"}</definedName>
    <definedName name="pajak" hidden="1">{#N/A,#N/A,FALSE,"Aging Summary";#N/A,#N/A,FALSE,"Ratio Analysis";#N/A,#N/A,FALSE,"Test 120 Day Accts";#N/A,#N/A,FALSE,"Tickmarks"}</definedName>
    <definedName name="paki" localSheetId="7" hidden="1">{#N/A,#N/A,FALSE,"EX-ISEWA -all";#N/A,#N/A,FALSE,"EX - SEWA";#N/A,#N/A,FALSE,"EX - ISEWAD";#N/A,#N/A,FALSE,"EX - THAI";#N/A,#N/A,FALSE,"EX - INDIA";#N/A,#N/A,FALSE,"EX - MAL";#N/A,#N/A,FALSE,"EX - SWA";#N/A,#N/A,FALSE,"EX - INDO";#N/A,#N/A,FALSE,"EX - DIV";#N/A,#N/A,FALSE,"EX - CONS THAI";#N/A,#N/A,FALSE,"EX-GTS";#N/A,#N/A,FALSE,"EX-CCNR"}</definedName>
    <definedName name="paki" localSheetId="8" hidden="1">{#N/A,#N/A,FALSE,"EX-ISEWA -all";#N/A,#N/A,FALSE,"EX - SEWA";#N/A,#N/A,FALSE,"EX - ISEWAD";#N/A,#N/A,FALSE,"EX - THAI";#N/A,#N/A,FALSE,"EX - INDIA";#N/A,#N/A,FALSE,"EX - MAL";#N/A,#N/A,FALSE,"EX - SWA";#N/A,#N/A,FALSE,"EX - INDO";#N/A,#N/A,FALSE,"EX - DIV";#N/A,#N/A,FALSE,"EX - CONS THAI";#N/A,#N/A,FALSE,"EX-GTS";#N/A,#N/A,FALSE,"EX-CCNR"}</definedName>
    <definedName name="paki" hidden="1">{#N/A,#N/A,FALSE,"EX-ISEWA -all";#N/A,#N/A,FALSE,"EX - SEWA";#N/A,#N/A,FALSE,"EX - ISEWAD";#N/A,#N/A,FALSE,"EX - THAI";#N/A,#N/A,FALSE,"EX - INDIA";#N/A,#N/A,FALSE,"EX - MAL";#N/A,#N/A,FALSE,"EX - SWA";#N/A,#N/A,FALSE,"EX - INDO";#N/A,#N/A,FALSE,"EX - DIV";#N/A,#N/A,FALSE,"EX - CONS THAI";#N/A,#N/A,FALSE,"EX-GTS";#N/A,#N/A,FALSE,"EX-CCNR"}</definedName>
    <definedName name="paki2" localSheetId="7" hidden="1">{#N/A,#N/A,FALSE,"EX-ISEWA -all";#N/A,#N/A,FALSE,"EX - SEWA";#N/A,#N/A,FALSE,"EX - ISEWAD";#N/A,#N/A,FALSE,"EX - THAI";#N/A,#N/A,FALSE,"EX - INDIA";#N/A,#N/A,FALSE,"EX - MAL";#N/A,#N/A,FALSE,"EX - SWA";#N/A,#N/A,FALSE,"EX - INDO";#N/A,#N/A,FALSE,"EX - DIV";#N/A,#N/A,FALSE,"EX - CONS THAI";#N/A,#N/A,FALSE,"EX-GTS";#N/A,#N/A,FALSE,"EX-CCNR"}</definedName>
    <definedName name="paki2" localSheetId="8" hidden="1">{#N/A,#N/A,FALSE,"EX-ISEWA -all";#N/A,#N/A,FALSE,"EX - SEWA";#N/A,#N/A,FALSE,"EX - ISEWAD";#N/A,#N/A,FALSE,"EX - THAI";#N/A,#N/A,FALSE,"EX - INDIA";#N/A,#N/A,FALSE,"EX - MAL";#N/A,#N/A,FALSE,"EX - SWA";#N/A,#N/A,FALSE,"EX - INDO";#N/A,#N/A,FALSE,"EX - DIV";#N/A,#N/A,FALSE,"EX - CONS THAI";#N/A,#N/A,FALSE,"EX-GTS";#N/A,#N/A,FALSE,"EX-CCNR"}</definedName>
    <definedName name="paki2" hidden="1">{#N/A,#N/A,FALSE,"EX-ISEWA -all";#N/A,#N/A,FALSE,"EX - SEWA";#N/A,#N/A,FALSE,"EX - ISEWAD";#N/A,#N/A,FALSE,"EX - THAI";#N/A,#N/A,FALSE,"EX - INDIA";#N/A,#N/A,FALSE,"EX - MAL";#N/A,#N/A,FALSE,"EX - SWA";#N/A,#N/A,FALSE,"EX - INDO";#N/A,#N/A,FALSE,"EX - DIV";#N/A,#N/A,FALSE,"EX - CONS THAI";#N/A,#N/A,FALSE,"EX-GTS";#N/A,#N/A,FALSE,"EX-CCNR"}</definedName>
    <definedName name="PAKTANKROTTERDAMFENOL">#REF!</definedName>
    <definedName name="Pal_Workbook_GUID" hidden="1">"ME25PTDHGNXDLJH6QESCQ991"</definedName>
    <definedName name="pallettrays">[153]workings!$A$297:$C$343</definedName>
    <definedName name="pan" localSheetId="7">#REF!</definedName>
    <definedName name="pan" localSheetId="8">#REF!</definedName>
    <definedName name="pan">#REF!</definedName>
    <definedName name="pang" localSheetId="8">#REF!</definedName>
    <definedName name="pang">#REF!</definedName>
    <definedName name="paquafina">NA()</definedName>
    <definedName name="paris" localSheetId="7">#REF!</definedName>
    <definedName name="paris" localSheetId="8">#REF!</definedName>
    <definedName name="paris">#REF!</definedName>
    <definedName name="PARITY" localSheetId="3">#REF!</definedName>
    <definedName name="PARITY">[396]Contract!$M$2:$N$4</definedName>
    <definedName name="PARITY_2" localSheetId="7">#REF!</definedName>
    <definedName name="PARITY_2" localSheetId="8">#REF!</definedName>
    <definedName name="PARITY_2">#REF!</definedName>
    <definedName name="PARITY_9" localSheetId="8">#REF!</definedName>
    <definedName name="PARITY_9">#REF!</definedName>
    <definedName name="parr.dmtsacas" localSheetId="8">#REF!</definedName>
    <definedName name="parr.dmtsacas">#REF!</definedName>
    <definedName name="parr.dmtsacos">#REF!</definedName>
    <definedName name="PartCat1" localSheetId="7">'[183]2.2 - Hyp GENERALES'!#REF!</definedName>
    <definedName name="PartCat1">'[183]2.2 - Hyp GENERALES'!#REF!</definedName>
    <definedName name="PartCat2" localSheetId="7">'[183]2.2 - Hyp GENERALES'!#REF!</definedName>
    <definedName name="PartCat2">'[183]2.2 - Hyp GENERALES'!#REF!</definedName>
    <definedName name="PartCat3" localSheetId="7">'[183]2.2 - Hyp GENERALES'!#REF!</definedName>
    <definedName name="PartCat3">'[183]2.2 - Hyp GENERALES'!#REF!</definedName>
    <definedName name="PARTNERS_INITIALS" localSheetId="7">#REF!</definedName>
    <definedName name="PARTNERS_INITIALS" localSheetId="8">#REF!</definedName>
    <definedName name="PARTNERS_INITIALS">#REF!</definedName>
    <definedName name="PASS" localSheetId="8">#REF!</definedName>
    <definedName name="PASS">#REF!</definedName>
    <definedName name="PassifCT_H1" localSheetId="8">#REF!</definedName>
    <definedName name="PassifCT_H1">#REF!</definedName>
    <definedName name="PassifCT_H2">#REF!</definedName>
    <definedName name="PassifCT_H3">#REF!</definedName>
    <definedName name="PassifCT_H4">#REF!</definedName>
    <definedName name="PassifCT_H5">#REF!</definedName>
    <definedName name="PassifCT_I">#REF!</definedName>
    <definedName name="PassifCT_P1">#REF!</definedName>
    <definedName name="PassifCT_P2">#REF!</definedName>
    <definedName name="PassifCT_P3">#REF!</definedName>
    <definedName name="PassifCT_P4">#REF!</definedName>
    <definedName name="PassifCT_P5">#REF!</definedName>
    <definedName name="PassifCT_P6">#REF!</definedName>
    <definedName name="Pay">#REF!</definedName>
    <definedName name="Pay_Date">#REF!</definedName>
    <definedName name="Pay_Num">#REF!</definedName>
    <definedName name="Payment_Date">#N/A</definedName>
    <definedName name="pb">NA()</definedName>
    <definedName name="PCDORDRECHTFENOL" localSheetId="7">#REF!</definedName>
    <definedName name="PCDORDRECHTFENOL" localSheetId="8">#REF!</definedName>
    <definedName name="PCDORDRECHTFENOL">#REF!</definedName>
    <definedName name="pci">NA()</definedName>
    <definedName name="PCI8ozVol00">NA()</definedName>
    <definedName name="PCI8ozVol01F">NA()</definedName>
    <definedName name="PCI8ozVol01P">NA()</definedName>
    <definedName name="PCI8ozVol02P">NA()</definedName>
    <definedName name="PCI8ozVol99">NA()</definedName>
    <definedName name="PCIBS" localSheetId="7">[94]WORKINGS!#REF!</definedName>
    <definedName name="PCIBS" localSheetId="8">[94]WORKINGS!#REF!</definedName>
    <definedName name="PCIBS">[94]WORKINGS!#REF!</definedName>
    <definedName name="PCIPLDET" localSheetId="8">[94]WORKINGS!#REF!</definedName>
    <definedName name="PCIPLDET">[94]WORKINGS!#REF!</definedName>
    <definedName name="pcipldett">NA()</definedName>
    <definedName name="PCIPLSUM" localSheetId="8">[94]WORKINGS!#REF!</definedName>
    <definedName name="PCIPLSUM">[94]WORKINGS!#REF!</definedName>
    <definedName name="PCIRawVol00">'[397]RPT 50-VOLUME DATA-PCI '!$L$160</definedName>
    <definedName name="PCIRawVol00_5">NA()</definedName>
    <definedName name="PCIRawVol01F">'[398]RPT 71-VOLUME DATA-PCI '!$N$159</definedName>
    <definedName name="PCIRawVol01F_5">NA()</definedName>
    <definedName name="PCIRawVol01P">'[397]RPT 50-VOLUME DATA-PCI '!$M$160</definedName>
    <definedName name="PCIRawVol01P_5">NA()</definedName>
    <definedName name="PCIRawVol02P">'[398]RPT 71-VOLUME DATA-PCI '!$O$159</definedName>
    <definedName name="PCIRawVol02P_5">NA()</definedName>
    <definedName name="PCIRawVol99">'[325]RPT 50-VOLUME DATA-PCI '!$K$160</definedName>
    <definedName name="PCIRawVol99_5">NA()</definedName>
    <definedName name="PCPAKTANKPCROTTERDAM">#REF!</definedName>
    <definedName name="PCROTTERDAMFENOL" localSheetId="7">#REF!</definedName>
    <definedName name="PCROTTERDAMFENOL">#REF!</definedName>
    <definedName name="pcs" localSheetId="7" hidden="1">{#N/A,#N/A,FALSE,"Eff-SSC2"}</definedName>
    <definedName name="pcs" localSheetId="8" hidden="1">{#N/A,#N/A,FALSE,"Eff-SSC2"}</definedName>
    <definedName name="pcs" hidden="1">{#N/A,#N/A,FALSE,"Eff-SSC2"}</definedName>
    <definedName name="PCSANTANDERFENOL">#REF!</definedName>
    <definedName name="PCTARRAGONAACETONA" localSheetId="7">#REF!</definedName>
    <definedName name="PCTARRAGONAACETONA">#REF!</definedName>
    <definedName name="PD" localSheetId="8" hidden="1">#REF!</definedName>
    <definedName name="PD" hidden="1">#REF!</definedName>
    <definedName name="PDC" hidden="1">#REF!</definedName>
    <definedName name="PEB" localSheetId="7">[126]DOWN!#REF!</definedName>
    <definedName name="PEB" localSheetId="8">[126]DOWN!#REF!</definedName>
    <definedName name="PEB">[126]DOWN!#REF!</definedName>
    <definedName name="PEILJ" localSheetId="7">#REF!</definedName>
    <definedName name="PEILJ" localSheetId="8">#REF!</definedName>
    <definedName name="PEILJ">#REF!</definedName>
    <definedName name="PEJM">NA()</definedName>
    <definedName name="Pension" localSheetId="7" hidden="1">{#N/A,#N/A,FALSE,"Aging Summary";#N/A,#N/A,FALSE,"Ratio Analysis";#N/A,#N/A,FALSE,"Test 120 Day Accts";#N/A,#N/A,FALSE,"Tickmarks"}</definedName>
    <definedName name="Pension" localSheetId="8" hidden="1">{#N/A,#N/A,FALSE,"Aging Summary";#N/A,#N/A,FALSE,"Ratio Analysis";#N/A,#N/A,FALSE,"Test 120 Day Accts";#N/A,#N/A,FALSE,"Tickmarks"}</definedName>
    <definedName name="Pension" hidden="1">{#N/A,#N/A,FALSE,"Aging Summary";#N/A,#N/A,FALSE,"Ratio Analysis";#N/A,#N/A,FALSE,"Test 120 Day Accts";#N/A,#N/A,FALSE,"Tickmarks"}</definedName>
    <definedName name="pep1_5">NA()</definedName>
    <definedName name="pep2_5">NA()</definedName>
    <definedName name="Pepsi192">#REF!</definedName>
    <definedName name="Pepsi200_exp" localSheetId="7">#REF!</definedName>
    <definedName name="Pepsi200_exp">#REF!</definedName>
    <definedName name="Pepsilitre" localSheetId="7">#REF!</definedName>
    <definedName name="Pepsilitre">#REF!</definedName>
    <definedName name="per">#REF!</definedName>
    <definedName name="period">[399]VALIDATION!$B$3:$B$44</definedName>
    <definedName name="PeriodEnding">[198]Basic_Information!$E$10</definedName>
    <definedName name="PERIODS">[400]BSLA!$L$1:$L$85</definedName>
    <definedName name="PeriodsInYear">[401]Sheet1!#REF!</definedName>
    <definedName name="Personnel">[124]CONTROL!$C$81</definedName>
    <definedName name="Peru" localSheetId="7">'[402]S America'!#REF!</definedName>
    <definedName name="Peru">'[402]S America'!#REF!</definedName>
    <definedName name="pet">[119]Home!$B$12</definedName>
    <definedName name="PET_Cogen_Spec.energy_GJpt" localSheetId="7">#REF!</definedName>
    <definedName name="PET_Cogen_Spec.energy_GJpt" localSheetId="8">#REF!</definedName>
    <definedName name="PET_Cogen_Spec.energy_GJpt">#REF!</definedName>
    <definedName name="PET_Output_Mtpa" localSheetId="8">#REF!</definedName>
    <definedName name="PET_Output_Mtpa">#REF!</definedName>
    <definedName name="PET_Output_Tph" localSheetId="8">#REF!</definedName>
    <definedName name="PET_Output_Tph">#REF!</definedName>
    <definedName name="PET_pwr_kW">#REF!</definedName>
    <definedName name="PET_Spec.energy_corr_GJpT">#REF!</definedName>
    <definedName name="PET_Spec.Energy_GJpT">#REF!</definedName>
    <definedName name="PET_stm_Tph">#REF!</definedName>
    <definedName name="PET_TON_10" localSheetId="7">[200]Data2011!#REF!</definedName>
    <definedName name="PET_TON_10">[200]Data2011!#REF!</definedName>
    <definedName name="PET_ton_3">[375]Data2003!$AO$35</definedName>
    <definedName name="PET_TON_4">[375]Data2004!$AO$35</definedName>
    <definedName name="PET_TON_5">[307]Data2005!$AZ$35</definedName>
    <definedName name="PET_TON_7">[201]Data2007!$BB$38</definedName>
    <definedName name="PET_TON_8">[202]Data2008!$BE$38</definedName>
    <definedName name="PET_tonph_10">[200]Data2011!#REF!</definedName>
    <definedName name="PET_tonph_8">[202]Data2008!$BE$20</definedName>
    <definedName name="PET_TotalEnergy_GJpa" localSheetId="7">#REF!</definedName>
    <definedName name="PET_TotalEnergy_GJpa" localSheetId="8">#REF!</definedName>
    <definedName name="PET_TotalEnergy_GJpa">#REF!</definedName>
    <definedName name="PETCombined">'[331]Detailed Analyses PET'!$B:$AB</definedName>
    <definedName name="PETI_PETII">'[157]Monthly PL PET1 &amp; PET2'!$A$38:$V$89</definedName>
    <definedName name="PETII">'[331]Detailed Analyses PET (2)'!$B:$AB</definedName>
    <definedName name="petland">[210]land!$K$28</definedName>
    <definedName name="PETmaint">[210]Assumptions!$B$223</definedName>
    <definedName name="PETout2_MTpa">[374]Data2002!$AO$35</definedName>
    <definedName name="PETU">NA()</definedName>
    <definedName name="PETVol">NA()</definedName>
    <definedName name="pf">'[300]ROH summary'!$T$3</definedName>
    <definedName name="pfwe" localSheetId="7" hidden="1">{"'Eng (page2)'!$A$1:$D$52"}</definedName>
    <definedName name="pfwe" localSheetId="8" hidden="1">{"'Eng (page2)'!$A$1:$D$52"}</definedName>
    <definedName name="pfwe" hidden="1">{"'Eng (page2)'!$A$1:$D$52"}</definedName>
    <definedName name="PG_Lookup">NA()</definedName>
    <definedName name="pglass">NA()</definedName>
    <definedName name="PH" localSheetId="7" hidden="1">{"'Key fig. Rpt'!$B$5:$K$94"}</definedName>
    <definedName name="PH" localSheetId="8" hidden="1">{"'Key fig. Rpt'!$B$5:$K$94"}</definedName>
    <definedName name="PH" hidden="1">{"'Key fig. Rpt'!$B$5:$K$94"}</definedName>
    <definedName name="PH1_PJT">[88]Database!$E$187</definedName>
    <definedName name="phasing">[153]workings!$B$14:$N$42</definedName>
    <definedName name="Philippines" localSheetId="7">[402]Asia!#REF!</definedName>
    <definedName name="Philippines">[402]Asia!#REF!</definedName>
    <definedName name="phos">'[84]Price List'!$C$31</definedName>
    <definedName name="phos10">'[84]Price List'!$L$31</definedName>
    <definedName name="phos11">'[84]Price List'!$M$31</definedName>
    <definedName name="phos12">'[84]Price List'!$N$31</definedName>
    <definedName name="phos13">'[84]Price List'!$P$31</definedName>
    <definedName name="phos14">'[84]Price List'!$S$31</definedName>
    <definedName name="phos15">'[84]Price List'!$V$31</definedName>
    <definedName name="phos16">'[84]Price List'!$Y$31</definedName>
    <definedName name="phos2">'[84]Price List'!$D$31</definedName>
    <definedName name="phos3">'[84]Price List'!$E$31</definedName>
    <definedName name="phos4">'[84]Price List'!$F$31</definedName>
    <definedName name="phos5">'[84]Price List'!$G$31</definedName>
    <definedName name="phos6">'[84]Price List'!$H$31</definedName>
    <definedName name="phos7">'[84]Price List'!$I$31</definedName>
    <definedName name="phos8">'[84]Price List'!$J$31</definedName>
    <definedName name="phos9">'[84]Price List'!$K$31</definedName>
    <definedName name="phugia">NA()</definedName>
    <definedName name="PIA" localSheetId="7">#REF!</definedName>
    <definedName name="PIA">#REF!</definedName>
    <definedName name="PIA_0104_EURO">[85]Query!$Z$109:$AB$110</definedName>
    <definedName name="PIA_0104_KUSC">[85]Query!$J$41:$L$43</definedName>
    <definedName name="PIA_0104_MEX">[85]Query!$Z$73:$AB$74</definedName>
    <definedName name="PIA_0105_EURO">[85]Query!$Z$181:$AB$182</definedName>
    <definedName name="PIA_0105_KUSC">[85]Query!$AL$115:$AN$117</definedName>
    <definedName name="PIA_0105_MEX">[85]Query!$Z$145:$AB$146</definedName>
    <definedName name="PIA_0204_EURO">[85]Query!$Z$112:$AB$113</definedName>
    <definedName name="PIA_0204_KUSC">[85]Query!$J$44:$L$46</definedName>
    <definedName name="PIA_0204_MEX">[85]Query!$Z$76:$AB$77</definedName>
    <definedName name="PIA_0205_EURO">[85]Query!$Z$184:$AB$185</definedName>
    <definedName name="PIA_0205_KUSC">[85]Query!$AL$118:$AN$120</definedName>
    <definedName name="PIA_0205_MEX">[85]Query!$Z$148:$AB$149</definedName>
    <definedName name="PIA_0304_EURO">[85]Query!$Z$115:$AB$116</definedName>
    <definedName name="PIA_0304_KUSC">[85]Query!$J$47:$L$49</definedName>
    <definedName name="PIA_0304_MEX">[85]Query!$Z$79:$AB$80</definedName>
    <definedName name="PIA_0305_EURO">[85]Query!$Z$187:$AB$188</definedName>
    <definedName name="PIA_0305_KUSC">[85]Query!$AL$121:$AN$123</definedName>
    <definedName name="PIA_0305_MEX">[85]Query!$Z$151:$AB$152</definedName>
    <definedName name="PIA_0404_EURO">[85]Query!$Z$118:$AB$119</definedName>
    <definedName name="PIA_0404_KUSC">[85]Query!$J$50:$L$52</definedName>
    <definedName name="PIA_0404_MEX">[85]Query!$Z$82:$AB$83</definedName>
    <definedName name="PIA_0405_EURO">[85]Query!$Z$190:$AB$191</definedName>
    <definedName name="PIA_0405_KUSC">[85]Query!$AL$124:$AN$126</definedName>
    <definedName name="PIA_0405_MEX">[85]Query!$Z$154:$AB$155</definedName>
    <definedName name="PIA_0504_EURO">[85]Query!$Z$121:$AB$122</definedName>
    <definedName name="PIA_0504_KUSC">[85]Query!$J$53:$L$55</definedName>
    <definedName name="PIA_0504_MEX">[85]Query!$Z$85:$AB$86</definedName>
    <definedName name="PIA_0505_EURO">[85]Query!$Z$193:$AB$194</definedName>
    <definedName name="PIA_0505_KUSC">[85]Query!$AL$127:$AN$129</definedName>
    <definedName name="PIA_0505_MEX">[85]Query!$Z$157:$AB$158</definedName>
    <definedName name="PIA_0604_EURO">[85]Query!$Z$124:$AB$125</definedName>
    <definedName name="PIA_0604_KUSC">[85]Query!$J$56:$L$58</definedName>
    <definedName name="PIA_0604_MEX">[85]Query!$Z$88:$AB$89</definedName>
    <definedName name="PIA_0605_EURO">[85]Query!$Z$196:$AB$197</definedName>
    <definedName name="PIA_0605_KUSC">[85]Query!$AL$130:$AN$132</definedName>
    <definedName name="PIA_0605_MEX">[85]Query!$Z$160:$AB$161</definedName>
    <definedName name="PIA_0704_EURO">[85]Query!$Z$127:$AB$128</definedName>
    <definedName name="PIA_0704_KUSC">[85]Query!$J$59:$L$61</definedName>
    <definedName name="PIA_0704_MEX">[85]Query!$Z$91:$AB$92</definedName>
    <definedName name="PIA_0705_EURO">[85]Query!$Z$199:$AB$200</definedName>
    <definedName name="PIA_0705_KUSC">[85]Query!$AL$133:$AN$135</definedName>
    <definedName name="PIA_0705_MEX">[85]Query!$Z$163:$AB$164</definedName>
    <definedName name="PIA_0804_EURO">[85]Query!$Z$130:$AB$131</definedName>
    <definedName name="PIA_0804_KUSC">[85]Query!$J$62:$L$64</definedName>
    <definedName name="PIA_0804_MEX">[85]Query!$Z$94:$AB$95</definedName>
    <definedName name="PIA_0805_EURO">[85]Query!$Z$202:$AB$203</definedName>
    <definedName name="PIA_0805_KUSC">[85]Query!$AL$136:$AN$138</definedName>
    <definedName name="PIA_0805_MEX">[85]Query!$Z$166:$AB$167</definedName>
    <definedName name="PIA_0904_EURO">[85]Query!$Z$133:$AB$134</definedName>
    <definedName name="PIA_0904_KUSC">[85]Query!$J$65:$L$67</definedName>
    <definedName name="PIA_0904_MEX">[85]Query!$Z$97:$AB$98</definedName>
    <definedName name="PIA_0905_EURO">[85]Query!$Z$205:$AB$206</definedName>
    <definedName name="PIA_0905_KUSC">[85]Query!$AL$139:$AN$141</definedName>
    <definedName name="PIA_0905_MEX">[85]Query!$Z$169:$AB$170</definedName>
    <definedName name="PIA_1004_EURO">[85]Query!$Z$136:$AB$137</definedName>
    <definedName name="PIA_1004_KUSC">[85]Query!$J$68:$L$70</definedName>
    <definedName name="PIA_1004_MEX">[85]Query!$Z$100:$AB$101</definedName>
    <definedName name="PIA_1005_EURO">[85]Query!$Z$208:$AB$209</definedName>
    <definedName name="PIA_1005_KUSC">[85]Query!$AL$142:$AN$144</definedName>
    <definedName name="PIA_1005_MEX">[85]Query!$Z$172:$AB$173</definedName>
    <definedName name="PIA_1104_EURO">[85]Query!$Z$139:$AB$140</definedName>
    <definedName name="PIA_1104_KUSC">[85]Query!$J$71:$L$73</definedName>
    <definedName name="PIA_1104_MEX">[85]Query!$Z$103:$AB$104</definedName>
    <definedName name="PIA_1105_EURO">[85]Query!$Z$211:$AB$212</definedName>
    <definedName name="PIA_1105_KUSC">[85]Query!$AL$145:$AN$147</definedName>
    <definedName name="PIA_1105_MEX">[85]Query!$Z$175:$AB$176</definedName>
    <definedName name="PIA_1204_EURO">[85]Query!$Z$142:$AB$143</definedName>
    <definedName name="PIA_1204_KUSC">[85]Query!$J$74:$L$76</definedName>
    <definedName name="PIA_1204_MEX">[85]Query!$Z$106:$AB$107</definedName>
    <definedName name="PIA_1205_EURO">[85]Query!$Z$214:$AB$215</definedName>
    <definedName name="PIA_1205_KUSC">[85]Query!$AL$148:$AN$150</definedName>
    <definedName name="PIA_1205_MEX">[85]Query!$Z$178:$AB$179</definedName>
    <definedName name="PIA_Asia" localSheetId="7">#REF!</definedName>
    <definedName name="PIA_Asia" localSheetId="8">#REF!</definedName>
    <definedName name="PIA_Asia">#REF!</definedName>
    <definedName name="PIA_Euro" localSheetId="8">#REF!</definedName>
    <definedName name="PIA_Euro">#REF!</definedName>
    <definedName name="PIA_M1">[85]Query!$AG$418:$AI$421</definedName>
    <definedName name="PIA_M10">[85]Query!$AG$454:$AI$457</definedName>
    <definedName name="PIA_M11">[85]Query!$AG$458:$AI$461</definedName>
    <definedName name="PIA_M12">[85]Query!$AG$462:$AI$465</definedName>
    <definedName name="PIA_M2">[85]Query!$AG$422:$AI$425</definedName>
    <definedName name="PIA_M3">[85]Query!$AG$426:$AI$429</definedName>
    <definedName name="PIA_M4">[85]Query!$AG$430:$AI$433</definedName>
    <definedName name="PIA_M5">[85]Query!$AG$434:$AI$437</definedName>
    <definedName name="PIA_M6">[85]Query!$AG$438:$AI$441</definedName>
    <definedName name="PIA_M7">[85]Query!$AG$442:$AI$445</definedName>
    <definedName name="PIA_M8">[85]Query!$AG$446:$AI$449</definedName>
    <definedName name="PIA_M9">[85]Query!$AG$450:$AI$453</definedName>
    <definedName name="PIA_Mex" localSheetId="7">#REF!</definedName>
    <definedName name="PIA_Mex" localSheetId="8">#REF!</definedName>
    <definedName name="PIA_Mex">#REF!</definedName>
    <definedName name="PIA_USA" localSheetId="8">#REF!</definedName>
    <definedName name="PIA_USA">#REF!</definedName>
    <definedName name="PIA1Q05PR">[85]Query!$AS$109:$AU$110</definedName>
    <definedName name="PIA2Q05PR">[85]Query!$AW$109:$AY$110</definedName>
    <definedName name="PIA3Q05PR">[85]Query!$BA$109:$BC$110</definedName>
    <definedName name="PIA4Q04PR">[85]Query!$AO$109:$AQ$110</definedName>
    <definedName name="PIE" localSheetId="7">#REF!</definedName>
    <definedName name="PIE" localSheetId="8">#REF!</definedName>
    <definedName name="PIE">#REF!</definedName>
    <definedName name="pinco" localSheetId="7" hidden="1">[403]ce!#REF!</definedName>
    <definedName name="pinco" localSheetId="8" hidden="1">[403]ce!#REF!</definedName>
    <definedName name="pinco" hidden="1">[403]ce!#REF!</definedName>
    <definedName name="PIPA_EX" localSheetId="7">#REF!</definedName>
    <definedName name="PIPA_EX" localSheetId="8">#REF!</definedName>
    <definedName name="PIPA_EX">#REF!</definedName>
    <definedName name="PIPA_EX_TM" localSheetId="8">#REF!</definedName>
    <definedName name="PIPA_EX_TM">#REF!</definedName>
    <definedName name="PIPA_NAL" localSheetId="8">#REF!</definedName>
    <definedName name="PIPA_NAL">#REF!</definedName>
    <definedName name="PIPA_NAL_TM">#REF!</definedName>
    <definedName name="PIPA_UE">#REF!</definedName>
    <definedName name="PIPA_UE_TM">#REF!</definedName>
    <definedName name="pippo" localSheetId="7" hidden="1">[404]ce!#REF!</definedName>
    <definedName name="pippo" localSheetId="8" hidden="1">[404]ce!#REF!</definedName>
    <definedName name="pippo" hidden="1">[404]ce!#REF!</definedName>
    <definedName name="PIS">[124]CONTROL!$C$40</definedName>
    <definedName name="PISCOFINSPayable">[124]CONTROL!$C$110</definedName>
    <definedName name="PivotName" localSheetId="7">#REF!</definedName>
    <definedName name="PivotName" localSheetId="8">#REF!</definedName>
    <definedName name="PivotName">#REF!</definedName>
    <definedName name="PivotRange">OFFSET('[195]Product Type'!$L$6,0,0,COUNTA('[195]Product Type'!$L:$L)-COUNTA('[195]Product Type'!$L$1:$L$5)-2,1)</definedName>
    <definedName name="PivotrangeCredit">OFFSET('[195]Credit terms'!$J$9,0,0,COUNTA('[195]Credit terms'!$J:$J)-COUNTA('[195]Credit terms'!$J$1:$J$8)-1,1)</definedName>
    <definedName name="pk" localSheetId="7">#REF!</definedName>
    <definedName name="pk" localSheetId="8">#REF!</definedName>
    <definedName name="pk">#REF!</definedName>
    <definedName name="PL" localSheetId="8">#REF!</definedName>
    <definedName name="PL">#REF!</definedName>
    <definedName name="PL_???___P.B.___REST_P.B._????">NA()</definedName>
    <definedName name="pl_5">NA()</definedName>
    <definedName name="PL_BKD_ICI">#REF!</definedName>
    <definedName name="PL_Combined" localSheetId="7">#REF!</definedName>
    <definedName name="PL_Combined" localSheetId="8">#REF!</definedName>
    <definedName name="PL_Combined">#REF!</definedName>
    <definedName name="PL_ICI">#REF!</definedName>
    <definedName name="PL_KSN_ICI">#REF!</definedName>
    <definedName name="PL_OUTSOURCE_ICI">#REF!</definedName>
    <definedName name="PL_Plant_Wise" localSheetId="8">#REF!</definedName>
    <definedName name="PL_Plant_Wise">#REF!</definedName>
    <definedName name="PLA" localSheetId="8">#REF!</definedName>
    <definedName name="PLA">#REF!</definedName>
    <definedName name="plan" localSheetId="3">#REF!</definedName>
    <definedName name="plan">[396]EXPSCHE!$X$6</definedName>
    <definedName name="plan_2" localSheetId="7">#REF!</definedName>
    <definedName name="plan_2" localSheetId="8">#REF!</definedName>
    <definedName name="plan_2">#REF!</definedName>
    <definedName name="plan_9" localSheetId="8">#REF!</definedName>
    <definedName name="plan_9">#REF!</definedName>
    <definedName name="planilahas" localSheetId="8" hidden="1">#REF!</definedName>
    <definedName name="planilahas" hidden="1">#REF!</definedName>
    <definedName name="Plant" hidden="1">#REF!</definedName>
    <definedName name="Plant_Line">NA()</definedName>
    <definedName name="PLANTINS" localSheetId="7">#REF!</definedName>
    <definedName name="PLANTINS" localSheetId="8">#REF!</definedName>
    <definedName name="PLANTINS">#REF!</definedName>
    <definedName name="PlantLU">NA()</definedName>
    <definedName name="plas.dmtsacos" localSheetId="7">#REF!</definedName>
    <definedName name="plas.dmtsacos" localSheetId="8">#REF!</definedName>
    <definedName name="plas.dmtsacos">#REF!</definedName>
    <definedName name="PLC" localSheetId="8">#REF!</definedName>
    <definedName name="PLC">#REF!</definedName>
    <definedName name="ple" localSheetId="7" hidden="1">{"'Eng (page2)'!$A$1:$D$52"}</definedName>
    <definedName name="ple" localSheetId="8" hidden="1">{"'Eng (page2)'!$A$1:$D$52"}</definedName>
    <definedName name="ple" hidden="1">{"'Eng (page2)'!$A$1:$D$52"}</definedName>
    <definedName name="plface">[94]WORKINGS!#REF!</definedName>
    <definedName name="plinen2">'[84]Price List'!$C$32</definedName>
    <definedName name="plinen22">'[84]Price List'!$D$32</definedName>
    <definedName name="plinen23">'[84]Price List'!$E$32</definedName>
    <definedName name="plinen24">'[84]Price List'!$F$32</definedName>
    <definedName name="plinen25">'[84]Price List'!$G$32</definedName>
    <definedName name="plinen26">'[84]Price List'!$H$32</definedName>
    <definedName name="plinen27">'[84]Price List'!$I$32</definedName>
    <definedName name="plinen28">'[84]Price List'!$J$32</definedName>
    <definedName name="plinen29">'[84]Price List'!$K$32</definedName>
    <definedName name="plinen30">'[84]Price List'!$L$32</definedName>
    <definedName name="plinen31">'[84]Price List'!$M$32</definedName>
    <definedName name="plinen32">'[84]Price List'!$N$32</definedName>
    <definedName name="plinen33">'[84]Price List'!$P$32</definedName>
    <definedName name="plinen34">'[84]Price List'!$Q$32</definedName>
    <definedName name="plinen35">'[84]Price List'!$R$32</definedName>
    <definedName name="plinen36">'[84]Price List'!$S$32</definedName>
    <definedName name="plinen37">'[84]Price List'!$T$32</definedName>
    <definedName name="plinen38">'[84]Price List'!$U$32</definedName>
    <definedName name="plinen39">'[84]Price List'!$V$32</definedName>
    <definedName name="plinen40">'[84]Price List'!$W$32</definedName>
    <definedName name="plinen41">'[84]Price List'!$X$32</definedName>
    <definedName name="plinen42">'[84]Price List'!$Y$32</definedName>
    <definedName name="plinen43">'[84]Price List'!$Z$32</definedName>
    <definedName name="plinen44">'[84]Price List'!$AA$32</definedName>
    <definedName name="PLINSTLAST" localSheetId="7">#REF!</definedName>
    <definedName name="PLINSTLAST" localSheetId="8">#REF!</definedName>
    <definedName name="PLINSTLAST">#REF!</definedName>
    <definedName name="pljr" localSheetId="8">#REF!</definedName>
    <definedName name="pljr">#REF!</definedName>
    <definedName name="PLN" localSheetId="8">#REF!</definedName>
    <definedName name="PLN">#REF!</definedName>
    <definedName name="PLNLAST">#REF!</definedName>
    <definedName name="plo" localSheetId="7" hidden="1">{"'Eng (page2)'!$A$1:$D$52"}</definedName>
    <definedName name="plo" localSheetId="8" hidden="1">{"'Eng (page2)'!$A$1:$D$52"}</definedName>
    <definedName name="plo" hidden="1">{"'Eng (page2)'!$A$1:$D$52"}</definedName>
    <definedName name="PLP" localSheetId="7" hidden="1">{"'Eng (page2)'!$A$1:$D$52"}</definedName>
    <definedName name="PLP" localSheetId="8" hidden="1">{"'Eng (page2)'!$A$1:$D$52"}</definedName>
    <definedName name="PLP" hidden="1">{"'Eng (page2)'!$A$1:$D$52"}</definedName>
    <definedName name="PLstment">#REF!</definedName>
    <definedName name="PLY" localSheetId="7">#REF!</definedName>
    <definedName name="PLY" localSheetId="8">#REF!</definedName>
    <definedName name="PLY">#REF!</definedName>
    <definedName name="PLYLAST" localSheetId="8">#REF!</definedName>
    <definedName name="PLYLAST">#REF!</definedName>
    <definedName name="PM">NA()</definedName>
    <definedName name="PMC_PJT">[219]Database!$P$271</definedName>
    <definedName name="PMEDIO" localSheetId="7">#REF!</definedName>
    <definedName name="PMEDIO" localSheetId="8">#REF!</definedName>
    <definedName name="PMEDIO">#REF!</definedName>
    <definedName name="PMonth">NA()</definedName>
    <definedName name="PN" localSheetId="7">#REF!</definedName>
    <definedName name="PN" localSheetId="8">#REF!</definedName>
    <definedName name="PN">#REF!</definedName>
    <definedName name="PNDA" localSheetId="7">#REF!</definedName>
    <definedName name="PNDA">#REF!</definedName>
    <definedName name="pnh" localSheetId="8">#REF!</definedName>
    <definedName name="pnh">#REF!</definedName>
    <definedName name="p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0" localSheetId="7" hidden="1">{"'Eng (page2)'!$A$1:$D$52"}</definedName>
    <definedName name="PO0" localSheetId="8" hidden="1">{"'Eng (page2)'!$A$1:$D$52"}</definedName>
    <definedName name="PO0" hidden="1">{"'Eng (page2)'!$A$1:$D$52"}</definedName>
    <definedName name="poer" localSheetId="7" hidden="1">{"'Eng (page2)'!$A$1:$D$52"}</definedName>
    <definedName name="poer" localSheetId="8" hidden="1">{"'Eng (page2)'!$A$1:$D$52"}</definedName>
    <definedName name="poer" hidden="1">{"'Eng (page2)'!$A$1:$D$52"}</definedName>
    <definedName name="poi" localSheetId="7" hidden="1">{#N/A,#N/A,FALSE,"Eff-SSC2"}</definedName>
    <definedName name="poi" localSheetId="8" hidden="1">{#N/A,#N/A,FALSE,"Eff-SSC2"}</definedName>
    <definedName name="poi" hidden="1">{#N/A,#N/A,FALSE,"Eff-SSC2"}</definedName>
    <definedName name="POL">"$"</definedName>
    <definedName name="poly">[165]Home!#REF!</definedName>
    <definedName name="poly_util">'[405]Turkey BM with IVL'!$I$272:$I$276</definedName>
    <definedName name="POLY00">"$"</definedName>
    <definedName name="POLY1" localSheetId="7">#REF!</definedName>
    <definedName name="POLY1" localSheetId="8">#REF!</definedName>
    <definedName name="POLY1">#REF!</definedName>
    <definedName name="POLY10" localSheetId="8">#REF!</definedName>
    <definedName name="POLY10">#REF!</definedName>
    <definedName name="POLY11">#REF!</definedName>
    <definedName name="POLY12">#REF!</definedName>
    <definedName name="POLY13">#REF!</definedName>
    <definedName name="POLY14">#REF!</definedName>
    <definedName name="POLY15">#REF!</definedName>
    <definedName name="POLY2">#REF!</definedName>
    <definedName name="POLY3">#REF!</definedName>
    <definedName name="POLY4">#REF!</definedName>
    <definedName name="POLY5">#REF!</definedName>
    <definedName name="POLY6">#REF!</definedName>
    <definedName name="POLY7">#REF!</definedName>
    <definedName name="POLY8">#REF!</definedName>
    <definedName name="POLY9">#REF!</definedName>
    <definedName name="polya">"$"</definedName>
    <definedName name="polyb">"$"</definedName>
    <definedName name="polyd" localSheetId="7">[42]Prices!#REF!</definedName>
    <definedName name="polyd" localSheetId="8">[42]Prices!#REF!</definedName>
    <definedName name="polyd">[42]Prices!#REF!</definedName>
    <definedName name="polymeradjs">[153]workings!$A$146:$N$150</definedName>
    <definedName name="polymerprice">[153]workings!$A$133:$N$142</definedName>
    <definedName name="POLYPCC1">"$"</definedName>
    <definedName name="POLYPCC2">"$"</definedName>
    <definedName name="polypricecurrent">[153]workings!$A$120:$B$130</definedName>
    <definedName name="polyrez">[119]Home!$B$11</definedName>
    <definedName name="polysalesprice">[406]workings!$A$102:$E$112</definedName>
    <definedName name="POLYTOT">"$"</definedName>
    <definedName name="pom">#REF!</definedName>
    <definedName name="POP" localSheetId="8">#REF!</definedName>
    <definedName name="POP">#REF!</definedName>
    <definedName name="popo">[87]BS!$C$2:$C$575</definedName>
    <definedName name="popy" localSheetId="7">#REF!</definedName>
    <definedName name="popy" localSheetId="8">#REF!</definedName>
    <definedName name="popy">#REF!</definedName>
    <definedName name="porcelaine_household_proj" localSheetId="8">#REF!</definedName>
    <definedName name="porcelaine_household_proj">#REF!</definedName>
    <definedName name="POS8PLN">"$#REF!.$I$64"</definedName>
    <definedName name="POS9DG">"$#REF!.$I$66"</definedName>
    <definedName name="post" localSheetId="7" hidden="1">#REF!</definedName>
    <definedName name="post" localSheetId="8" hidden="1">#REF!</definedName>
    <definedName name="post" hidden="1">#REF!</definedName>
    <definedName name="Posting_Period">'[190]GL Data - FBL3H'!$Q:$Q</definedName>
    <definedName name="potash" localSheetId="7">[42]Prices!#REF!</definedName>
    <definedName name="potash" localSheetId="8">[42]Prices!#REF!</definedName>
    <definedName name="potash">[42]Prices!#REF!</definedName>
    <definedName name="pow" localSheetId="7">#REF!</definedName>
    <definedName name="pow" localSheetId="8">#REF!</definedName>
    <definedName name="pow">#REF!</definedName>
    <definedName name="power">[153]workings!$A$357:$N$364</definedName>
    <definedName name="Power_eff_2008">[202]Data2008!$D$53</definedName>
    <definedName name="Power_eff_2010" localSheetId="7">#REF!</definedName>
    <definedName name="Power_eff_2010" localSheetId="8">#REF!</definedName>
    <definedName name="Power_eff_2010">#REF!</definedName>
    <definedName name="Power_prim.spec.energie_GJpMWh" localSheetId="8">#REF!</definedName>
    <definedName name="Power_prim.spec.energie_GJpMWh">#REF!</definedName>
    <definedName name="power_prim_energy_0.42_7">[201]Data2007!$D$50</definedName>
    <definedName name="power_prim_energy_0.42_8">[202]Data2008!$D$50</definedName>
    <definedName name="power_prim_energy_0.5_10" localSheetId="7">#REF!</definedName>
    <definedName name="power_prim_energy_0.5_10" localSheetId="8">#REF!</definedName>
    <definedName name="power_prim_energy_0.5_10">#REF!</definedName>
    <definedName name="power_prim_energy_0.5_8">[202]Data2008!$D$51</definedName>
    <definedName name="power_prim_energy_10" localSheetId="7">#REF!</definedName>
    <definedName name="power_prim_energy_10" localSheetId="8">#REF!</definedName>
    <definedName name="power_prim_energy_10">#REF!</definedName>
    <definedName name="power_prim_energy_4">[374]Data2004!$D$47</definedName>
    <definedName name="power_prim_energy_5">[375]Data2005!$D$47</definedName>
    <definedName name="power_prim_energy_7">[201]Data2007!$D$50</definedName>
    <definedName name="power_prim_energy_8">[376]Data2008!$D$50</definedName>
    <definedName name="Power_Total" localSheetId="7">#REF!</definedName>
    <definedName name="Power_Total" localSheetId="8">#REF!</definedName>
    <definedName name="Power_Total">#REF!</definedName>
    <definedName name="power1">'[84]Price List'!$C$56</definedName>
    <definedName name="power10">'[84]Price List'!$L$56</definedName>
    <definedName name="power11">'[84]Price List'!$M$56</definedName>
    <definedName name="power12">'[84]Price List'!$N$56</definedName>
    <definedName name="power13">'[84]Price List'!$P$56</definedName>
    <definedName name="power14">'[84]Price List'!$Q$56</definedName>
    <definedName name="power15">'[84]Price List'!$R$56</definedName>
    <definedName name="power16">'[84]Price List'!$S$56</definedName>
    <definedName name="power17">'[84]Price List'!$T$56</definedName>
    <definedName name="power18">'[84]Price List'!$U$56</definedName>
    <definedName name="power19">'[84]Price List'!$V$56</definedName>
    <definedName name="power2">'[84]Price List'!$D$56</definedName>
    <definedName name="power20">'[84]Price List'!$W$56</definedName>
    <definedName name="power21">'[84]Price List'!$X$56</definedName>
    <definedName name="power22">'[84]Price List'!$Y$56</definedName>
    <definedName name="power23">'[84]Price List'!$Z$56</definedName>
    <definedName name="power24">'[84]Price List'!$AA$56</definedName>
    <definedName name="power3">'[84]Price List'!$E$56</definedName>
    <definedName name="power4">'[84]Price List'!$F$56</definedName>
    <definedName name="power5">'[84]Price List'!$G$56</definedName>
    <definedName name="power6">'[84]Price List'!$H$56</definedName>
    <definedName name="power7">'[84]Price List'!$I$56</definedName>
    <definedName name="power8">'[84]Price List'!$J$56</definedName>
    <definedName name="power9">'[84]Price List'!$K$56</definedName>
    <definedName name="POY" localSheetId="7">#REF!</definedName>
    <definedName name="POY" localSheetId="8">#REF!</definedName>
    <definedName name="POY">#REF!</definedName>
    <definedName name="POY_501" localSheetId="8">#REF!</definedName>
    <definedName name="POY_501">#REF!</definedName>
    <definedName name="POY_502" localSheetId="8">#REF!</definedName>
    <definedName name="POY_502">#REF!</definedName>
    <definedName name="POY_521">#REF!</definedName>
    <definedName name="POY_553">#REF!</definedName>
    <definedName name="POY_571">#REF!</definedName>
    <definedName name="POY_581">#REF!</definedName>
    <definedName name="POY_582">#REF!</definedName>
    <definedName name="POY_583">#REF!</definedName>
    <definedName name="POY_741">#REF!</definedName>
    <definedName name="POY_791">#REF!</definedName>
    <definedName name="POY_916">#REF!</definedName>
    <definedName name="POY_961">#REF!</definedName>
    <definedName name="POY_BE">#REF!</definedName>
    <definedName name="POY_TE">#REF!</definedName>
    <definedName name="POY3_BE">#REF!</definedName>
    <definedName name="POY3_TE">#REF!</definedName>
    <definedName name="POYCHANGES">#REF!</definedName>
    <definedName name="POYLAST">#REF!</definedName>
    <definedName name="pp" localSheetId="7">#REF!</definedName>
    <definedName name="pp">#REF!</definedName>
    <definedName name="PPD" hidden="1">#REF!</definedName>
    <definedName name="ppda" hidden="1">#REF!</definedName>
    <definedName name="ppet">NA()</definedName>
    <definedName name="PPP" localSheetId="7" hidden="1">#REF!</definedName>
    <definedName name="PPP" localSheetId="8" hidden="1">#REF!</definedName>
    <definedName name="PPP" hidden="1">#REF!</definedName>
    <definedName name="PPPP" localSheetId="7">'[297]FMT 14 -VOLUME BY BRANDS'!#REF!</definedName>
    <definedName name="PPPP" localSheetId="8">'[297]FMT 14 -VOLUME BY BRANDS'!#REF!</definedName>
    <definedName name="PPPP">'[297]FMT 14 -VOLUME BY BRANDS'!#REF!</definedName>
    <definedName name="PPPPP">'[283]RPT 71-VOLUME DATA-PCI '!$G$159</definedName>
    <definedName name="pppppppppp">NA()</definedName>
    <definedName name="PPPPPPPPPPP">'[96]FMT 14 -VOLUME BY BRANDS'!#REF!</definedName>
    <definedName name="pppppppppppppppppppppppppppppp" localSheetId="7">#REF!</definedName>
    <definedName name="pppppppppppppppppppppppppppppp" localSheetId="8">#REF!</definedName>
    <definedName name="pppppppppppppppppppppppppppppp">#REF!</definedName>
    <definedName name="PQRO">'[171]Fixed Cost'!$AM$164:$AN$206</definedName>
    <definedName name="pr">NA()</definedName>
    <definedName name="prakash" localSheetId="7" hidden="1">{#N/A,#N/A,FALSE,"COMICRO";#N/A,#N/A,FALSE,"BALSCH";#N/A,#N/A,FALSE,"GLASS";#N/A,#N/A,FALSE,"DEPRE";#N/A,#N/A,FALSE,"A&amp;MCUR";#N/A,#N/A,FALSE,"AGEANAlysis";#N/A,#N/A,FALSE,"CHECKS";#N/A,#N/A,FALSE,"CHECKS"}</definedName>
    <definedName name="prakash" localSheetId="8"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ticar_Preços_Competitivos_ao_Mercado_Internacional">[121]DC!$C$5</definedName>
    <definedName name="PRD">537</definedName>
    <definedName name="PRD3_2" localSheetId="7">#REF!</definedName>
    <definedName name="PRD3_2" localSheetId="8">#REF!</definedName>
    <definedName name="PRD3_2">#REF!</definedName>
    <definedName name="PRD3_9" localSheetId="8">#REF!</definedName>
    <definedName name="PRD3_9">#REF!</definedName>
    <definedName name="PRD3_9_4" localSheetId="8">#REF!</definedName>
    <definedName name="PRD3_9_4">#REF!</definedName>
    <definedName name="PRD3_9_8">#REF!</definedName>
    <definedName name="PRDump">#REF!</definedName>
    <definedName name="pre.sbp" localSheetId="7">'[118]PRECIOS MATERIAS PRIMAS'!#REF!</definedName>
    <definedName name="pre.sbp" localSheetId="8">'[118]PRECIOS MATERIAS PRIMAS'!#REF!</definedName>
    <definedName name="pre.sbp">'[118]PRECIOS MATERIAS PRIMAS'!#REF!</definedName>
    <definedName name="pre.v5">'[207]SSAA-COSTES'!$G$49</definedName>
    <definedName name="prec.1ta" localSheetId="7">#REF!</definedName>
    <definedName name="prec.1ta" localSheetId="8">#REF!</definedName>
    <definedName name="prec.1ta">#REF!</definedName>
    <definedName name="PREC.ACEITE" localSheetId="8">#REF!</definedName>
    <definedName name="PREC.ACEITE">#REF!</definedName>
    <definedName name="PREC.ACETICO" localSheetId="8">#REF!</definedName>
    <definedName name="PREC.ACETICO">#REF!</definedName>
    <definedName name="prec.ag.bruta">'[407]SSAA-COSTES'!$G$11</definedName>
    <definedName name="prec.ag.clar">'[407]SSAA-COSTES'!$G$15</definedName>
    <definedName name="prec.ag.desm">'[207]SSAA-COSTES'!$G$25</definedName>
    <definedName name="PREC.AGUA" localSheetId="7">#REF!</definedName>
    <definedName name="PREC.AGUA" localSheetId="8">#REF!</definedName>
    <definedName name="PREC.AGUA">#REF!</definedName>
    <definedName name="PREC.ALUM" localSheetId="8">#REF!</definedName>
    <definedName name="PREC.ALUM">#REF!</definedName>
    <definedName name="PREC.ANION" localSheetId="8">#REF!</definedName>
    <definedName name="PREC.ANION">#REF!</definedName>
    <definedName name="PREC.BOLSACONT">#REF!</definedName>
    <definedName name="PREC.BOLSADMT">#REF!</definedName>
    <definedName name="PREC.BOLSAPTA">#REF!</definedName>
    <definedName name="PREC.BST">#REF!</definedName>
    <definedName name="PREC.CAL">#REF!</definedName>
    <definedName name="PREC.CARBON">#REF!</definedName>
    <definedName name="PREC.CARCAL">#REF!</definedName>
    <definedName name="PREC.CATION">#REF!</definedName>
    <definedName name="PREC.CLORITO">#REF!</definedName>
    <definedName name="PREC.CO">#REF!</definedName>
    <definedName name="PREC.COG.ACEITE">'[118]PRECIOS MATERIAS PRIMAS'!$C$116</definedName>
    <definedName name="PREC.COLABE" localSheetId="7">#REF!</definedName>
    <definedName name="PREC.COLABE" localSheetId="8">#REF!</definedName>
    <definedName name="PREC.COLABE">#REF!</definedName>
    <definedName name="PREC.DOW" localSheetId="8">#REF!</definedName>
    <definedName name="PREC.DOW">#REF!</definedName>
    <definedName name="prec.dowt.ac.term">'[407]SSAA-COSTES'!$G$52</definedName>
    <definedName name="PREC.FGAS" localSheetId="7">#REF!</definedName>
    <definedName name="PREC.FGAS" localSheetId="8">#REF!</definedName>
    <definedName name="PREC.FGAS">#REF!</definedName>
    <definedName name="prec.fgas.ac.term">'[407]SSAA-COSTES'!$G$54</definedName>
    <definedName name="prec.fijo" localSheetId="7">[208]ENERGIA!#REF!</definedName>
    <definedName name="prec.fijo" localSheetId="8">[208]ENERGIA!#REF!</definedName>
    <definedName name="prec.fijo">[208]ENERGIA!#REF!</definedName>
    <definedName name="PREC.FLOCU" localSheetId="7">#REF!</definedName>
    <definedName name="PREC.FLOCU" localSheetId="8">#REF!</definedName>
    <definedName name="PREC.FLOCU">#REF!</definedName>
    <definedName name="PREC.FOIL" localSheetId="8">#REF!</definedName>
    <definedName name="PREC.FOIL">#REF!</definedName>
    <definedName name="prec.foil.ac.term">'[407]SSAA-COSTES'!$G$53</definedName>
    <definedName name="PREC.FOSFATO" localSheetId="7">#REF!</definedName>
    <definedName name="PREC.FOSFATO" localSheetId="8">#REF!</definedName>
    <definedName name="PREC.FOSFATO">#REF!</definedName>
    <definedName name="PREC.GAS.NAT" localSheetId="8">#REF!</definedName>
    <definedName name="PREC.GAS.NAT">#REF!</definedName>
    <definedName name="prec.gasnat.ac">'[407]SSAA-COSTES'!$G$55</definedName>
    <definedName name="prec.gasnat.v42" localSheetId="7">'[207]SSAA-COSTES'!#REF!</definedName>
    <definedName name="prec.gasnat.v42" localSheetId="8">'[207]SSAA-COSTES'!#REF!</definedName>
    <definedName name="prec.gasnat.v42">'[207]SSAA-COSTES'!#REF!</definedName>
    <definedName name="PREC.GLICER" localSheetId="7">#REF!</definedName>
    <definedName name="PREC.GLICER" localSheetId="8">#REF!</definedName>
    <definedName name="PREC.GLICER">#REF!</definedName>
    <definedName name="PREC.GOIL" localSheetId="8">#REF!</definedName>
    <definedName name="PREC.GOIL">#REF!</definedName>
    <definedName name="PREC.HIDR" localSheetId="8">#REF!</definedName>
    <definedName name="PREC.HIDR">#REF!</definedName>
    <definedName name="PREC.HIPO">#REF!</definedName>
    <definedName name="PREC.INCUS">#REF!</definedName>
    <definedName name="prec.ipa">#REF!</definedName>
    <definedName name="prec.medio.coymn">'[118]PRECIOS MATERIAS PRIMAS'!$J$63</definedName>
    <definedName name="PREC.METANOL" localSheetId="7">#REF!</definedName>
    <definedName name="PREC.METANOL" localSheetId="8">#REF!</definedName>
    <definedName name="PREC.METANOL">#REF!</definedName>
    <definedName name="PREC.MIRECIDE" localSheetId="8">#REF!</definedName>
    <definedName name="PREC.MIRECIDE">#REF!</definedName>
    <definedName name="PREC.MN" localSheetId="8">#REF!</definedName>
    <definedName name="PREC.MN">#REF!</definedName>
    <definedName name="PREC.MPT">#REF!</definedName>
    <definedName name="PREC.N4000">#REF!</definedName>
    <definedName name="PREC.NITR">#REF!</definedName>
    <definedName name="PREC.OXI">#REF!</definedName>
    <definedName name="PREC.PALD_C">#REF!</definedName>
    <definedName name="PREC.PALD_M">#REF!</definedName>
    <definedName name="PREC.PALE">#REF!</definedName>
    <definedName name="PREC.PALESACAPTAEXP">#REF!</definedName>
    <definedName name="PREC.PALESACPTANAC">#REF!</definedName>
    <definedName name="PREC.PARRILA">#REF!</definedName>
    <definedName name="PREC.PROP">#REF!</definedName>
    <definedName name="prec.psa.v42" localSheetId="7">'[207]SSAA-COSTES'!#REF!</definedName>
    <definedName name="prec.psa.v42" localSheetId="8">'[207]SSAA-COSTES'!#REF!</definedName>
    <definedName name="prec.psa.v42">'[207]SSAA-COSTES'!#REF!</definedName>
    <definedName name="prec.pta" localSheetId="7">#REF!</definedName>
    <definedName name="prec.pta" localSheetId="8">#REF!</definedName>
    <definedName name="prec.pta">#REF!</definedName>
    <definedName name="PREC.PX" localSheetId="8">#REF!</definedName>
    <definedName name="PREC.PX">#REF!</definedName>
    <definedName name="prec.qui.ag.clar">'[407]SSAA-COSTES'!$H$14</definedName>
    <definedName name="prec.qui.ag.desm">'[407]SSAA-COSTES'!$H$24</definedName>
    <definedName name="PREC.R108" localSheetId="7">#REF!</definedName>
    <definedName name="PREC.R108" localSheetId="8">#REF!</definedName>
    <definedName name="PREC.R108">#REF!</definedName>
    <definedName name="PREC.R13" localSheetId="8">#REF!</definedName>
    <definedName name="PREC.R13">#REF!</definedName>
    <definedName name="PREC.R14" localSheetId="8">#REF!</definedName>
    <definedName name="PREC.R14">#REF!</definedName>
    <definedName name="PREC.R42">#REF!</definedName>
    <definedName name="PREC.R60">#REF!</definedName>
    <definedName name="PREC.R66">#REF!</definedName>
    <definedName name="PREC.R70">#REF!</definedName>
    <definedName name="PREC.REJA">#REF!</definedName>
    <definedName name="prec.reja.mad." localSheetId="7">'[118]PRECIOS MATERIAS PRIMAS'!#REF!</definedName>
    <definedName name="prec.reja.mad." localSheetId="8">'[118]PRECIOS MATERIAS PRIMAS'!#REF!</definedName>
    <definedName name="prec.reja.mad.">'[118]PRECIOS MATERIAS PRIMAS'!#REF!</definedName>
    <definedName name="prec.reja.met." localSheetId="7">'[118]PRECIOS MATERIAS PRIMAS'!#REF!</definedName>
    <definedName name="prec.reja.met." localSheetId="8">'[118]PRECIOS MATERIAS PRIMAS'!#REF!</definedName>
    <definedName name="prec.reja.met.">'[118]PRECIOS MATERIAS PRIMAS'!#REF!</definedName>
    <definedName name="PREC.REJAMAD" localSheetId="7">#REF!</definedName>
    <definedName name="PREC.REJAMAD" localSheetId="8">#REF!</definedName>
    <definedName name="PREC.REJAMAD">#REF!</definedName>
    <definedName name="prec.residuos" localSheetId="7">'[118]PRECIOS MATERIAS PRIMAS'!#REF!</definedName>
    <definedName name="prec.residuos" localSheetId="8">'[118]PRECIOS MATERIAS PRIMAS'!#REF!</definedName>
    <definedName name="prec.residuos">'[118]PRECIOS MATERIAS PRIMAS'!#REF!</definedName>
    <definedName name="prec.resina351" localSheetId="7">#REF!</definedName>
    <definedName name="prec.resina351" localSheetId="8">#REF!</definedName>
    <definedName name="prec.resina351">#REF!</definedName>
    <definedName name="PREC.RETRACTIL" localSheetId="8">#REF!</definedName>
    <definedName name="PREC.RETRACTIL">#REF!</definedName>
    <definedName name="PREC.SACADMT" localSheetId="8">#REF!</definedName>
    <definedName name="PREC.SACADMT">#REF!</definedName>
    <definedName name="PREC.SACAPTA">#REF!</definedName>
    <definedName name="PREC.SACODMT25R">#REF!</definedName>
    <definedName name="PREC.SACODMT25V">#REF!</definedName>
    <definedName name="PREC.SACOPTA25">#REF!</definedName>
    <definedName name="PREC.SANT">#REF!</definedName>
    <definedName name="PREC.SOSA">#REF!</definedName>
    <definedName name="PREC.SULFALUM">#REF!</definedName>
    <definedName name="PREC.SULFUR">#REF!</definedName>
    <definedName name="prec.ta.s.amort">#REF!</definedName>
    <definedName name="prec.ta.sinamort">#REF!</definedName>
    <definedName name="prec.total" localSheetId="7">[208]ENERGIA!#REF!</definedName>
    <definedName name="prec.total">[208]ENERGIA!#REF!</definedName>
    <definedName name="PREC.UREA" localSheetId="7">#REF!</definedName>
    <definedName name="PREC.UREA" localSheetId="8">#REF!</definedName>
    <definedName name="PREC.UREA">#REF!</definedName>
    <definedName name="PREC.V10" localSheetId="8">#REF!</definedName>
    <definedName name="PREC.V10">#REF!</definedName>
    <definedName name="PREC.V42" localSheetId="8">#REF!</definedName>
    <definedName name="PREC.V42">#REF!</definedName>
    <definedName name="PREC.V5">#REF!</definedName>
    <definedName name="prec.vap.42">'[207]SSAA-COSTES'!$G$35</definedName>
    <definedName name="prec.variable" localSheetId="7">[208]ENERGIA!#REF!</definedName>
    <definedName name="prec.variable" localSheetId="8">[208]ENERGIA!#REF!</definedName>
    <definedName name="prec.variable">[208]ENERGIA!#REF!</definedName>
    <definedName name="PREC_CO.MN" localSheetId="7">#REF!</definedName>
    <definedName name="PREC_CO.MN" localSheetId="8">#REF!</definedName>
    <definedName name="PREC_CO.MN">#REF!</definedName>
    <definedName name="prec2.ta" localSheetId="8">#REF!</definedName>
    <definedName name="prec2.ta">#REF!</definedName>
    <definedName name="PRECIO.CLORHIDRICO" localSheetId="8">#REF!</definedName>
    <definedName name="PRECIO.CLORHIDRICO">#REF!</definedName>
    <definedName name="PRECIO.COG.V42">'[118]PRECIOS MATERIAS PRIMAS'!$C$111</definedName>
    <definedName name="PRECIO.INCUSCTR40" localSheetId="7">#REF!</definedName>
    <definedName name="PRECIO.INCUSCTR40" localSheetId="8">#REF!</definedName>
    <definedName name="PRECIO.INCUSCTR40">#REF!</definedName>
    <definedName name="PRECIO.REFRIG">'[207]SSAA-COSTES'!$G$78</definedName>
    <definedName name="precios" localSheetId="7">#REF!</definedName>
    <definedName name="precios" localSheetId="8">#REF!</definedName>
    <definedName name="precios">#REF!</definedName>
    <definedName name="PREÇO_ALP" localSheetId="8">#REF!</definedName>
    <definedName name="PREÇO_ALP">#REF!</definedName>
    <definedName name="PREÇO_BZ" localSheetId="8">#REF!</definedName>
    <definedName name="PREÇO_BZ">#REF!</definedName>
    <definedName name="Preço_de_lista___P.V.P.">#REF!</definedName>
    <definedName name="PREÇO_LAB_ME">#REF!</definedName>
    <definedName name="PREÇO_LAB_MI">#REF!</definedName>
    <definedName name="PREÇO_LAS_MI">#REF!</definedName>
    <definedName name="Preço_Médio_ME_Chapas___US__ton">#REF!</definedName>
    <definedName name="Preço_Médio_ME_Resina___US__ton">#REF!</definedName>
    <definedName name="Preço_Médio_MI_Chapas___US__ton">#REF!</definedName>
    <definedName name="Preço_Médio_MI_Resina___US__ton">#REF!</definedName>
    <definedName name="PREÇO_NPF">#REF!</definedName>
    <definedName name="PREÇO_NPF_IMPORT">#REF!</definedName>
    <definedName name="PRECOS_MAT">#REF!</definedName>
    <definedName name="Predict_Depre1">#REF!</definedName>
    <definedName name="PREM">#REF!</definedName>
    <definedName name="PREMISSAS">#REF!</definedName>
    <definedName name="PREPVIDRIO">#REF!</definedName>
    <definedName name="PRESUPUESTO">#REF!</definedName>
    <definedName name="previous">[408]Liste!$I$1</definedName>
    <definedName name="Previsao" localSheetId="7" hidden="1">{"'Índice'!$A$1:$K$49"}</definedName>
    <definedName name="Previsao" localSheetId="8" hidden="1">{"'Índice'!$A$1:$K$49"}</definedName>
    <definedName name="Previsao" hidden="1">{"'Índice'!$A$1:$K$49"}</definedName>
    <definedName name="pri">#REF!</definedName>
    <definedName name="PRICE">"$#REF!.$A$2:$D$23"</definedName>
    <definedName name="PRICE_AD" localSheetId="7">#REF!</definedName>
    <definedName name="PRICE_AD" localSheetId="8">#REF!</definedName>
    <definedName name="PRICE_AD">#REF!</definedName>
    <definedName name="PRICE_TO" localSheetId="8">#REF!</definedName>
    <definedName name="PRICE_TO">#REF!</definedName>
    <definedName name="Price_USD">[409]Assumptions!$L$21</definedName>
    <definedName name="Prijspeiljaar" localSheetId="7">#REF!</definedName>
    <definedName name="Prijspeiljaar" localSheetId="8">#REF!</definedName>
    <definedName name="Prijspeiljaar">#REF!</definedName>
    <definedName name="Princ" localSheetId="8">#REF!</definedName>
    <definedName name="Princ">#REF!</definedName>
    <definedName name="Print" localSheetId="8">#REF!</definedName>
    <definedName name="Print">#REF!</definedName>
    <definedName name="print_5">NA()</definedName>
    <definedName name="_xlnm.Print_Area" localSheetId="4">Appendix!$A$1:$J$50</definedName>
    <definedName name="_xlnm.Print_Area" localSheetId="2">Cashflow!$A$1:$O$33</definedName>
    <definedName name="_xlnm.Print_Area" localSheetId="6">'Dividend PMT'!$A$1:$G$68</definedName>
    <definedName name="_xlnm.Print_Area" localSheetId="5">'History of IVL M&amp;A'!$A$1:$H$92</definedName>
    <definedName name="_xlnm.Print_Area" localSheetId="7">'IVL Debt'!$A$1:$R$27</definedName>
    <definedName name="_xlnm.Print_Area" localSheetId="0">'IVL Factsheet'!$A$1:$J$50</definedName>
    <definedName name="_xlnm.Print_Area" localSheetId="8">'IVL Shareholding Structure'!$A$1:$F$48</definedName>
    <definedName name="_xlnm.Print_Area" localSheetId="1">'Reconciliation Reported to Adj.'!$A$1:$O$33</definedName>
    <definedName name="_xlnm.Print_Area" localSheetId="3">Segment!$A$1:$P$118</definedName>
    <definedName name="_xlnm.Print_Area">#REF!</definedName>
    <definedName name="Print_Area_MI" localSheetId="7">#REF!</definedName>
    <definedName name="Print_Area_MI" localSheetId="8">#REF!</definedName>
    <definedName name="Print_Area_MI">#REF!</definedName>
    <definedName name="Print_Area_MI_5">NA()</definedName>
    <definedName name="Print_Area_Reset">#N/A</definedName>
    <definedName name="Print_Areas" localSheetId="7">#REF!</definedName>
    <definedName name="Print_Areas" localSheetId="8">#REF!</definedName>
    <definedName name="Print_Areas">#REF!</definedName>
    <definedName name="Print_Range" localSheetId="8">#REF!</definedName>
    <definedName name="Print_Range">#REF!</definedName>
    <definedName name="Print_Range___0___0___0" localSheetId="8">#REF!</definedName>
    <definedName name="Print_Range___0___0___0">#REF!</definedName>
    <definedName name="Print_Range___0___0___0___0">#REF!</definedName>
    <definedName name="Print_Range___0___0___0___0___0">#REF!</definedName>
    <definedName name="Print_Range___0___0___0___0___0___0">#REF!</definedName>
    <definedName name="Print_Range___0___0___0___0___0___0___0">#REF!</definedName>
    <definedName name="Print_Range___0___0___0___0___0___0___0___0">#REF!</definedName>
    <definedName name="Print_title">#REF!</definedName>
    <definedName name="_xlnm.Print_Titles" localSheetId="7">#REF!,#REF!</definedName>
    <definedName name="_xlnm.Print_Titles" localSheetId="8">#REF!,#REF!</definedName>
    <definedName name="_xlnm.Print_Titles" localSheetId="3">Segment!$3:$3</definedName>
    <definedName name="_xlnm.Print_Titles">#REF!,#REF!</definedName>
    <definedName name="PRINT_TITLES_MI" localSheetId="7">#REF!</definedName>
    <definedName name="PRINT_TITLES_MI" localSheetId="8">#REF!</definedName>
    <definedName name="PRINT_TITLES_MI">#REF!</definedName>
    <definedName name="Print_Titles_MI_5">NA()</definedName>
    <definedName name="print19992000" localSheetId="7">#REF!</definedName>
    <definedName name="print19992000" localSheetId="8">#REF!</definedName>
    <definedName name="print19992000">#REF!</definedName>
    <definedName name="PRINTA">NA()</definedName>
    <definedName name="printb" localSheetId="7">[410]Financials!#REF!</definedName>
    <definedName name="printb" localSheetId="8">[410]Financials!#REF!</definedName>
    <definedName name="printb">[410]Financials!#REF!</definedName>
    <definedName name="printb_5">NA()</definedName>
    <definedName name="PRINTC">NA()</definedName>
    <definedName name="PRIOR">'[411]Employee Related Costs'!$A$1:$F$65536</definedName>
    <definedName name="PRIORITY" localSheetId="7">#REF!</definedName>
    <definedName name="PRIORITY" localSheetId="8">#REF!</definedName>
    <definedName name="PRIORITY">#REF!</definedName>
    <definedName name="PriorToValPeriod" localSheetId="7">[58]Storage!#REF!</definedName>
    <definedName name="PriorToValPeriod" localSheetId="8">[58]Storage!#REF!</definedName>
    <definedName name="PriorToValPeriod">[58]Storage!#REF!</definedName>
    <definedName name="PRJE1" localSheetId="7" hidden="1">{"'Eng (page2)'!$A$1:$D$52"}</definedName>
    <definedName name="PRJE1" localSheetId="8" hidden="1">{"'Eng (page2)'!$A$1:$D$52"}</definedName>
    <definedName name="PRJE1" hidden="1">{"'Eng (page2)'!$A$1:$D$52"}</definedName>
    <definedName name="prmth_Acetylene">[85]Query!$R$62:$T$63</definedName>
    <definedName name="Prmth_BD">[85]Query!$R$26:$T$27</definedName>
    <definedName name="prmth_Capro">[85]Query!$R$50:$T$51</definedName>
    <definedName name="prmth_Cyclo">[85]Query!$R$22:$T$23</definedName>
    <definedName name="prmth_Elec">[85]Query!$R$54:$T$55</definedName>
    <definedName name="prmth_FO">[85]Query!$R$58:$T$59</definedName>
    <definedName name="prmth_H2">[85]Query!$R$46:$T$47</definedName>
    <definedName name="prmth_MEG">[85]Query!$R$66:$T$67</definedName>
    <definedName name="prmth_NAM_ACETYLENE">[85]Query!$R$62:$U$65</definedName>
    <definedName name="prmth_NAM_BD">[85]Query!$R$26:$U$29</definedName>
    <definedName name="prmth_NAM_CAPRO">[85]Query!$R$50:$U$53</definedName>
    <definedName name="prmth_NAM_CYCLO">[85]Query!$R$22:$U$25</definedName>
    <definedName name="prmth_NAM_ELEC">[85]Query!$R$54:$U$57</definedName>
    <definedName name="prmth_NAM_FO">[85]Query!$R$58:$U$61</definedName>
    <definedName name="prmth_NAM_H2">[85]Query!$R$46:$U$49</definedName>
    <definedName name="prmth_NAM_MEG">[85]Query!$R$66:$U$69</definedName>
    <definedName name="prmth_NAM_MeOH">[85]Query!$AF$85:$AI$88</definedName>
    <definedName name="prmth_NAM_NG">[85]Query!$R$18:$U$21</definedName>
    <definedName name="prmth_NAM_NH3">[85]Query!$R$30:$U$33</definedName>
    <definedName name="prmth_NAM_O2">[85]Query!$AF$80:$AI$83</definedName>
    <definedName name="prmth_NAM_PTA">[85]Query!$R$38:$U$41</definedName>
    <definedName name="prmth_NAM_PTMEG">[85]Query!$R$42:$U$45</definedName>
    <definedName name="prmth_NAM_PX">[85]Query!$R$34:$U$37</definedName>
    <definedName name="prmth_NG">[85]Query!$R$18:$T$19</definedName>
    <definedName name="prmth_NH3">[85]Query!$R$30:$T$31</definedName>
    <definedName name="prmth_PTA">[85]Query!$R$38:$T$39</definedName>
    <definedName name="prmth_PTMEG">[85]Query!$R$42:$T$43</definedName>
    <definedName name="prmth_PX">[85]Query!$R$34:$T$35</definedName>
    <definedName name="PRMTH_SITE_bd">[85]Query!$R$26:$V$27</definedName>
    <definedName name="PRMTH_SITE_CYCLO">[85]Query!$R$22:$V$23</definedName>
    <definedName name="PRMTH_SITE_ELEC">[85]Query!$R$54:$V$55</definedName>
    <definedName name="PRMTH_SITE_NG">[85]Query!$R$18:$V$19</definedName>
    <definedName name="PRMTH_SITE_NH3">[85]Query!$R$30:$V$31</definedName>
    <definedName name="Pro" localSheetId="7" hidden="1">{"PROFIT_LOSS",#N/A,FALSE,"P&amp;L"}</definedName>
    <definedName name="Pro" localSheetId="8" hidden="1">{"PROFIT_LOSS",#N/A,FALSE,"P&amp;L"}</definedName>
    <definedName name="Pro" hidden="1">{"PROFIT_LOSS",#N/A,FALSE,"P&amp;L"}</definedName>
    <definedName name="Procedencia">'[358]Maestros SAP'!$E$4:$E$10</definedName>
    <definedName name="ProChem" localSheetId="7">[42]Prices!#REF!</definedName>
    <definedName name="ProChem" localSheetId="8">[42]Prices!#REF!</definedName>
    <definedName name="ProChem">[42]Prices!#REF!</definedName>
    <definedName name="PROD">[51]PLANDT!$AR$7:$AR$45</definedName>
    <definedName name="prod.dmt">[412]BALANCE!$G$25</definedName>
    <definedName name="prod.pta">[412]BALANCE!$G$41</definedName>
    <definedName name="prod.ta">[412]BALANCE!$G$53</definedName>
    <definedName name="PROD.VAP5" localSheetId="7">'[207]SSAA-COSTES'!#REF!</definedName>
    <definedName name="PROD.VAP5" localSheetId="8">'[207]SSAA-COSTES'!#REF!</definedName>
    <definedName name="PROD.VAP5">'[207]SSAA-COSTES'!#REF!</definedName>
    <definedName name="prod_1" localSheetId="7">#REF!</definedName>
    <definedName name="prod_1" localSheetId="8">#REF!</definedName>
    <definedName name="prod_1">#REF!</definedName>
    <definedName name="prod_1___0" localSheetId="8">#REF!</definedName>
    <definedName name="prod_1___0">#REF!</definedName>
    <definedName name="prod_1___3" localSheetId="8">#REF!</definedName>
    <definedName name="prod_1___3">#REF!</definedName>
    <definedName name="prod_2">#REF!</definedName>
    <definedName name="prod_2___0">#REF!</definedName>
    <definedName name="prod_2___3">#REF!</definedName>
    <definedName name="prod_3">#REF!</definedName>
    <definedName name="prod_3___0">#REF!</definedName>
    <definedName name="prod_3___3">#REF!</definedName>
    <definedName name="Prod_Eng">#REF!</definedName>
    <definedName name="PROD_TOT">#REF!</definedName>
    <definedName name="PROD1" localSheetId="7">'[9]PL-0102'!#REF!</definedName>
    <definedName name="PROD1">'[9]PL-0102'!#REF!</definedName>
    <definedName name="Prod8oz">NA()</definedName>
    <definedName name="PRODBSY" localSheetId="7">[350]Item01!#REF!</definedName>
    <definedName name="PRODBSY" localSheetId="8">[350]Item01!#REF!</definedName>
    <definedName name="PRODBSY">[350]Item01!#REF!</definedName>
    <definedName name="prodDW">NA()</definedName>
    <definedName name="PRODFOY" localSheetId="8">[351]Item01!#REF!</definedName>
    <definedName name="PRODFOY">[351]Item01!#REF!</definedName>
    <definedName name="PRODHSD" localSheetId="8">[352]Item01!#REF!</definedName>
    <definedName name="PRODHSD">[352]Item01!#REF!</definedName>
    <definedName name="PRODITY">[350]Item01!#REF!</definedName>
    <definedName name="PRODJUNE">[350]Item01!#REF!</definedName>
    <definedName name="ProdLtr">NA()</definedName>
    <definedName name="ProdMRC">NA()</definedName>
    <definedName name="prodncapacity">[153]workings!$B$455:$N$460</definedName>
    <definedName name="prodnefficiency">[153]workings!$B$464:$N$469</definedName>
    <definedName name="prodnvol" localSheetId="7">#REF!</definedName>
    <definedName name="prodnvol" localSheetId="8">#REF!</definedName>
    <definedName name="prodnvol">#REF!</definedName>
    <definedName name="PRODNVOL_1">NA()</definedName>
    <definedName name="prodnvol_5">NA()</definedName>
    <definedName name="prodnvol1">NA()</definedName>
    <definedName name="PRODPOY" localSheetId="7">[350]Item01!#REF!</definedName>
    <definedName name="PRODPOY" localSheetId="8">[350]Item01!#REF!</definedName>
    <definedName name="PRODPOY">[350]Item01!#REF!</definedName>
    <definedName name="PRODSDY1" localSheetId="7">[350]Item01!#REF!</definedName>
    <definedName name="PRODSDY1">[350]Item01!#REF!</definedName>
    <definedName name="PRODTOTAL" localSheetId="7">#REF!</definedName>
    <definedName name="PRODTOTAL" localSheetId="8">#REF!</definedName>
    <definedName name="PRODTOTAL">#REF!</definedName>
    <definedName name="PRODUCCION" localSheetId="8">#REF!</definedName>
    <definedName name="PRODUCCION">#REF!</definedName>
    <definedName name="PRODUCT" localSheetId="8">#REF!</definedName>
    <definedName name="PRODUCT">#REF!</definedName>
    <definedName name="productie">#REF!</definedName>
    <definedName name="production">#REF!</definedName>
    <definedName name="Producttype">'[413]Drop down list'!$B$2:$D$2</definedName>
    <definedName name="Produits" localSheetId="7">#REF!</definedName>
    <definedName name="Produits">#REF!</definedName>
    <definedName name="PRODWTY" localSheetId="8">[350]Item01!#REF!</definedName>
    <definedName name="PRODWTY">[350]Item01!#REF!</definedName>
    <definedName name="PRODWVG1" localSheetId="7">#REF!</definedName>
    <definedName name="PRODWVG1" localSheetId="8">#REF!</definedName>
    <definedName name="PRODWVG1">#REF!</definedName>
    <definedName name="PRODWVG2" localSheetId="8">#REF!</definedName>
    <definedName name="PRODWVG2">#REF!</definedName>
    <definedName name="ProdYTD">[187]PRODUCT!$AG$7</definedName>
    <definedName name="ProfielBlok">[104]Parameters!$H$1:$H$3</definedName>
    <definedName name="PROFILE" localSheetId="7">#REF!</definedName>
    <definedName name="PROFILE" localSheetId="8">#REF!</definedName>
    <definedName name="PROFILE">#REF!</definedName>
    <definedName name="ProfitAfterTax" localSheetId="7">[414]IS!#REF!</definedName>
    <definedName name="ProfitAfterTax" localSheetId="8">[414]IS!#REF!</definedName>
    <definedName name="ProfitAfterTax">[414]IS!#REF!</definedName>
    <definedName name="ProImportExport.ImportFile">#N/A</definedName>
    <definedName name="ProImportExport.SaveNewFile">#N/A</definedName>
    <definedName name="Proj_Descrip" localSheetId="7">#REF!</definedName>
    <definedName name="Proj_Descrip" localSheetId="8">#REF!</definedName>
    <definedName name="Proj_Descrip">#REF!</definedName>
    <definedName name="Proj_Imp_normal">[210]EPCG!$C$17</definedName>
    <definedName name="Proj_Name" localSheetId="7">#REF!</definedName>
    <definedName name="Proj_Name" localSheetId="8">#REF!</definedName>
    <definedName name="Proj_Name">#REF!</definedName>
    <definedName name="Proj_status" localSheetId="8">#REF!</definedName>
    <definedName name="Proj_status">#REF!</definedName>
    <definedName name="Project" localSheetId="3">#REF!</definedName>
    <definedName name="Project">'[415]New Projects'!$AS$3:$AS$4</definedName>
    <definedName name="Project_Spg">[219]Database!$AK$44</definedName>
    <definedName name="Project_Type">'[190]GL Data - FBL3H'!$D:$D</definedName>
    <definedName name="ProjectionsTest" localSheetId="7">[245]Celsa!#REF!</definedName>
    <definedName name="ProjectionsTest" localSheetId="8">[245]Celsa!#REF!</definedName>
    <definedName name="ProjectionsTest">[245]Celsa!#REF!</definedName>
    <definedName name="ProjectName" localSheetId="7">{"BU Name or Client/Project Name"}</definedName>
    <definedName name="ProjectName">{"BU Name or Client/Project Name"}</definedName>
    <definedName name="prolinks_0060a1415d104059b00c3baf5afade89" localSheetId="7" hidden="1">#REF!</definedName>
    <definedName name="prolinks_0060a1415d104059b00c3baf5afade89" localSheetId="8" hidden="1">#REF!</definedName>
    <definedName name="prolinks_0060a1415d104059b00c3baf5afade89" hidden="1">#REF!</definedName>
    <definedName name="prolinks_01193144fc0a4835bb1fb842639af7d0" localSheetId="8" hidden="1">#REF!</definedName>
    <definedName name="prolinks_01193144fc0a4835bb1fb842639af7d0" hidden="1">#REF!</definedName>
    <definedName name="prolinks_060547268b84426baa2d810aad7cb8ec" localSheetId="8" hidden="1">#REF!</definedName>
    <definedName name="prolinks_060547268b84426baa2d810aad7cb8ec" hidden="1">#REF!</definedName>
    <definedName name="prolinks_061cac82e0e042f481889be72d29699c" hidden="1">#REF!</definedName>
    <definedName name="prolinks_063b352538e54e25a1e80d0945ba8443" hidden="1">#REF!</definedName>
    <definedName name="prolinks_082a1b99af934e5eac23da8015fab495" hidden="1">#REF!</definedName>
    <definedName name="prolinks_0dee7a73fab14229821fb4a87c9dc7e4" hidden="1">#REF!</definedName>
    <definedName name="prolinks_103ed3c21e6d44699c1ad99a8072f164" hidden="1">#REF!</definedName>
    <definedName name="prolinks_1687efe4a9eb45b091b7cc2f5bfe86fb" hidden="1">#REF!</definedName>
    <definedName name="prolinks_16f923bf6c4247489e5e137faed11d4a" hidden="1">#REF!</definedName>
    <definedName name="prolinks_1720ea1f237643f88c6ae75752ef04ec" hidden="1">#REF!</definedName>
    <definedName name="prolinks_1746b047eefe43a5b9d240d9859d3f36" hidden="1">#REF!</definedName>
    <definedName name="prolinks_18211a803bc049868ab341e52cadb32c" hidden="1">#REF!</definedName>
    <definedName name="prolinks_184418689c4e41d5859d49d81091c663" hidden="1">#REF!</definedName>
    <definedName name="prolinks_1a5284903ca04bf085546a589a04cb77" hidden="1">#REF!</definedName>
    <definedName name="prolinks_1d3d4d5d994a47b0a77c1b8b45db65ae" hidden="1">#REF!</definedName>
    <definedName name="prolinks_1fccf7b863684de2b328127494dc8647" hidden="1">#REF!</definedName>
    <definedName name="prolinks_20c7e0d6f0c54cfc9df9121751e24be0" hidden="1">#REF!</definedName>
    <definedName name="prolinks_22a73e4c868a4ca8b2d938e4424546e8" hidden="1">#REF!</definedName>
    <definedName name="prolinks_2472cd4d5dfb4bd98538e9d379f89bf9" hidden="1">#REF!</definedName>
    <definedName name="prolinks_29e7d668408b43b5acc2e041f73db59b" hidden="1">#REF!</definedName>
    <definedName name="prolinks_2c0a765045044f40ab1c360162875630" hidden="1">#REF!</definedName>
    <definedName name="prolinks_37f0ccb8c4f641a79d978635870fd369" hidden="1">#REF!</definedName>
    <definedName name="prolinks_38461d418b784d209689ee2b6c94a900" hidden="1">#REF!</definedName>
    <definedName name="prolinks_38ea3157268d4e9d88a8ac64909ebf46" hidden="1">#REF!</definedName>
    <definedName name="prolinks_3a6840dee88648b8b247fbfee87ccfd5" hidden="1">#REF!</definedName>
    <definedName name="prolinks_426a3f104ba441279d8483fa10a0993c" hidden="1">#REF!</definedName>
    <definedName name="prolinks_451016411cf7421bbfbe7189894c9b06" hidden="1">#REF!</definedName>
    <definedName name="prolinks_4a0461aa609c4394aa5e5eebe68ba06d" hidden="1">#REF!</definedName>
    <definedName name="prolinks_4c85dcba3523415f8b25ea3068d78d12" hidden="1">#REF!</definedName>
    <definedName name="prolinks_4ddf8334d7fb43219a48b1db93fa977c" hidden="1">#REF!</definedName>
    <definedName name="prolinks_52a5cd8813db4cc19be7f13d3c7f817a" hidden="1">#REF!</definedName>
    <definedName name="prolinks_54ffdb7264a940a4ab9b0b8320344ee7" hidden="1">#REF!</definedName>
    <definedName name="prolinks_55741e2dc0ae46acacb66283f51d2466" hidden="1">#REF!</definedName>
    <definedName name="prolinks_559a6df5ca9d4b14be151164dc56f313" hidden="1">#REF!</definedName>
    <definedName name="prolinks_56719288d06a41b2856697f2866f9a02" hidden="1">#REF!</definedName>
    <definedName name="prolinks_62e5df621c164edd83af29b0dd72ed32" hidden="1">#REF!</definedName>
    <definedName name="prolinks_63578c75df874851a31c77345f2f8bec" hidden="1">#REF!</definedName>
    <definedName name="prolinks_64461eb00f9e4d22b3a929935264f4d6" hidden="1">#REF!</definedName>
    <definedName name="prolinks_653bce9b5c394786bec4f036745e7c90" hidden="1">#REF!</definedName>
    <definedName name="prolinks_65523dc6527345d581981f6c12ec649e" hidden="1">#REF!</definedName>
    <definedName name="prolinks_6815e6a749864277a9c53eef085a9cfb" hidden="1">#REF!</definedName>
    <definedName name="prolinks_68e88a3ceba44a8e9e37b3fbc4d07579" hidden="1">#REF!</definedName>
    <definedName name="prolinks_69374d78032948aa8cc1705fba21b3eb" hidden="1">#REF!</definedName>
    <definedName name="prolinks_6d5ad0063d9c451789e5ca16176ba7f3" hidden="1">#REF!</definedName>
    <definedName name="prolinks_731651a6722e4ce7af7e593f203f0033" hidden="1">#REF!</definedName>
    <definedName name="prolinks_76c2dfcc3967477e8dcd864c07afb400" hidden="1">#REF!</definedName>
    <definedName name="prolinks_7987c32792da45fbadd08287ca279619" hidden="1">#REF!</definedName>
    <definedName name="prolinks_7ab71212a769454ca0e71b83f7a2b719" hidden="1">#REF!</definedName>
    <definedName name="prolinks_7e79abade6e1480a9fb42e061a14b366" hidden="1">#REF!</definedName>
    <definedName name="prolinks_816ecbd13a324d71b47c473164684a79" hidden="1">#REF!</definedName>
    <definedName name="prolinks_866e38602d7e4a9ca4e7f0d0855b787e" hidden="1">#REF!</definedName>
    <definedName name="prolinks_8b987e25a8c14041987b9bdc8786d830" hidden="1">#REF!</definedName>
    <definedName name="prolinks_8c7cb6f3d3a54466900c41fd7ba754f2" hidden="1">#REF!</definedName>
    <definedName name="prolinks_8ceab851eac84e10b04b44340b9a477d" hidden="1">#REF!</definedName>
    <definedName name="prolinks_90f01bad14ee492385af9f7c2a9bc8c2" hidden="1">#REF!</definedName>
    <definedName name="prolinks_943ee282436547cea4132be7ec78eb15" hidden="1">#REF!</definedName>
    <definedName name="prolinks_948d79bf274d486e87e2a21f837adb6e" hidden="1">#REF!</definedName>
    <definedName name="prolinks_964699a695314048bb5d3cb09939fc3a" hidden="1">#REF!</definedName>
    <definedName name="prolinks_983b21b06f414f5c9059e912809217ba" hidden="1">#REF!</definedName>
    <definedName name="prolinks_9899be70adda449797770eb9bf566650" hidden="1">#REF!</definedName>
    <definedName name="prolinks_99c6f5a9973143319df3a9214216fd9e" hidden="1">#REF!</definedName>
    <definedName name="prolinks_9adc75a3a4a34615a7648c987d912d0d" hidden="1">#REF!</definedName>
    <definedName name="prolinks_9b2316bc302748878b2cad87b98618a0" hidden="1">#REF!</definedName>
    <definedName name="prolinks_9bf310aa4a264189a99a1e77271ecbd5" hidden="1">#REF!</definedName>
    <definedName name="prolinks_9c9504708fbb48c58d1b80a30d4726d1" hidden="1">#REF!</definedName>
    <definedName name="prolinks_a0ffc48134ac4c249e6ed2b4b8775a5e" hidden="1">#REF!</definedName>
    <definedName name="prolinks_a7612ed5e0df4bc289f5a1951b9a4558" hidden="1">#REF!</definedName>
    <definedName name="prolinks_a9591608c97648f78fa48b90f3fe1110" hidden="1">#REF!</definedName>
    <definedName name="prolinks_ad3832971c2c4e4a928e147a38582d69" hidden="1">#REF!</definedName>
    <definedName name="prolinks_b2acb4c062b54e529f8cf7fe0a3330c8" hidden="1">#REF!</definedName>
    <definedName name="prolinks_b31090b9e1974eba9abd91fe0a5c2b6e" hidden="1">#REF!</definedName>
    <definedName name="prolinks_b3cf8785de66410b87c460e35289cc3a" hidden="1">#REF!</definedName>
    <definedName name="prolinks_bab8cbee6c0e44f5b771dde431ba05e0" hidden="1">#REF!</definedName>
    <definedName name="prolinks_bba2b8f2dc354461bb38f9f338517999" hidden="1">#REF!</definedName>
    <definedName name="prolinks_c17111c76148474585a27cd3afd08641" hidden="1">#REF!</definedName>
    <definedName name="prolinks_c2a89c8f58194d60be8b126dbf5e2f66" hidden="1">#REF!</definedName>
    <definedName name="prolinks_c2f27910f284427392d644e48c0cdd45" hidden="1">#REF!</definedName>
    <definedName name="prolinks_ca6cb879e9034b849505aa1dc054ec95" hidden="1">#REF!</definedName>
    <definedName name="prolinks_cbbb291ba5d64f05b0c0c34139a1784d" hidden="1">#REF!</definedName>
    <definedName name="prolinks_ce14af018d834b01a74f5e95d1af5aa0" hidden="1">#REF!</definedName>
    <definedName name="prolinks_d043a1d7820c431c87c26216c960ee42" hidden="1">#REF!</definedName>
    <definedName name="prolinks_d103dd570aef4be0b668c0d3d86fbc64" hidden="1">#REF!</definedName>
    <definedName name="prolinks_d1ad905cc6aa4d9ba34ea55faef21488" hidden="1">#REF!</definedName>
    <definedName name="prolinks_d23746fb37ee4dd68be92e4e06a11340" hidden="1">#REF!</definedName>
    <definedName name="prolinks_d4babb81e24740d7825a41d8537e29bf" hidden="1">#REF!</definedName>
    <definedName name="prolinks_d70a13f8a91c464b995261fa39eada15" hidden="1">#REF!</definedName>
    <definedName name="prolinks_dc44021af5644be299d05278f2a0823d" hidden="1">#REF!</definedName>
    <definedName name="prolinks_e521b5e8c19d4970b6da627e8e7a45a5" hidden="1">#REF!</definedName>
    <definedName name="prolinks_e72e11d317784ca7b6b52113eb7d7026" hidden="1">#REF!</definedName>
    <definedName name="prolinks_e819b0787fa0400f8e14609bdf30360f" hidden="1">#REF!</definedName>
    <definedName name="prolinks_e84e513683644632aec3cd9d7977e0e8" hidden="1">#REF!</definedName>
    <definedName name="prolinks_e8561227a9df48b394b8845ca85f7416" localSheetId="7" hidden="1">'[416]Financials USD'!#REF!</definedName>
    <definedName name="prolinks_e8561227a9df48b394b8845ca85f7416" localSheetId="8" hidden="1">'[416]Financials USD'!#REF!</definedName>
    <definedName name="prolinks_e8561227a9df48b394b8845ca85f7416" hidden="1">'[416]Financials USD'!#REF!</definedName>
    <definedName name="prolinks_e8d24eb2223e42cb900c3bbdb90394c1" localSheetId="7" hidden="1">#REF!</definedName>
    <definedName name="prolinks_e8d24eb2223e42cb900c3bbdb90394c1" localSheetId="8" hidden="1">#REF!</definedName>
    <definedName name="prolinks_e8d24eb2223e42cb900c3bbdb90394c1" hidden="1">#REF!</definedName>
    <definedName name="prolinks_ebb9dd81c80946008a7fa33e19337919" localSheetId="8" hidden="1">#REF!</definedName>
    <definedName name="prolinks_ebb9dd81c80946008a7fa33e19337919" hidden="1">#REF!</definedName>
    <definedName name="prolinks_f05b34a2a7684a67a5f0d5c90b39bbe6" localSheetId="8" hidden="1">#REF!</definedName>
    <definedName name="prolinks_f05b34a2a7684a67a5f0d5c90b39bbe6" hidden="1">#REF!</definedName>
    <definedName name="prolinks_f08125b249ef4092ba18ed56296fb564" hidden="1">#REF!</definedName>
    <definedName name="prolinks_f17d266af0d74d3e80d8594713bd48f4" hidden="1">#REF!</definedName>
    <definedName name="prolinks_f66021946c874b309be92cec1d5718f5" hidden="1">#REF!</definedName>
    <definedName name="prolinks_fb525dd2c91a4897b4751127b65c6695" hidden="1">#REF!</definedName>
    <definedName name="prolinks_fcff700cbd7a4f9298604249e55279f5" hidden="1">#REF!</definedName>
    <definedName name="propane">'[84]Price List'!$C$33</definedName>
    <definedName name="propane10">'[84]Price List'!$L$33</definedName>
    <definedName name="propane11">'[84]Price List'!$M$33</definedName>
    <definedName name="propane12">'[84]Price List'!$N$33</definedName>
    <definedName name="propane13">'[84]Price List'!$P$33</definedName>
    <definedName name="propane14">'[84]Price List'!$S$33</definedName>
    <definedName name="propane15">'[84]Price List'!$V$33</definedName>
    <definedName name="propane16">'[84]Price List'!$Y$33</definedName>
    <definedName name="propane2">'[84]Price List'!$D$33</definedName>
    <definedName name="propane3">'[84]Price List'!$E$33</definedName>
    <definedName name="propane4">'[84]Price List'!$F$33</definedName>
    <definedName name="propane5">'[84]Price List'!$G$33</definedName>
    <definedName name="propane6">'[84]Price List'!$H$33</definedName>
    <definedName name="propane7">'[84]Price List'!$I$33</definedName>
    <definedName name="propane8">'[84]Price List'!$J$33</definedName>
    <definedName name="propane9">'[84]Price List'!$K$33</definedName>
    <definedName name="PROPANO" localSheetId="7">#REF!</definedName>
    <definedName name="PROPANO" localSheetId="8">#REF!</definedName>
    <definedName name="PROPANO">#REF!</definedName>
    <definedName name="PROPOSAL">NA()</definedName>
    <definedName name="proses" localSheetId="7">#REF!</definedName>
    <definedName name="proses" localSheetId="8">#REF!</definedName>
    <definedName name="proses">#REF!</definedName>
    <definedName name="PROSES1" localSheetId="8">#REF!</definedName>
    <definedName name="PROSES1">#REF!</definedName>
    <definedName name="Proveedores_List">[417]!Table5[#Data]</definedName>
    <definedName name="PROVEN" localSheetId="7">#REF!</definedName>
    <definedName name="PROVEN" localSheetId="8">#REF!</definedName>
    <definedName name="PROVEN">#REF!</definedName>
    <definedName name="Prsm03" localSheetId="8">#REF!</definedName>
    <definedName name="Prsm03">#REF!</definedName>
    <definedName name="Prsm3" localSheetId="8">#REF!</definedName>
    <definedName name="Prsm3">#REF!</definedName>
    <definedName name="PRTA">#REF!</definedName>
    <definedName name="PRTAA">#REF!</definedName>
    <definedName name="PS" localSheetId="3">#REF!</definedName>
    <definedName name="PS">[107]Value!$AE$11</definedName>
    <definedName name="PS___0" localSheetId="7">#REF!</definedName>
    <definedName name="PS___0" localSheetId="8">#REF!</definedName>
    <definedName name="PS___0">#REF!</definedName>
    <definedName name="PSD" localSheetId="7" hidden="1">{"'Eng (page2)'!$A$1:$D$52"}</definedName>
    <definedName name="PSD" localSheetId="8" hidden="1">{"'Eng (page2)'!$A$1:$D$52"}</definedName>
    <definedName name="PSD" hidden="1">{"'Eng (page2)'!$A$1:$D$52"}</definedName>
    <definedName name="PSF">"$"</definedName>
    <definedName name="psfland">[210]land!$L$28</definedName>
    <definedName name="PSFLAST" localSheetId="7">#REF!</definedName>
    <definedName name="PSFLAST" localSheetId="8">#REF!</definedName>
    <definedName name="PSFLAST">#REF!</definedName>
    <definedName name="PSFmaint">[210]Assumptions!$B$225</definedName>
    <definedName name="PSFselect">'[210]Capex Rev'!$L$4</definedName>
    <definedName name="PSI">'[109]PSI Full'!$A$8:$AL$59</definedName>
    <definedName name="pss" localSheetId="7" hidden="1">{#N/A,#N/A,FALSE,"COMICRO";#N/A,#N/A,FALSE,"BALSCH";#N/A,#N/A,FALSE,"GLASS";#N/A,#N/A,FALSE,"DEPRE";#N/A,#N/A,FALSE,"A&amp;MCUR";#N/A,#N/A,FALSE,"AGEANAlysis";#N/A,#N/A,FALSE,"CHECKS";#N/A,#N/A,FALSE,"CHECKS"}</definedName>
    <definedName name="pss" localSheetId="8" hidden="1">{#N/A,#N/A,FALSE,"COMICRO";#N/A,#N/A,FALSE,"BALSCH";#N/A,#N/A,FALSE,"GLASS";#N/A,#N/A,FALSE,"DEPRE";#N/A,#N/A,FALSE,"A&amp;MCUR";#N/A,#N/A,FALSE,"AGEANAlysis";#N/A,#N/A,FALSE,"CHECKS";#N/A,#N/A,FALSE,"CHECKS"}</definedName>
    <definedName name="pss" hidden="1">{#N/A,#N/A,FALSE,"COMICRO";#N/A,#N/A,FALSE,"BALSCH";#N/A,#N/A,FALSE,"GLASS";#N/A,#N/A,FALSE,"DEPRE";#N/A,#N/A,FALSE,"A&amp;MCUR";#N/A,#N/A,FALSE,"AGEANAlysis";#N/A,#N/A,FALSE,"CHECKS";#N/A,#N/A,FALSE,"CHECKS"}</definedName>
    <definedName name="pssq" localSheetId="7" hidden="1">{#N/A,#N/A,FALSE,"COMICRO";#N/A,#N/A,FALSE,"BALSCH";#N/A,#N/A,FALSE,"GLASS";#N/A,#N/A,FALSE,"DEPRE";#N/A,#N/A,FALSE,"A&amp;MCUR";#N/A,#N/A,FALSE,"AGEANAlysis";#N/A,#N/A,FALSE,"CHECKS";#N/A,#N/A,FALSE,"CHECKS"}</definedName>
    <definedName name="pssq" localSheetId="8" hidden="1">{#N/A,#N/A,FALSE,"COMICRO";#N/A,#N/A,FALSE,"BALSCH";#N/A,#N/A,FALSE,"GLASS";#N/A,#N/A,FALSE,"DEPRE";#N/A,#N/A,FALSE,"A&amp;MCUR";#N/A,#N/A,FALSE,"AGEANAlysis";#N/A,#N/A,FALSE,"CHECKS";#N/A,#N/A,FALSE,"CHECKS"}</definedName>
    <definedName name="pssq" hidden="1">{#N/A,#N/A,FALSE,"COMICRO";#N/A,#N/A,FALSE,"BALSCH";#N/A,#N/A,FALSE,"GLASS";#N/A,#N/A,FALSE,"DEPRE";#N/A,#N/A,FALSE,"A&amp;MCUR";#N/A,#N/A,FALSE,"AGEANAlysis";#N/A,#N/A,FALSE,"CHECKS";#N/A,#N/A,FALSE,"CHECKS"}</definedName>
    <definedName name="PST1___0">"$#REF!.$B$5"</definedName>
    <definedName name="PSTAFE">'[171]Fixed Cost'!$AM$207:$AN$236</definedName>
    <definedName name="PT" localSheetId="7">#REF!</definedName>
    <definedName name="PT" localSheetId="8">#REF!</definedName>
    <definedName name="PT">#REF!</definedName>
    <definedName name="PT_Duong">NA()</definedName>
    <definedName name="PTA" localSheetId="7">#REF!</definedName>
    <definedName name="PTA" localSheetId="8">#REF!</definedName>
    <definedName name="PTA">#REF!</definedName>
    <definedName name="pta.acetico" localSheetId="8">#REF!</definedName>
    <definedName name="pta.acetico">#REF!</definedName>
    <definedName name="pta.ag.var" localSheetId="8">#REF!</definedName>
    <definedName name="pta.ag.var">#REF!</definedName>
    <definedName name="pta.agua.fijo">#REF!</definedName>
    <definedName name="pta.alum">#REF!</definedName>
    <definedName name="pta.anionica">#REF!</definedName>
    <definedName name="pta.bols.cont.">#REF!</definedName>
    <definedName name="pta.bolsa.dmt">#REF!</definedName>
    <definedName name="pta.bolsa.pta">#REF!</definedName>
    <definedName name="pta.bst">#REF!</definedName>
    <definedName name="pta.cabon.cal">#REF!</definedName>
    <definedName name="pta.cal">#REF!</definedName>
    <definedName name="pta.carbon.act">#REF!</definedName>
    <definedName name="pta.carton">#REF!</definedName>
    <definedName name="pta.cationica">#REF!</definedName>
    <definedName name="pta.cintas">#REF!</definedName>
    <definedName name="pta.clorito">#REF!</definedName>
    <definedName name="pta.co">#REF!</definedName>
    <definedName name="pta.colabs">#REF!</definedName>
    <definedName name="pta.dowt">#REF!</definedName>
    <definedName name="pta.fgas">#REF!</definedName>
    <definedName name="pta.fgas.vapor">#REF!</definedName>
    <definedName name="PTA.FGAS_ACEITE">#REF!</definedName>
    <definedName name="pta.flocusol">#REF!</definedName>
    <definedName name="pta.foil.aceite">#REF!</definedName>
    <definedName name="pta.foil.vap">#REF!</definedName>
    <definedName name="pta.fosfato">#REF!</definedName>
    <definedName name="pta.freon114">#REF!</definedName>
    <definedName name="pta.glic.pta">#REF!</definedName>
    <definedName name="pta.goil.alm">#REF!</definedName>
    <definedName name="pta.goil.manto">#REF!</definedName>
    <definedName name="pta.goil.oper">#REF!</definedName>
    <definedName name="pta.hidrog">#REF!</definedName>
    <definedName name="pta.hipoc.sa">#REF!</definedName>
    <definedName name="pta.hipoc.trat.a">#REF!</definedName>
    <definedName name="pta.incus">#REF!</definedName>
    <definedName name="pta.liner3.2">#REF!</definedName>
    <definedName name="pta.met">#REF!</definedName>
    <definedName name="pta.mirecide">#REF!</definedName>
    <definedName name="pta.mn">#REF!</definedName>
    <definedName name="pta.mpt">#REF!</definedName>
    <definedName name="PTA.MX">#REF!</definedName>
    <definedName name="pta.n4000">#REF!</definedName>
    <definedName name="pta.nit.alm">#REF!</definedName>
    <definedName name="pta.nit.dmt">#REF!</definedName>
    <definedName name="pta.nit.sa">#REF!</definedName>
    <definedName name="pta.nit.ta">#REF!</definedName>
    <definedName name="pta.nit_dmtf">#REF!</definedName>
    <definedName name="pta.ortox">#REF!</definedName>
    <definedName name="pta.oxig">#REF!</definedName>
    <definedName name="pta.palad.c">#REF!</definedName>
    <definedName name="pta.palad.m">#REF!</definedName>
    <definedName name="pta.pale.dmt.exp">#REF!</definedName>
    <definedName name="pta.pale.dmt.nac">#REF!</definedName>
    <definedName name="pta.pale.dmt.sac.exp">#REF!</definedName>
    <definedName name="pta.pale.pta.exp">#REF!</definedName>
    <definedName name="pta.pale.pta.nac">#REF!</definedName>
    <definedName name="pta.parrilla">#REF!</definedName>
    <definedName name="pta.plast">#REF!</definedName>
    <definedName name="pta.prop.aceite">#REF!</definedName>
    <definedName name="pta.prop.cocina">#REF!</definedName>
    <definedName name="pta.prop.ginerte">#REF!</definedName>
    <definedName name="Pta.px">#REF!</definedName>
    <definedName name="pta.r108">#REF!</definedName>
    <definedName name="pta.r13">#REF!</definedName>
    <definedName name="pta.r14">#REF!</definedName>
    <definedName name="pta.r42">#REF!</definedName>
    <definedName name="pta.r60">#REF!</definedName>
    <definedName name="pta.r66">#REF!</definedName>
    <definedName name="pta.r70">#REF!</definedName>
    <definedName name="PTA.REJAMAD">#REF!</definedName>
    <definedName name="pta.rejas">#REF!</definedName>
    <definedName name="pta.saca.dmt1000">#REF!</definedName>
    <definedName name="pta.saca.dmt800">#REF!</definedName>
    <definedName name="pta.saca.pta.exp">#REF!</definedName>
    <definedName name="pta.saca.pta.nac">#REF!</definedName>
    <definedName name="pta.saco.v.dmt">#REF!</definedName>
    <definedName name="pta.sacos.dmt">#REF!</definedName>
    <definedName name="pta.sacos.pta">#REF!</definedName>
    <definedName name="pta.sacos.r.dmt">#REF!</definedName>
    <definedName name="pta.santonox">#REF!</definedName>
    <definedName name="pta.sosa.pta">#REF!</definedName>
    <definedName name="pta.sosa.sa">#REF!</definedName>
    <definedName name="pta.sosa.ta">#REF!</definedName>
    <definedName name="pta.sulf.alum">#REF!</definedName>
    <definedName name="pta.sulfurico">#REF!</definedName>
    <definedName name="pta.urea">#REF!</definedName>
    <definedName name="PTA_0104_EURO">[85]Query!$R$109:$T$110</definedName>
    <definedName name="PTA_0104_KUSC">[85]Query!$B$41:$D$43</definedName>
    <definedName name="PTA_0104_MEX">[85]Query!$R$73:$T$74</definedName>
    <definedName name="PTA_0105_EURO">[85]Query!$R$181:$T$182</definedName>
    <definedName name="PTA_0105_KUSC">[85]Query!$AD$115:$AF$117</definedName>
    <definedName name="PTA_0105_MEX">[85]Query!$R$145:$T$146</definedName>
    <definedName name="PTA_0204_EURO">[85]Query!$R$112:$T$113</definedName>
    <definedName name="PTA_0204_KUSC">[85]Query!$B$44:$D$46</definedName>
    <definedName name="PTA_0204_MEX">[85]Query!$R$76:$T$77</definedName>
    <definedName name="PTA_0205_EURO">[85]Query!$R$184:$T$185</definedName>
    <definedName name="PTA_0205_KUSC">[85]Query!$AD$118:$AF$120</definedName>
    <definedName name="PTA_0205_MEX">[85]Query!$R$148:$T$149</definedName>
    <definedName name="PTA_03">[85]Query!$AF$56:$AH$57</definedName>
    <definedName name="PTA_0304_EURO">[85]Query!$R$115:$T$116</definedName>
    <definedName name="PTA_0304_KUSC">[85]Query!$B$47:$D$49</definedName>
    <definedName name="PTA_0304_MEX">[85]Query!$R$79:$T$80</definedName>
    <definedName name="PTA_0305_EURO">[85]Query!$R$187:$T$188</definedName>
    <definedName name="PTA_0305_KUSC">[85]Query!$AD$121:$AF$123</definedName>
    <definedName name="PTA_0305_MEX">[85]Query!$R$151:$T$152</definedName>
    <definedName name="PTA_04">[85]Query!$AF$17:$AH$18</definedName>
    <definedName name="PTA_0404_EURO">[85]Query!$R$118:$T$119</definedName>
    <definedName name="PTA_0404_KUSC">[85]Query!$B$50:$D$52</definedName>
    <definedName name="PTA_0404_MEX">[85]Query!$R$82:$T$83</definedName>
    <definedName name="PTA_0405_EURO">[85]Query!$R$190:$T$191</definedName>
    <definedName name="PTA_0405_KUSC">[85]Query!$AD$124:$AF$126</definedName>
    <definedName name="PTA_0405_MEX">[85]Query!$R$154:$T$155</definedName>
    <definedName name="PTA_05">[85]Query!$AJ$17:$AL$18</definedName>
    <definedName name="PTA_0504_EURO">[85]Query!$R$121:$T$122</definedName>
    <definedName name="PTA_0504_KUSC">[85]Query!$B$53:$D$55</definedName>
    <definedName name="PTA_0504_MEX">[85]Query!$R$85:$T$86</definedName>
    <definedName name="PTA_0505_EURO">[85]Query!$R$193:$T$194</definedName>
    <definedName name="PTA_0505_KUSC">[85]Query!$AD$127:$AF$129</definedName>
    <definedName name="PTA_0505_MEX">[85]Query!$R$157:$T$158</definedName>
    <definedName name="PTA_0604">[85]Query!$F$131:$G$132</definedName>
    <definedName name="PTA_0604_EURO">[85]Query!$R$124:$T$125</definedName>
    <definedName name="PTA_0604_KUSC">[85]Query!$B$56:$D$58</definedName>
    <definedName name="PTA_0604_MEX">[85]Query!$R$88:$T$89</definedName>
    <definedName name="PTA_0605_EURO">[85]Query!$R$196:$T$197</definedName>
    <definedName name="PTA_0605_KUSC">[85]Query!$AD$130:$AF$132</definedName>
    <definedName name="PTA_0605_MEX">[85]Query!$R$160:$T$161</definedName>
    <definedName name="PTA_0704">[85]Query!$F$134:$G$135</definedName>
    <definedName name="PTA_0704_EURO">[85]Query!$R$127:$T$128</definedName>
    <definedName name="PTA_0704_KUSC">[85]Query!$B$59:$D$61</definedName>
    <definedName name="PTA_0704_MEX">[85]Query!$R$91:$T$92</definedName>
    <definedName name="PTA_0705_EURO">[85]Query!$R$199:$T$200</definedName>
    <definedName name="PTA_0705_KUSC">[85]Query!$AD$133:$AF$135</definedName>
    <definedName name="PTA_0705_MEX">[85]Query!$R$163:$T$164</definedName>
    <definedName name="PTA_0804">[85]Query!$F$137:$G$138</definedName>
    <definedName name="PTA_0804_EURO">[85]Query!$R$130:$T$131</definedName>
    <definedName name="PTA_0804_KUSC">[85]Query!$B$62:$D$64</definedName>
    <definedName name="PTA_0804_MEX">[85]Query!$R$94:$T$95</definedName>
    <definedName name="PTA_0805_EURO">[85]Query!$R$202:$T$203</definedName>
    <definedName name="PTA_0805_KUSC">[85]Query!$AD$136:$AF$138</definedName>
    <definedName name="PTA_0805_MEX">[85]Query!$R$166:$T$167</definedName>
    <definedName name="PTA_0904">[85]Query!$F$140:$G$141</definedName>
    <definedName name="PTA_0904_EURO">[85]Query!$R$133:$T$134</definedName>
    <definedName name="PTA_0904_KUSC">[85]Query!$B$65:$D$67</definedName>
    <definedName name="PTA_0904_MEX">[85]Query!$R$97:$T$98</definedName>
    <definedName name="PTA_0905_EURO">[85]Query!$R$205:$T$206</definedName>
    <definedName name="PTA_0905_KUSC">[85]Query!$AD$139:$AF$141</definedName>
    <definedName name="PTA_0905_MEX">[85]Query!$R$169:$T$170</definedName>
    <definedName name="PTA_1004">[85]Query!$F$143:$G$144</definedName>
    <definedName name="PTA_1004_EURO">[85]Query!$R$136:$T$137</definedName>
    <definedName name="PTA_1004_KUSC">[85]Query!$B$68:$D$70</definedName>
    <definedName name="PTA_1004_MEX">[85]Query!$R$100:$T$101</definedName>
    <definedName name="PTA_1005_EURO">[85]Query!$R$208:$T$209</definedName>
    <definedName name="PTA_1005_KUSC">[85]Query!$AD$142:$AF$144</definedName>
    <definedName name="PTA_1005_MEX">[85]Query!$R$172:$T$173</definedName>
    <definedName name="PTA_1104">[85]Query!$F$146:$G$147</definedName>
    <definedName name="PTA_1104_EURO">[85]Query!$R$139:$T$140</definedName>
    <definedName name="PTA_1104_KUSC">[85]Query!$B$71:$D$73</definedName>
    <definedName name="PTA_1104_MEX">[85]Query!$R$103:$T$104</definedName>
    <definedName name="PTA_1105_EURO">[85]Query!$R$211:$T$212</definedName>
    <definedName name="PTA_1105_KUSC">[85]Query!$AD$145:$AF$147</definedName>
    <definedName name="PTA_1105_MEX">[85]Query!$R$175:$T$176</definedName>
    <definedName name="PTA_1204">[85]Query!$F$149:$G$150</definedName>
    <definedName name="PTA_1204_EURO">[85]Query!$R$142:$T$143</definedName>
    <definedName name="PTA_1204_KUSC">[85]Query!$B$74:$D$76</definedName>
    <definedName name="PTA_1204_MEX">[85]Query!$R$106:$T$107</definedName>
    <definedName name="PTA_1205_EURO">[85]Query!$R$214:$T$215</definedName>
    <definedName name="PTA_1205_KUSC">[85]Query!$AD$148:$AF$150</definedName>
    <definedName name="PTA_1205_MEX">[85]Query!$R$178:$T$179</definedName>
    <definedName name="PTA_ACP_Mkr">[85]Markers!$AA$1:$AA$65536</definedName>
    <definedName name="PTA_Asia" localSheetId="7">#REF!</definedName>
    <definedName name="PTA_Asia" localSheetId="8">#REF!</definedName>
    <definedName name="PTA_Asia">#REF!</definedName>
    <definedName name="PTA_Cogen_Spec.energy" localSheetId="8">#REF!</definedName>
    <definedName name="PTA_Cogen_Spec.energy">#REF!</definedName>
    <definedName name="PTA_CTA" localSheetId="8">#REF!</definedName>
    <definedName name="PTA_CTA">#REF!</definedName>
    <definedName name="PTA_CTAorg">#REF!</definedName>
    <definedName name="PTA_Euro">#REF!</definedName>
    <definedName name="PTA_EX">#REF!</definedName>
    <definedName name="PTA_EX_TM">#REF!</definedName>
    <definedName name="PTA_M1">[85]Query!$Y$418:$AA$421</definedName>
    <definedName name="PTA_M10">[85]Query!$Y$454:$AA$457</definedName>
    <definedName name="PTA_M11">[85]Query!$Y$458:$AA$461</definedName>
    <definedName name="PTA_M12">[85]Query!$Y$462:$AA$465</definedName>
    <definedName name="PTA_M2">[85]Query!$Y$422:$AA$425</definedName>
    <definedName name="PTA_M3">[85]Query!$Y$426:$AA$429</definedName>
    <definedName name="PTA_M4">[85]Query!$Y$430:$AA$433</definedName>
    <definedName name="PTA_M5">[85]Query!$Y$434:$AA$437</definedName>
    <definedName name="PTA_M6">[85]Query!$Y$438:$AA$441</definedName>
    <definedName name="PTA_M7">[85]Query!$Y$442:$AA$445</definedName>
    <definedName name="PTA_M8">[85]Query!$Y$446:$AA$449</definedName>
    <definedName name="PTA_M9">[85]Query!$Y$450:$AA$453</definedName>
    <definedName name="PTA_Mex" localSheetId="7">#REF!</definedName>
    <definedName name="PTA_Mex" localSheetId="8">#REF!</definedName>
    <definedName name="PTA_Mex">#REF!</definedName>
    <definedName name="PTA_MTD">[187]DAILY_REPORT!$D$10</definedName>
    <definedName name="PTA_NACP_Mkr">[85]Markers!$Y$1:$Y$65536</definedName>
    <definedName name="PTA_NAFTA_Mkr">[85]Markers!$AB$1:$AB$65536</definedName>
    <definedName name="PTA_NAL" localSheetId="7">#REF!</definedName>
    <definedName name="PTA_NAL" localSheetId="8">#REF!</definedName>
    <definedName name="PTA_NAL">#REF!</definedName>
    <definedName name="PTA_NAL_TM" localSheetId="8">#REF!</definedName>
    <definedName name="PTA_NAL_TM">#REF!</definedName>
    <definedName name="PTA_NWECP_Mkr">[85]Markers!$Z$1:$Z$65536</definedName>
    <definedName name="PTA_Output_Mtpa" localSheetId="7">#REF!</definedName>
    <definedName name="PTA_Output_Mtpa" localSheetId="8">#REF!</definedName>
    <definedName name="PTA_Output_Mtpa">#REF!</definedName>
    <definedName name="PTA_Output_Tph" localSheetId="8">#REF!</definedName>
    <definedName name="PTA_Output_Tph">#REF!</definedName>
    <definedName name="PTA_PETtransport_kWh" localSheetId="8">#REF!</definedName>
    <definedName name="PTA_PETtransport_kWh">#REF!</definedName>
    <definedName name="PTA_Prod_TPD">[187]PRODUCT!$E$8:$E$39</definedName>
    <definedName name="PTA_pwr_kW" localSheetId="7">#REF!</definedName>
    <definedName name="PTA_pwr_kW" localSheetId="8">#REF!</definedName>
    <definedName name="PTA_pwr_kW">#REF!</definedName>
    <definedName name="PTA_Rest_pwr_MW" localSheetId="8">#REF!</definedName>
    <definedName name="PTA_Rest_pwr_MW">#REF!</definedName>
    <definedName name="PTA_SpecEnergy_GJpt" localSheetId="8">#REF!</definedName>
    <definedName name="PTA_SpecEnergy_GJpt">#REF!</definedName>
    <definedName name="PTA_Stm_Tph">#REF!</definedName>
    <definedName name="PTA_TD">[187]DAILY_REPORT!$C$10</definedName>
    <definedName name="PTA_ton_10">[200]Data2011!#REF!</definedName>
    <definedName name="PTA_ton_3">[375]Data2003!$AN$35</definedName>
    <definedName name="PTA_ton_4">[375]Data2004!$AN$35</definedName>
    <definedName name="PTA_ton_5">[307]Data2005!$AY$35</definedName>
    <definedName name="PTA_ton_7">[201]Data2007!$BA$38</definedName>
    <definedName name="PTA_ton_8">[202]Data2008!$BD$38</definedName>
    <definedName name="PTA_tonph_10">[200]Data2011!#REF!</definedName>
    <definedName name="PTA_tonph_8">[202]Data2008!$BD$20</definedName>
    <definedName name="PTA_TotalEnergy_GJpa" localSheetId="7">#REF!</definedName>
    <definedName name="PTA_TotalEnergy_GJpa" localSheetId="8">#REF!</definedName>
    <definedName name="PTA_TotalEnergy_GJpa">#REF!</definedName>
    <definedName name="PTA_UE" localSheetId="8">#REF!</definedName>
    <definedName name="PTA_UE">#REF!</definedName>
    <definedName name="PTA_UE_TM" localSheetId="8">#REF!</definedName>
    <definedName name="PTA_UE_TM">#REF!</definedName>
    <definedName name="PTA_USA">#REF!</definedName>
    <definedName name="PTA_WGE_power_kWh">#REF!</definedName>
    <definedName name="PTA_YTD">[187]DAILY_REPORT!$E$10</definedName>
    <definedName name="pta03cat" localSheetId="7">#REF!</definedName>
    <definedName name="pta03cat" localSheetId="8">#REF!</definedName>
    <definedName name="pta03cat">#REF!</definedName>
    <definedName name="pta03dep" localSheetId="8">#REF!</definedName>
    <definedName name="pta03dep">#REF!</definedName>
    <definedName name="pta03fixed" localSheetId="8">#REF!</definedName>
    <definedName name="pta03fixed">#REF!</definedName>
    <definedName name="pta03hydrogen">#REF!</definedName>
    <definedName name="pta03pack">#REF!</definedName>
    <definedName name="pta03pow">#REF!</definedName>
    <definedName name="pta03prod">#REF!</definedName>
    <definedName name="pta03roy">#REF!</definedName>
    <definedName name="pta03util">#REF!</definedName>
    <definedName name="pta03waste">#REF!</definedName>
    <definedName name="PTAA" localSheetId="7" hidden="1">[255]SUM!#REF!</definedName>
    <definedName name="PTAA" localSheetId="8" hidden="1">[255]SUM!#REF!</definedName>
    <definedName name="PTAA" hidden="1">[255]SUM!#REF!</definedName>
    <definedName name="ptah2">'[84]Price List'!$C$23</definedName>
    <definedName name="ptah22">'[84]Price List'!$D$23</definedName>
    <definedName name="ptah23">'[84]Price List'!$E$23</definedName>
    <definedName name="ptah24">'[84]Price List'!$F$23</definedName>
    <definedName name="ptah25">'[84]Price List'!$G$23</definedName>
    <definedName name="ptah26">'[84]Price List'!$H$23</definedName>
    <definedName name="ptah27">'[84]Price List'!$I$23</definedName>
    <definedName name="ptah28">'[84]Price List'!$J$23</definedName>
    <definedName name="ptah29">'[84]Price List'!$K$23</definedName>
    <definedName name="ptah30">'[84]Price List'!$L$23</definedName>
    <definedName name="ptah31">'[84]Price List'!$M$23</definedName>
    <definedName name="ptah32">'[84]Price List'!$N$23</definedName>
    <definedName name="ptah33">'[84]Price List'!$P$23</definedName>
    <definedName name="ptah34">'[84]Price List'!$Q$23</definedName>
    <definedName name="ptah35">'[84]Price List'!$R$23</definedName>
    <definedName name="ptah36">'[84]Price List'!$S$23</definedName>
    <definedName name="ptah37">'[84]Price List'!$T$23</definedName>
    <definedName name="ptah38">'[84]Price List'!$U$23</definedName>
    <definedName name="ptah39">'[84]Price List'!$V$23</definedName>
    <definedName name="ptah40">'[84]Price List'!$W$23</definedName>
    <definedName name="ptah41">'[84]Price List'!$X$23</definedName>
    <definedName name="ptah42">'[84]Price List'!$Y$23</definedName>
    <definedName name="ptah43">'[84]Price List'!$Z$23</definedName>
    <definedName name="ptah44">'[84]Price List'!$AA$23</definedName>
    <definedName name="ptaland">[210]land!$I$28</definedName>
    <definedName name="PTAmaint">[210]Assumptions!$B$222</definedName>
    <definedName name="PTAout2_MTpa">[374]Data2002!$AN$35</definedName>
    <definedName name="ptaps3">'[162]PTA P&amp;S'!$J$24</definedName>
    <definedName name="PTAPTA" localSheetId="7">#REF!</definedName>
    <definedName name="PTAPTA" localSheetId="8">#REF!</definedName>
    <definedName name="PTAPTA">#REF!</definedName>
    <definedName name="PTAS" localSheetId="8">#REF!</definedName>
    <definedName name="PTAS">#REF!</definedName>
    <definedName name="PTAS.BISULFITO" localSheetId="8">#REF!</definedName>
    <definedName name="PTAS.BISULFITO">#REF!</definedName>
    <definedName name="ptas.bols_contptaexp">#REF!</definedName>
    <definedName name="PTAS.CLORHIDRICO">#REF!</definedName>
    <definedName name="ptas.fgas.aceite">#REF!</definedName>
    <definedName name="ptas.glic.ta">#REF!</definedName>
    <definedName name="ptas.mes">#REF!</definedName>
    <definedName name="ptas.parr_dmtsacas">#REF!</definedName>
    <definedName name="ptas.parr_dmtsacos">#REF!</definedName>
    <definedName name="ptas.plast_dmtsacos">#REF!</definedName>
    <definedName name="PTAS.POTASA">#REF!</definedName>
    <definedName name="PTAS.RES_A349">#REF!</definedName>
    <definedName name="PTAX">[384]합계!$Y$7</definedName>
    <definedName name="PTD" localSheetId="7">#REF!</definedName>
    <definedName name="PTD" localSheetId="8">#REF!</definedName>
    <definedName name="PTD">#REF!</definedName>
    <definedName name="ptdg">NA()</definedName>
    <definedName name="PTDG_cau">NA()</definedName>
    <definedName name="ptdg_cong">NA()</definedName>
    <definedName name="ptdg_duong">NA()</definedName>
    <definedName name="ptecn">[132]Criteria!$AC$69:$AF$70</definedName>
    <definedName name="ptecp">[132]Criteria!$Y$69:$AB$70</definedName>
    <definedName name="pteon30">[132]Criteria!$E$69:$H$70</definedName>
    <definedName name="PTEOP30">[132]Criteria!$A$69:$D$70</definedName>
    <definedName name="ptesn">[132]Criteria!$U$69:$X$70</definedName>
    <definedName name="ptesp">[132]Criteria!$Q$69:$T$70</definedName>
    <definedName name="ptevn10">[132]Criteria!$M$69:$P$70</definedName>
    <definedName name="ptevp10">[132]Criteria!$I$69:$L$70</definedName>
    <definedName name="PTIP_PX" localSheetId="7">#REF!</definedName>
    <definedName name="PTIP_PX" localSheetId="8">#REF!</definedName>
    <definedName name="PTIP_PX">#REF!</definedName>
    <definedName name="PTJE" localSheetId="7">[91]DealerData!#REF!</definedName>
    <definedName name="PTJE" localSheetId="8">[91]DealerData!#REF!</definedName>
    <definedName name="PTJE">[91]DealerData!#REF!</definedName>
    <definedName name="PTJE_COM1" localSheetId="7">[91]DealerData!#REF!</definedName>
    <definedName name="PTJE_COM1" localSheetId="8">[91]DealerData!#REF!</definedName>
    <definedName name="PTJE_COM1">[91]DealerData!#REF!</definedName>
    <definedName name="PTJE_COM2" localSheetId="8">[91]DealerData!#REF!</definedName>
    <definedName name="PTJE_COM2">[91]DealerData!#REF!</definedName>
    <definedName name="PTJE1" localSheetId="8">[91]DealerData!#REF!</definedName>
    <definedName name="PTJE1">[91]DealerData!#REF!</definedName>
    <definedName name="PTJE2">[91]DealerData!#REF!</definedName>
    <definedName name="PTJE3">[91]DealerData!#REF!</definedName>
    <definedName name="PTMEG_0105_ASIA">[85]Query!$I$329:$K$330</definedName>
    <definedName name="PTMEG_0105_EURO">[85]Query!$M$329:$O$330</definedName>
    <definedName name="PTMEG_0105_MEX">[85]Query!$R$329:$T$330</definedName>
    <definedName name="PTMEG_0205_ASIA">[85]Query!$I$332:$K$333</definedName>
    <definedName name="PTMEG_0205_EURO">[85]Query!$M$332:$O$333</definedName>
    <definedName name="PTMEG_0205_MEX">[85]Query!$R$332:$T$333</definedName>
    <definedName name="PTMEG_03">[85]Query!$AF$59:$AH$60</definedName>
    <definedName name="PTMEG_0305_ASIA">[85]Query!$I$335:$K$336</definedName>
    <definedName name="PTMEG_0305_EURO">[85]Query!$M$335:$O$336</definedName>
    <definedName name="PTMEG_0305_MEX">[85]Query!$R$335:$T$336</definedName>
    <definedName name="PTMEG_04">[85]Query!$AF$20:$AH$21</definedName>
    <definedName name="PTMEG_0405_ASIA">[85]Query!$I$338:$K$339</definedName>
    <definedName name="PTMEG_0405_EURO">[85]Query!$M$338:$O$339</definedName>
    <definedName name="PTMEG_0405_MEX">[85]Query!$R$338:$T$339</definedName>
    <definedName name="PTMEG_05">[85]Query!$AJ$20:$AL$21</definedName>
    <definedName name="PTMEG_0505_ASIA">[85]Query!$I$341:$K$342</definedName>
    <definedName name="PTMEG_0505_EURO">[85]Query!$M$341:$O$342</definedName>
    <definedName name="PTMEG_0505_MEX">[85]Query!$R$341:$T$342</definedName>
    <definedName name="PTMEG_0604">[85]Query!$J$131:$K$132</definedName>
    <definedName name="PTMEG_0605_ASIA">[85]Query!$I$344:$K$345</definedName>
    <definedName name="PTMEG_0605_EURO">[85]Query!$M$344:$O$345</definedName>
    <definedName name="PTMEG_0605_MEX">[85]Query!$R$344:$T$345</definedName>
    <definedName name="PTMEG_0704">[85]Query!$J$134:$K$135</definedName>
    <definedName name="PTMEG_0705_ASIA">[85]Query!$I$347:$K$348</definedName>
    <definedName name="PTMEG_0705_EURO">[85]Query!$M$347:$O$348</definedName>
    <definedName name="PTMEG_0705_MEX">[85]Query!$R$347:$T$348</definedName>
    <definedName name="PTMEG_0804">[85]Query!$J$137:$K$138</definedName>
    <definedName name="PTMEG_0805_ASIA">[85]Query!$I$350:$K$351</definedName>
    <definedName name="PTMEG_0805_EURO">[85]Query!$M$350:$O$351</definedName>
    <definedName name="PTMEG_0805_MEX">[85]Query!$R$350:$T$351</definedName>
    <definedName name="PTMEG_0904">[85]Query!$J$140:$K$141</definedName>
    <definedName name="PTMEG_0905_ASIA">[85]Query!$I$353:$K$354</definedName>
    <definedName name="PTMEG_0905_EURO">[85]Query!$M$353:$O$354</definedName>
    <definedName name="PTMEG_0905_MEX">[85]Query!$R$353:$T$354</definedName>
    <definedName name="PTMEG_1005_ASIA">[85]Query!$I$356:$K$357</definedName>
    <definedName name="PTMEG_1005_EURO">[85]Query!$M$356:$O$357</definedName>
    <definedName name="PTMEG_1005_MEX">[85]Query!$R$356:$T$357</definedName>
    <definedName name="PTMEG_1105_ASIA">[85]Query!$I$359:$K$360</definedName>
    <definedName name="PTMEG_1105_EURO">[85]Query!$M$359:$O$360</definedName>
    <definedName name="PTMEG_1105_MEX">[85]Query!$R$359:$T$360</definedName>
    <definedName name="PTMEG_1205_ASIA">[85]Query!$I$362:$K$363</definedName>
    <definedName name="PTMEG_1205_EURO">[85]Query!$M$362:$O$363</definedName>
    <definedName name="PTMEG_1205_MEX">[85]Query!$R$362:$T$363</definedName>
    <definedName name="PTMEG_Chart" localSheetId="7">#REF!</definedName>
    <definedName name="PTMEG_Chart" localSheetId="8">#REF!</definedName>
    <definedName name="PTMEG_Chart">#REF!</definedName>
    <definedName name="PTMEG_VPSum" localSheetId="8">#REF!</definedName>
    <definedName name="PTMEG_VPSum">#REF!</definedName>
    <definedName name="PTMEG_YTD">[85]Query!$B$208:$D$209</definedName>
    <definedName name="PTOACUM" localSheetId="7">#REF!</definedName>
    <definedName name="PTOACUM" localSheetId="8">#REF!</definedName>
    <definedName name="PTOACUM">#REF!</definedName>
    <definedName name="PTOMES" localSheetId="8">#REF!</definedName>
    <definedName name="PTOMES">#REF!</definedName>
    <definedName name="pts.clohidrico" localSheetId="8">#REF!</definedName>
    <definedName name="pts.clohidrico">#REF!</definedName>
    <definedName name="PTS.G.NAT.ACEITE">#REF!</definedName>
    <definedName name="PTS.G.NAT.VAPOR">#REF!</definedName>
    <definedName name="pts.HBr">#REF!</definedName>
    <definedName name="pts.incus40">#REF!</definedName>
    <definedName name="PTS.INCUSCTR40">#REF!</definedName>
    <definedName name="pts.resina351">#REF!</definedName>
    <definedName name="pts.resina352">#REF!</definedName>
    <definedName name="pts.restin40c">#REF!</definedName>
    <definedName name="PUB_FileID" hidden="1">"L10003649.xls"</definedName>
    <definedName name="PUB_UserID" hidden="1">"MAYERX"</definedName>
    <definedName name="PUBSY" localSheetId="7">[5]ItemX!#REF!</definedName>
    <definedName name="PUBSY" localSheetId="8">[5]ItemX!#REF!</definedName>
    <definedName name="PUBSY">[5]ItemX!#REF!</definedName>
    <definedName name="PUFOY" localSheetId="7">[11]ItemX!#REF!</definedName>
    <definedName name="PUFOY" localSheetId="8">[11]ItemX!#REF!</definedName>
    <definedName name="PUFOY">[11]ItemX!#REF!</definedName>
    <definedName name="PUHSD" localSheetId="8">[11]ItemX!#REF!</definedName>
    <definedName name="PUHSD">[11]ItemX!#REF!</definedName>
    <definedName name="PUITY" localSheetId="8">[11]ItemX!#REF!</definedName>
    <definedName name="PUITY">[11]ItemX!#REF!</definedName>
    <definedName name="PUPOY" localSheetId="8">[11]ItemX!#REF!</definedName>
    <definedName name="PUPOY">[11]ItemX!#REF!</definedName>
    <definedName name="PUSDY1">[11]ItemX!#REF!</definedName>
    <definedName name="PUTOT">[11]ItemX!#REF!</definedName>
    <definedName name="PVIDRIO" localSheetId="7">#REF!</definedName>
    <definedName name="PVIDRIO" localSheetId="8">#REF!</definedName>
    <definedName name="PVIDRIO">#REF!</definedName>
    <definedName name="pw_501" localSheetId="8">#REF!</definedName>
    <definedName name="pw_501">#REF!</definedName>
    <definedName name="pw_521" localSheetId="8">#REF!</definedName>
    <definedName name="pw_521">#REF!</definedName>
    <definedName name="pw_582">#REF!</definedName>
    <definedName name="PWE" hidden="1">#REF!</definedName>
    <definedName name="PWHT">NA()</definedName>
    <definedName name="PWR_AUX_10" localSheetId="7">[200]Data2011!#REF!</definedName>
    <definedName name="PWR_AUX_10" localSheetId="8">[200]Data2011!#REF!</definedName>
    <definedName name="PWR_AUX_10">[200]Data2011!#REF!</definedName>
    <definedName name="PWR_AUX_7">[201]Data2007!$AN$20</definedName>
    <definedName name="PWR_AUX_8">[202]Data2008!$AQ$20</definedName>
    <definedName name="PWR_AUXBF_10">[200]Data2011!#REF!</definedName>
    <definedName name="PWR_AUXBF_7">[201]Data2007!$AK$20</definedName>
    <definedName name="PWR_AUXBF_8">[202]Data2008!$AN$20</definedName>
    <definedName name="PWR_BFW_10">[200]Data2011!#REF!</definedName>
    <definedName name="PWR_BFW_7">[201]Data2007!$AJ$20</definedName>
    <definedName name="PWR_BFW_8">[376]Data2008!$AM$20</definedName>
    <definedName name="PWR_CW_10">[200]Data2011!#REF!</definedName>
    <definedName name="PWR_CW_3">[374]Data2003!$AD$20</definedName>
    <definedName name="PWR_CW_4">[375]Data2004!$AD$20</definedName>
    <definedName name="PWR_CW_5">[375]Data2005!$AH$20</definedName>
    <definedName name="PWR_CW_7">[201]Data2007!$AH$20</definedName>
    <definedName name="PWR_CW_8">[376]Data2008!$AK$20</definedName>
    <definedName name="PWR_CWFAN_10">[200]Data2011!#REF!</definedName>
    <definedName name="PWR_CWFAN_7">[201]Data2007!$AI$20</definedName>
    <definedName name="PWR_CWFAN_8">[376]Data2008!$AL$20</definedName>
    <definedName name="PWR_Demin_10">[200]Data2011!#REF!</definedName>
    <definedName name="PWR_Demin_7">[201]Data2007!$AL$20</definedName>
    <definedName name="PWR_Demin_8">[376]Data2008!$AO$20</definedName>
    <definedName name="PWR_DigAir_10">[200]Data2011!#REF!</definedName>
    <definedName name="PWR_DigAir_7">[201]Data2007!$AQ$20</definedName>
    <definedName name="PWR_DigAir_8">[376]Data2008!$AT$20</definedName>
    <definedName name="PWR_EXP_10" localSheetId="7">#REF!</definedName>
    <definedName name="PWR_EXP_10" localSheetId="8">#REF!</definedName>
    <definedName name="PWR_EXP_10">#REF!</definedName>
    <definedName name="PWR_EXP_2008">[376]Data2008!$O$38</definedName>
    <definedName name="PWR_EXP_2010" localSheetId="7">#REF!</definedName>
    <definedName name="PWR_EXP_2010" localSheetId="8">#REF!</definedName>
    <definedName name="PWR_EXP_2010">#REF!</definedName>
    <definedName name="PWR_EXP_8">[376]Data2008!$O$20</definedName>
    <definedName name="PWR_GT_10">[204]Data2010!$L$20</definedName>
    <definedName name="PWR_GT_8">[376]Data2008!$L$20</definedName>
    <definedName name="PWR_IA_10">[200]Data2011!#REF!</definedName>
    <definedName name="PWR_IA_7">[201]Data2007!$AM$20</definedName>
    <definedName name="PWR_IA_8">[376]Data2008!$AP$20</definedName>
    <definedName name="PWR_IN_10" localSheetId="7">#REF!</definedName>
    <definedName name="PWR_IN_10" localSheetId="8">#REF!</definedName>
    <definedName name="PWR_IN_10">#REF!</definedName>
    <definedName name="PWR_IN_2008">[376]Data2008!$N$38</definedName>
    <definedName name="PWR_IN_2010" localSheetId="7">#REF!</definedName>
    <definedName name="PWR_IN_2010" localSheetId="8">#REF!</definedName>
    <definedName name="PWR_IN_2010">#REF!</definedName>
    <definedName name="PWR_IN_8">[376]Data2008!$N$20</definedName>
    <definedName name="PWR_MAC_10">[200]Data2011!#REF!</definedName>
    <definedName name="PWR_MAC_3">[374]Data2003!$AF$20</definedName>
    <definedName name="PWR_MAC_4">[375]Data2004!$AF$20</definedName>
    <definedName name="PWR_MAC_5">[375]Data2005!$AJ$20</definedName>
    <definedName name="PWR_MAC_7">[201]Data2007!$AO$20</definedName>
    <definedName name="PWR_MAC_8">[376]Data2008!$AR$20</definedName>
    <definedName name="PWR_PET_10" localSheetId="7">#REF!</definedName>
    <definedName name="PWR_PET_10" localSheetId="8">#REF!</definedName>
    <definedName name="PWR_PET_10">#REF!</definedName>
    <definedName name="PWR_PET_3">[374]Data2003!$O$20</definedName>
    <definedName name="PWR_PET_4">[375]Data2004!$O$20</definedName>
    <definedName name="PWR_PET_5">[375]Data2005!$O$20</definedName>
    <definedName name="PWR_PET_7">[201]Data2007!$O$20</definedName>
    <definedName name="PWR_PET_8">[376]Data2008!$P$20</definedName>
    <definedName name="PWR_PTA_10">[200]Data2011!#REF!</definedName>
    <definedName name="PWR_PTA_3">[374]Data2003!$S$20</definedName>
    <definedName name="PWR_PTA_4">[375]Data2004!$S$20</definedName>
    <definedName name="PWR_PTA_5">[375]Data2005!$S$20</definedName>
    <definedName name="PWR_PTA_7">[201]Data2007!$S$20</definedName>
    <definedName name="PWR_PTA_8">[376]Data2008!$U$20</definedName>
    <definedName name="PWR_PTA_REST_10" localSheetId="7">#REF!</definedName>
    <definedName name="PWR_PTA_REST_10" localSheetId="8">#REF!</definedName>
    <definedName name="PWR_PTA_REST_10">#REF!</definedName>
    <definedName name="PWR_PTA_REST_8">[376]Data2008!$R$20</definedName>
    <definedName name="PWR_PTACONVEY_10" localSheetId="7">#REF!</definedName>
    <definedName name="PWR_PTACONVEY_10" localSheetId="8">#REF!</definedName>
    <definedName name="PWR_PTACONVEY_10">#REF!</definedName>
    <definedName name="PWR_PTACONVEY_3">[374]Data2003!$Q$20</definedName>
    <definedName name="PWR_PTACONVEY_4">[375]Data2004!$Q$20</definedName>
    <definedName name="PWR_PTACONVEY_5">[375]Data2005!$Q$20</definedName>
    <definedName name="PWR_PTACONVEY_7">[201]Data2007!$Q$20</definedName>
    <definedName name="PWR_PTACONVEY_8">[376]Data2008!$S$20</definedName>
    <definedName name="PWR_REST_10">[200]Data2011!#REF!</definedName>
    <definedName name="PWR_REST_3">[374]Data2003!$R$20</definedName>
    <definedName name="PWR_REST_4">[375]Data2004!$R$20</definedName>
    <definedName name="PWR_REST_5">[375]Data2005!$R$20</definedName>
    <definedName name="PWR_REST_7">[201]Data2007!$R$20</definedName>
    <definedName name="PWR_REST_8">[376]Data2008!$T$20</definedName>
    <definedName name="PWR_WGE_10" localSheetId="7">#REF!</definedName>
    <definedName name="PWR_WGE_10" localSheetId="8">#REF!</definedName>
    <definedName name="PWR_WGE_10">#REF!</definedName>
    <definedName name="PWR_WGE_3">[374]Data2003!$L$20</definedName>
    <definedName name="PWR_WGE_4">[375]Data2004!$L$20</definedName>
    <definedName name="PWR_WGE_5">[375]Data2005!$L$20</definedName>
    <definedName name="PWR_WGE_7">[201]Data2007!$L$20</definedName>
    <definedName name="PWR_WGE_8">[376]Data2008!$M$20</definedName>
    <definedName name="px">'[84]Price List'!$C$43</definedName>
    <definedName name="PX_0104">[85]Query!$AQ$116:$AR$117</definedName>
    <definedName name="PX_0104_ASIA">[85]Query!$AU$116:$AW$117</definedName>
    <definedName name="PX_0104_EUR">[85]Query!$AY$116:$BA$117</definedName>
    <definedName name="PX_0104_US">[85]Query!$AQ$116:$AS$117</definedName>
    <definedName name="PX_0105">[85]Query!$B$616:$C$617</definedName>
    <definedName name="PX_0105_ASIA">[85]Query!$F$616:$H$617</definedName>
    <definedName name="PX_0105_EURO">[85]Query!$J$616:$L$617</definedName>
    <definedName name="PX_0105_US">[85]Query!$B$616:$D$617</definedName>
    <definedName name="PX_0204">[85]Query!$AQ$119:$AR$120</definedName>
    <definedName name="PX_0204_ASIA">[85]Query!$AU$119:$AW$120</definedName>
    <definedName name="PX_0204_EUR">[85]Query!$AY$119:$BA$120</definedName>
    <definedName name="PX_0204_US">[85]Query!$AQ$119:$AS$120</definedName>
    <definedName name="PX_0205">[85]Query!$B$619:$C$620</definedName>
    <definedName name="PX_0205_ASIA">[85]Query!$F$619:$H$620</definedName>
    <definedName name="PX_0205_EURO">[85]Query!$J$619:$L$620</definedName>
    <definedName name="PX_0205_US">[85]Query!$B$619:$D$620</definedName>
    <definedName name="PX_03">[85]Query!$AF$53:$AH$54</definedName>
    <definedName name="PX_0304">[85]Query!$AQ$122:$AR$123</definedName>
    <definedName name="PX_0304_ASIA">[85]Query!$AU$122:$AW$123</definedName>
    <definedName name="PX_0304_EUR">[85]Query!$AY$122:$BA$123</definedName>
    <definedName name="PX_0304_US">[85]Query!$AQ$122:$AS$123</definedName>
    <definedName name="PX_0305">[85]Query!$B$622:$C$623</definedName>
    <definedName name="PX_0305_ASIA">[85]Query!$F$622:$H$623</definedName>
    <definedName name="PX_0305_EURO">[85]Query!$J$622:$L$623</definedName>
    <definedName name="PX_0305_US">[85]Query!$B$622:$D$623</definedName>
    <definedName name="PX_04">[85]Query!$AF$14:$AH$15</definedName>
    <definedName name="PX_0404">[85]Query!$AQ$125:$AR$126</definedName>
    <definedName name="PX_0404_ASIA">[85]Query!$AU$125:$AW$126</definedName>
    <definedName name="PX_0404_EUR">[85]Query!$AY$125:$BA$126</definedName>
    <definedName name="PX_0404_US">[85]Query!$AQ$125:$AS$126</definedName>
    <definedName name="PX_0405">[85]Query!$B$625:$C$626</definedName>
    <definedName name="PX_0405_ASIA">[85]Query!$F$625:$H$626</definedName>
    <definedName name="PX_0405_EURO">[85]Query!$J$625:$L$626</definedName>
    <definedName name="PX_0405_US">[85]Query!$B$625:$D$626</definedName>
    <definedName name="PX_05">[85]Query!$AJ$14:$AL$15</definedName>
    <definedName name="PX_0504_ASIA">[85]Query!$AU$128:$AW$129</definedName>
    <definedName name="PX_0504_EUR">[85]Query!$AY$128:$BA$129</definedName>
    <definedName name="PX_0504_US">[85]Query!$AQ$128:$AS$129</definedName>
    <definedName name="PX_0505">[85]Query!$B$628:$C$629</definedName>
    <definedName name="PX_0505_ASIA">[85]Query!$F$628:$H$629</definedName>
    <definedName name="PX_0505_EURO">[85]Query!$J$628:$L$629</definedName>
    <definedName name="PX_0505_US">[85]Query!$B$628:$D$629</definedName>
    <definedName name="PX_0604">[85]Query!$B$131:$C$132</definedName>
    <definedName name="PX_0604_ASIA">[85]Query!$AU$131:$AW$132</definedName>
    <definedName name="PX_0604_EUR">[85]Query!$AY$131:$BA$132</definedName>
    <definedName name="PX_0604_US">[85]Query!$AQ$131:$AS$132</definedName>
    <definedName name="PX_0605">[85]Query!$B$631:$C$632</definedName>
    <definedName name="PX_0605_ASIA">[85]Query!$F$631:$H$632</definedName>
    <definedName name="PX_0605_EURO">[85]Query!$J$631:$L$632</definedName>
    <definedName name="PX_0605_US">[85]Query!$B$631:$D$632</definedName>
    <definedName name="PX_0704">[85]Query!$B$134:$C$135</definedName>
    <definedName name="PX_0704_ASIA">[85]Query!$AU$134:$AW$135</definedName>
    <definedName name="PX_0704_EUR">[85]Query!$AY$134:$BA$135</definedName>
    <definedName name="PX_0704_US">[85]Query!$AQ$134:$AS$135</definedName>
    <definedName name="PX_0705">[85]Query!$B$634:$C$635</definedName>
    <definedName name="PX_0705_ASIA">[85]Query!$F$634:$H$635</definedName>
    <definedName name="PX_0705_EURO">[85]Query!$J$634:$L$635</definedName>
    <definedName name="PX_0705_US">[85]Query!$B$634:$D$635</definedName>
    <definedName name="PX_0804">[85]Query!$B$137:$C$138</definedName>
    <definedName name="PX_0804_ASIA">[85]Query!$AU$137:$AW$138</definedName>
    <definedName name="PX_0804_EUR">[85]Query!$AY$137:$BA$138</definedName>
    <definedName name="PX_0804_US">[85]Query!$AQ$137:$AS$138</definedName>
    <definedName name="PX_0805">[85]Query!$B$637:$C$638</definedName>
    <definedName name="PX_0805_ASIA">[85]Query!$F$637:$H$638</definedName>
    <definedName name="PX_0805_EURO">[85]Query!$J$637:$L$638</definedName>
    <definedName name="PX_0805_US">[85]Query!$B$637:$D$638</definedName>
    <definedName name="PX_0904">[85]Query!$B$140:$C$141</definedName>
    <definedName name="PX_0904_ASIA">[85]Query!$AU$140:$AW$141</definedName>
    <definedName name="PX_0904_EUR">[85]Query!$AY$140:$BA$141</definedName>
    <definedName name="PX_0904_US">[85]Query!$AQ$140:$AS$141</definedName>
    <definedName name="PX_0905">[85]Query!$B$640:$C$641</definedName>
    <definedName name="PX_0905_ASIA">[85]Query!$F$640:$H$641</definedName>
    <definedName name="PX_0905_EURO">[85]Query!$J$640:$L$641</definedName>
    <definedName name="PX_0905_US">[85]Query!$B$640:$D$641</definedName>
    <definedName name="PX_1004">[85]Query!$B$143:$C$144</definedName>
    <definedName name="PX_1004_ASIA">[85]Query!$AU$143:$AW$144</definedName>
    <definedName name="PX_1004_EUR">[85]Query!$AY$143:$BA$144</definedName>
    <definedName name="PX_1004_US">[85]Query!$AQ$143:$AS$144</definedName>
    <definedName name="PX_1005">[85]Query!$B$643:$C$644</definedName>
    <definedName name="PX_1005_ASIA">[85]Query!$F$643:$H$644</definedName>
    <definedName name="PX_1005_EURO">[85]Query!$J$643:$L$644</definedName>
    <definedName name="PX_1005_US">[85]Query!$B$643:$D$644</definedName>
    <definedName name="PX_1104">[85]Query!$B$146:$C$147</definedName>
    <definedName name="PX_1104_ASIA">[85]Query!$AU$146:$AW$147</definedName>
    <definedName name="PX_1104_EUR">[85]Query!$AY$146:$BA$147</definedName>
    <definedName name="PX_1104_US">[85]Query!$AQ$146:$AS$147</definedName>
    <definedName name="PX_1105">[85]Query!$B$646:$C$647</definedName>
    <definedName name="PX_1105_ASIA">[85]Query!$F$646:$H$647</definedName>
    <definedName name="PX_1105_EURO">[85]Query!$J$646:$L$647</definedName>
    <definedName name="PX_1105_US">[85]Query!$B$646:$D$647</definedName>
    <definedName name="PX_1204">[85]Query!$B$149:$C$150</definedName>
    <definedName name="PX_1204_ASIA">[85]Query!$AU$149:$AW$150</definedName>
    <definedName name="PX_1204_EUR">[85]Query!$AY$149:$BA$150</definedName>
    <definedName name="PX_1204_US">[85]Query!$AQ$149:$AS$150</definedName>
    <definedName name="PX_1205">[85]Query!$B$649:$C$650</definedName>
    <definedName name="PX_1205_ASIA">[85]Query!$F$649:$H$650</definedName>
    <definedName name="PX_1205_EURO">[85]Query!$J$649:$L$650</definedName>
    <definedName name="PX_1205_US">[85]Query!$B$649:$D$650</definedName>
    <definedName name="PX_ACP_Mkr">[85]Markers!$T$1:$T$65536</definedName>
    <definedName name="PX_Asia" localSheetId="7">#REF!</definedName>
    <definedName name="PX_Asia" localSheetId="8">#REF!</definedName>
    <definedName name="PX_Asia">#REF!</definedName>
    <definedName name="PX_Chart" localSheetId="8">#REF!</definedName>
    <definedName name="PX_Chart">#REF!</definedName>
    <definedName name="PX_Euro" localSheetId="8">#REF!</definedName>
    <definedName name="PX_Euro">#REF!</definedName>
    <definedName name="PX_F">[294]Sheet1!$B$14</definedName>
    <definedName name="PX_M1">[85]Query!$Q$418:$S$421</definedName>
    <definedName name="PX_M10">[85]Query!$Q$454:$S$457</definedName>
    <definedName name="PX_M11">[85]Query!$Q$458:$S$461</definedName>
    <definedName name="PX_M12">[85]Query!$Q$462:$S$465</definedName>
    <definedName name="PX_M2">[85]Query!$Q$422:$S$425</definedName>
    <definedName name="PX_M3">[85]Query!$Q$426:$S$429</definedName>
    <definedName name="PX_M4">[85]Query!$Q$430:$S$433</definedName>
    <definedName name="PX_M5">[85]Query!$Q$434:$S$437</definedName>
    <definedName name="PX_M6">[85]Query!$Q$438:$S$441</definedName>
    <definedName name="PX_M7">[85]Query!$Q$442:$S$445</definedName>
    <definedName name="PX_M8">[85]Query!$Q$446:$S$449</definedName>
    <definedName name="PX_M9">[85]Query!$Q$450:$S$453</definedName>
    <definedName name="PX_Mex" localSheetId="7">#REF!</definedName>
    <definedName name="PX_Mex" localSheetId="8">#REF!</definedName>
    <definedName name="PX_Mex">#REF!</definedName>
    <definedName name="PX_NWECP_Mkr">[85]Markers!$U$1:$U$65536</definedName>
    <definedName name="PX_print_data_and_ratios" localSheetId="7">#REF!</definedName>
    <definedName name="PX_print_data_and_ratios" localSheetId="8">#REF!</definedName>
    <definedName name="PX_print_data_and_ratios">#REF!</definedName>
    <definedName name="PX_TPT" localSheetId="8">#REF!</definedName>
    <definedName name="PX_TPT">#REF!</definedName>
    <definedName name="PX_TPT_2012" localSheetId="8">#REF!</definedName>
    <definedName name="PX_TPT_2012">#REF!</definedName>
    <definedName name="PX_USA">#REF!</definedName>
    <definedName name="PX_Wu">#REF!</definedName>
    <definedName name="PX_YTD">[85]Query!$B$202:$D$203</definedName>
    <definedName name="PX1Q05Avg">[85]Query!$AS$104:$AU$107</definedName>
    <definedName name="PX2q05avg">[85]Query!$AW$104:$AY$107</definedName>
    <definedName name="PX3Q05AVG">[85]Query!$BA$104:$BC$107</definedName>
    <definedName name="PX4Q04Avg">[85]Query!$AO$104:$AQ$107</definedName>
    <definedName name="PX4Q05AVG">[85]Query!$BE$104:$BG$107</definedName>
    <definedName name="PX4QAvg">[85]Query!$AO$104:$AQ$107</definedName>
    <definedName name="PXtankselect">'[210]Capex Rev'!$G$4</definedName>
    <definedName name="PXVPSum" localSheetId="7">#REF!</definedName>
    <definedName name="PXVPSum" localSheetId="8">#REF!</definedName>
    <definedName name="PXVPSum">#REF!</definedName>
    <definedName name="PY_STADJCON" localSheetId="8">#REF!</definedName>
    <definedName name="PY_STADJCON">#REF!</definedName>
    <definedName name="Q">3</definedName>
    <definedName name="Q_1">3</definedName>
    <definedName name="Q_2">3</definedName>
    <definedName name="q_5" localSheetId="4">[32]NWC!q_5</definedName>
    <definedName name="q_5" localSheetId="0">[32]NWC!q_5</definedName>
    <definedName name="q_5">[32]NWC!q_5</definedName>
    <definedName name="q_cinco">'[191]Dados Base'!#REF!</definedName>
    <definedName name="Q1Q2">'[131]Input Sheet'!$A$15:$AX$68</definedName>
    <definedName name="Q1Q2_5">NA()</definedName>
    <definedName name="Q2Q3">'[131]Input Sheet'!#REF!</definedName>
    <definedName name="Q2Q3_5">NA()</definedName>
    <definedName name="Q3Q4">'[131]Input Sheet'!#REF!</definedName>
    <definedName name="Q3Q4_5">NA()</definedName>
    <definedName name="Q4_2003">[418]!Q4_2003</definedName>
    <definedName name="qa" localSheetId="7" hidden="1">{#N/A,#N/A,FALSE,"Aging Summary";#N/A,#N/A,FALSE,"Ratio Analysis";#N/A,#N/A,FALSE,"Test 120 Day Accts";#N/A,#N/A,FALSE,"Tickmarks"}</definedName>
    <definedName name="qa" localSheetId="8" hidden="1">{#N/A,#N/A,FALSE,"Aging Summary";#N/A,#N/A,FALSE,"Ratio Analysis";#N/A,#N/A,FALSE,"Test 120 Day Accts";#N/A,#N/A,FALSE,"Tickmarks"}</definedName>
    <definedName name="qa" hidden="1">{#N/A,#N/A,FALSE,"Aging Summary";#N/A,#N/A,FALSE,"Ratio Analysis";#N/A,#N/A,FALSE,"Test 120 Day Accts";#N/A,#N/A,FALSE,"Tickmarks"}</definedName>
    <definedName name="QAAA">#REF!</definedName>
    <definedName name="QAActiveSheetID">#N/A</definedName>
    <definedName name="QER" localSheetId="7" hidden="1">{"'Eng (page2)'!$A$1:$D$52"}</definedName>
    <definedName name="QER" localSheetId="8" hidden="1">{"'Eng (page2)'!$A$1:$D$52"}</definedName>
    <definedName name="QER" hidden="1">{"'Eng (page2)'!$A$1:$D$52"}</definedName>
    <definedName name="qew">#REF!</definedName>
    <definedName name="qq" localSheetId="7" hidden="1">{#N/A,#N/A,FALSE,"COVER1.XLS ";#N/A,#N/A,FALSE,"RACT1.XLS";#N/A,#N/A,FALSE,"RACT2.XLS";#N/A,#N/A,FALSE,"ECCMP";#N/A,#N/A,FALSE,"WELDER.XLS"}</definedName>
    <definedName name="qq" localSheetId="8" hidden="1">{#N/A,#N/A,FALSE,"COVER1.XLS ";#N/A,#N/A,FALSE,"RACT1.XLS";#N/A,#N/A,FALSE,"RACT2.XLS";#N/A,#N/A,FALSE,"ECCMP";#N/A,#N/A,FALSE,"WELDER.XLS"}</definedName>
    <definedName name="qq" hidden="1">{#N/A,#N/A,FALSE,"COVER1.XLS ";#N/A,#N/A,FALSE,"RACT1.XLS";#N/A,#N/A,FALSE,"RACT2.XLS";#N/A,#N/A,FALSE,"ECCMP";#N/A,#N/A,FALSE,"WELDER.XLS"}</definedName>
    <definedName name="qq_1" localSheetId="7" hidden="1">{#N/A,#N/A,FALSE,"COVER1.XLS ";#N/A,#N/A,FALSE,"RACT1.XLS";#N/A,#N/A,FALSE,"RACT2.XLS";#N/A,#N/A,FALSE,"ECCMP";#N/A,#N/A,FALSE,"WELDER.XLS"}</definedName>
    <definedName name="qq_1" localSheetId="8" hidden="1">{#N/A,#N/A,FALSE,"COVER1.XLS ";#N/A,#N/A,FALSE,"RACT1.XLS";#N/A,#N/A,FALSE,"RACT2.XLS";#N/A,#N/A,FALSE,"ECCMP";#N/A,#N/A,FALSE,"WELDER.XLS"}</definedName>
    <definedName name="qq_1" hidden="1">{#N/A,#N/A,FALSE,"COVER1.XLS ";#N/A,#N/A,FALSE,"RACT1.XLS";#N/A,#N/A,FALSE,"RACT2.XLS";#N/A,#N/A,FALSE,"ECCMP";#N/A,#N/A,FALSE,"WELDER.XLS"}</definedName>
    <definedName name="qqq">[419]DAILY_REPORT!$S$41</definedName>
    <definedName name="QQQQ" localSheetId="7" hidden="1">#REF!</definedName>
    <definedName name="QQQQ" localSheetId="8" hidden="1">#REF!</definedName>
    <definedName name="QQQQ" hidden="1">#REF!</definedName>
    <definedName name="qqqqq" localSheetId="8">#REF!</definedName>
    <definedName name="qqqqq">#REF!</definedName>
    <definedName name="QQQQQQQQQQQQQ" localSheetId="7">'[96]FMT 14 -VOLUME BY BRANDS'!#REF!</definedName>
    <definedName name="QQQQQQQQQQQQQ" localSheetId="8">'[96]FMT 14 -VOLUME BY BRANDS'!#REF!</definedName>
    <definedName name="QQQQQQQQQQQQQ">'[96]FMT 14 -VOLUME BY BRANDS'!#REF!</definedName>
    <definedName name="qqqqqqqqqqqqqqqqqqqqqqqqqqqqqqqqqqq" localSheetId="7">#REF!</definedName>
    <definedName name="qqqqqqqqqqqqqqqqqqqqqqqqqqqqqqqqqqq" localSheetId="8">#REF!</definedName>
    <definedName name="qqqqqqqqqqqqqqqqqqqqqqqqqqqqqqqqqqq">#REF!</definedName>
    <definedName name="qqqqqqqqqqqqqqqqqqqqqqqqqqqqqqqqqqqq" localSheetId="8">#REF!</definedName>
    <definedName name="qqqqqqqqqqqqqqqqqqqqqqqqqqqqqqqqqqqq">#REF!</definedName>
    <definedName name="QQRRR" localSheetId="7" hidden="1">{#N/A,#N/A,FALSE,"CDA Plan"}</definedName>
    <definedName name="QQRRR" localSheetId="8" hidden="1">{#N/A,#N/A,FALSE,"CDA Plan"}</definedName>
    <definedName name="QQRRR" hidden="1">{#N/A,#N/A,FALSE,"CDA Plan"}</definedName>
    <definedName name="QQW" localSheetId="7" hidden="1">{"'Eng (page2)'!$A$1:$D$52"}</definedName>
    <definedName name="QQW" localSheetId="8" hidden="1">{"'Eng (page2)'!$A$1:$D$52"}</definedName>
    <definedName name="QQW" hidden="1">{"'Eng (page2)'!$A$1:$D$52"}</definedName>
    <definedName name="QRO">'[171]Fixed Cost'!$AM$70:$AN$112</definedName>
    <definedName name="QROCP11">'[171]Fixed Cost'!$AM$256:$AN$306</definedName>
    <definedName name="qry_DisplayInventroyBeforeCoefficients" localSheetId="7">#REF!</definedName>
    <definedName name="qry_DisplayInventroyBeforeCoefficients" localSheetId="8">#REF!</definedName>
    <definedName name="qry_DisplayInventroyBeforeCoefficients">#REF!</definedName>
    <definedName name="qry_Inventory_WO_Coefficients" localSheetId="8">#REF!</definedName>
    <definedName name="qry_Inventory_WO_Coefficients">#REF!</definedName>
    <definedName name="qs" localSheetId="8" hidden="1">#REF!</definedName>
    <definedName name="qs" hidden="1">#REF!</definedName>
    <definedName name="qsad"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sad"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dm">NA()</definedName>
    <definedName name="QTR">3</definedName>
    <definedName name="Qtr___0" localSheetId="7">#REF!</definedName>
    <definedName name="Qtr___0" localSheetId="8">#REF!</definedName>
    <definedName name="Qtr___0">#REF!</definedName>
    <definedName name="Qtr___2" localSheetId="8">#REF!</definedName>
    <definedName name="Qtr___2">#REF!</definedName>
    <definedName name="QTR_1">3</definedName>
    <definedName name="QTR_2">3</definedName>
    <definedName name="Qtr_9" localSheetId="7">#REF!</definedName>
    <definedName name="Qtr_9" localSheetId="8">#REF!</definedName>
    <definedName name="Qtr_9">#REF!</definedName>
    <definedName name="QTR1_2" localSheetId="8">#REF!</definedName>
    <definedName name="QTR1_2">#REF!</definedName>
    <definedName name="QTR1_9" localSheetId="8">#REF!</definedName>
    <definedName name="QTR1_9">#REF!</definedName>
    <definedName name="QTR2_2">#REF!</definedName>
    <definedName name="QTR2_9">#REF!</definedName>
    <definedName name="QTR3_2">#REF!</definedName>
    <definedName name="QTR3_9">#REF!</definedName>
    <definedName name="QTR4_2">#REF!</definedName>
    <definedName name="QTR4_9">#REF!</definedName>
    <definedName name="qtrs">[420]EB_NAM!$A$90:$A$93</definedName>
    <definedName name="Qty_in_M" localSheetId="7">#REF!</definedName>
    <definedName name="Qty_in_M" localSheetId="8">#REF!</definedName>
    <definedName name="Qty_in_M">#REF!</definedName>
    <definedName name="QUANTITIES" localSheetId="8">#REF!</definedName>
    <definedName name="QUANTITIES">#REF!</definedName>
    <definedName name="QUARTER1">'[131]Input Sheet'!$A$13:$AX$67</definedName>
    <definedName name="QUARTER1_5">NA()</definedName>
    <definedName name="QUARTER3">'[131]Input Sheet'!#REF!</definedName>
    <definedName name="QUARTER3_5">NA()</definedName>
    <definedName name="QUARTER3ANDQ4">'[131]Input Sheet'!#REF!</definedName>
    <definedName name="QUARTER3ANDQ4_5">NA()</definedName>
    <definedName name="QUARTER4">'[131]Input Sheet'!#REF!</definedName>
    <definedName name="QUARTER4_5">NA()</definedName>
    <definedName name="quarter4page2">'[131]Input Sheet'!#REF!</definedName>
    <definedName name="quarter4page2_5">NA()</definedName>
    <definedName name="QuarterList">'[227]Data List'!$V$3:$V$9</definedName>
    <definedName name="Questions">[330]INV!$M$17:$M$84</definedName>
    <definedName name="qw" localSheetId="7" hidden="1">{#N/A,#N/A,FALSE,"CAT3516";#N/A,#N/A,FALSE,"CAT3608";#N/A,#N/A,FALSE,"Wartsila";#N/A,#N/A,FALSE,"Asm";#N/A,#N/A,FALSE,"DG cost"}</definedName>
    <definedName name="qw" localSheetId="8" hidden="1">{#N/A,#N/A,FALSE,"CAT3516";#N/A,#N/A,FALSE,"CAT3608";#N/A,#N/A,FALSE,"Wartsila";#N/A,#N/A,FALSE,"Asm";#N/A,#N/A,FALSE,"DG cost"}</definedName>
    <definedName name="qw" hidden="1">{#N/A,#N/A,FALSE,"CAT3516";#N/A,#N/A,FALSE,"CAT3608";#N/A,#N/A,FALSE,"Wartsila";#N/A,#N/A,FALSE,"Asm";#N/A,#N/A,FALSE,"DG cost"}</definedName>
    <definedName name="qw_1" localSheetId="7" hidden="1">{#N/A,#N/A,FALSE,"CAT3516";#N/A,#N/A,FALSE,"CAT3608";#N/A,#N/A,FALSE,"Wartsila";#N/A,#N/A,FALSE,"Asm";#N/A,#N/A,FALSE,"DG cost"}</definedName>
    <definedName name="qw_1" localSheetId="8" hidden="1">{#N/A,#N/A,FALSE,"CAT3516";#N/A,#N/A,FALSE,"CAT3608";#N/A,#N/A,FALSE,"Wartsila";#N/A,#N/A,FALSE,"Asm";#N/A,#N/A,FALSE,"DG cost"}</definedName>
    <definedName name="qw_1" hidden="1">{#N/A,#N/A,FALSE,"CAT3516";#N/A,#N/A,FALSE,"CAT3608";#N/A,#N/A,FALSE,"Wartsila";#N/A,#N/A,FALSE,"Asm";#N/A,#N/A,FALSE,"DG cost"}</definedName>
    <definedName name="qw_1_1" localSheetId="7" hidden="1">{#N/A,#N/A,FALSE,"CAT3516";#N/A,#N/A,FALSE,"CAT3608";#N/A,#N/A,FALSE,"Wartsila";#N/A,#N/A,FALSE,"Asm";#N/A,#N/A,FALSE,"DG cost"}</definedName>
    <definedName name="qw_1_1" localSheetId="8" hidden="1">{#N/A,#N/A,FALSE,"CAT3516";#N/A,#N/A,FALSE,"CAT3608";#N/A,#N/A,FALSE,"Wartsila";#N/A,#N/A,FALSE,"Asm";#N/A,#N/A,FALSE,"DG cost"}</definedName>
    <definedName name="qw_1_1" hidden="1">{#N/A,#N/A,FALSE,"CAT3516";#N/A,#N/A,FALSE,"CAT3608";#N/A,#N/A,FALSE,"Wartsila";#N/A,#N/A,FALSE,"Asm";#N/A,#N/A,FALSE,"DG cost"}</definedName>
    <definedName name="qw_1_2" localSheetId="7" hidden="1">{#N/A,#N/A,FALSE,"CAT3516";#N/A,#N/A,FALSE,"CAT3608";#N/A,#N/A,FALSE,"Wartsila";#N/A,#N/A,FALSE,"Asm";#N/A,#N/A,FALSE,"DG cost"}</definedName>
    <definedName name="qw_1_2" localSheetId="8" hidden="1">{#N/A,#N/A,FALSE,"CAT3516";#N/A,#N/A,FALSE,"CAT3608";#N/A,#N/A,FALSE,"Wartsila";#N/A,#N/A,FALSE,"Asm";#N/A,#N/A,FALSE,"DG cost"}</definedName>
    <definedName name="qw_1_2" hidden="1">{#N/A,#N/A,FALSE,"CAT3516";#N/A,#N/A,FALSE,"CAT3608";#N/A,#N/A,FALSE,"Wartsila";#N/A,#N/A,FALSE,"Asm";#N/A,#N/A,FALSE,"DG cost"}</definedName>
    <definedName name="qw_2" localSheetId="7" hidden="1">{#N/A,#N/A,FALSE,"CAT3516";#N/A,#N/A,FALSE,"CAT3608";#N/A,#N/A,FALSE,"Wartsila";#N/A,#N/A,FALSE,"Asm";#N/A,#N/A,FALSE,"DG cost"}</definedName>
    <definedName name="qw_2" localSheetId="8" hidden="1">{#N/A,#N/A,FALSE,"CAT3516";#N/A,#N/A,FALSE,"CAT3608";#N/A,#N/A,FALSE,"Wartsila";#N/A,#N/A,FALSE,"Asm";#N/A,#N/A,FALSE,"DG cost"}</definedName>
    <definedName name="qw_2" hidden="1">{#N/A,#N/A,FALSE,"CAT3516";#N/A,#N/A,FALSE,"CAT3608";#N/A,#N/A,FALSE,"Wartsila";#N/A,#N/A,FALSE,"Asm";#N/A,#N/A,FALSE,"DG cost"}</definedName>
    <definedName name="qw_3" localSheetId="7" hidden="1">{#N/A,#N/A,FALSE,"CAT3516";#N/A,#N/A,FALSE,"CAT3608";#N/A,#N/A,FALSE,"Wartsila";#N/A,#N/A,FALSE,"Asm";#N/A,#N/A,FALSE,"DG cost"}</definedName>
    <definedName name="qw_3" localSheetId="8" hidden="1">{#N/A,#N/A,FALSE,"CAT3516";#N/A,#N/A,FALSE,"CAT3608";#N/A,#N/A,FALSE,"Wartsila";#N/A,#N/A,FALSE,"Asm";#N/A,#N/A,FALSE,"DG cost"}</definedName>
    <definedName name="qw_3" hidden="1">{#N/A,#N/A,FALSE,"CAT3516";#N/A,#N/A,FALSE,"CAT3608";#N/A,#N/A,FALSE,"Wartsila";#N/A,#N/A,FALSE,"Asm";#N/A,#N/A,FALSE,"DG cost"}</definedName>
    <definedName name="QWE">NA()</definedName>
    <definedName name="qwer">#REF!</definedName>
    <definedName name="QWERT">[86]SSAA.B8!#REF!</definedName>
    <definedName name="qwerty">[421]workings!$A$177:$C$232</definedName>
    <definedName name="QWET">#N/A</definedName>
    <definedName name="qwewe" localSheetId="7">[116]EQ4NTV!#REF!</definedName>
    <definedName name="qwewe" localSheetId="8">[116]EQ4NTV!#REF!</definedName>
    <definedName name="qwewe">[116]EQ4NTV!#REF!</definedName>
    <definedName name="qwqweqw" localSheetId="7">#REF!</definedName>
    <definedName name="qwqweqw" localSheetId="8">#REF!</definedName>
    <definedName name="qwqweqw">#REF!</definedName>
    <definedName name="qws">'[138]10-1 Media:10-cut'!$1:$5</definedName>
    <definedName name="QYI" localSheetId="7" hidden="1">{"'Eng (page2)'!$A$1:$D$52"}</definedName>
    <definedName name="QYI" localSheetId="8" hidden="1">{"'Eng (page2)'!$A$1:$D$52"}</definedName>
    <definedName name="QYI" hidden="1">{"'Eng (page2)'!$A$1:$D$52"}</definedName>
    <definedName name="R64830000.15G400">#REF!</definedName>
    <definedName name="R64830001.15G400" localSheetId="7">#REF!</definedName>
    <definedName name="R64830001.15G400">#REF!</definedName>
    <definedName name="R64830002.15G400" localSheetId="7">#REF!</definedName>
    <definedName name="R64830002.15G400">#REF!</definedName>
    <definedName name="R64830003.15G400">#REF!</definedName>
    <definedName name="R64830008.15G400">#REF!</definedName>
    <definedName name="R64830009.15G400">#REF!</definedName>
    <definedName name="ra">#REF!</definedName>
    <definedName name="RA_GOA">NA()</definedName>
    <definedName name="RA_NORTH">NA()</definedName>
    <definedName name="RA_RAG">NA()</definedName>
    <definedName name="RA_SAI">NA()</definedName>
    <definedName name="RAG">NA()</definedName>
    <definedName name="RAGHOBA">NA()</definedName>
    <definedName name="RAIN" localSheetId="7">#REF!</definedName>
    <definedName name="RAIN">#REF!</definedName>
    <definedName name="Ram">NA()</definedName>
    <definedName name="RAMA_IV" localSheetId="7">#REF!</definedName>
    <definedName name="RAMA_IV" localSheetId="8">#REF!</definedName>
    <definedName name="RAMA_IV">#REF!</definedName>
    <definedName name="RAMA_V" localSheetId="8">#REF!</definedName>
    <definedName name="RAMA_V">#REF!</definedName>
    <definedName name="Ran_Imp_Informe" localSheetId="8">#REF!</definedName>
    <definedName name="Ran_Imp_Informe">#REF!</definedName>
    <definedName name="Ran_Imp_Portada">#REF!</definedName>
    <definedName name="Range">[209]Summary!$E$51:$E$56</definedName>
    <definedName name="rat" localSheetId="7">#REF!</definedName>
    <definedName name="rat" localSheetId="8">#REF!</definedName>
    <definedName name="rat">#REF!</definedName>
    <definedName name="rate">[187]DAILY_REPORT!$S$28</definedName>
    <definedName name="Rate_1">[187]SBMS_REPORT!$F$104</definedName>
    <definedName name="Rate_2">[187]SBMS_REPORT!$G$104</definedName>
    <definedName name="Rate_3">[187]SBMS_REPORT!$H$104</definedName>
    <definedName name="RATE_JA">[422]Input!$B$4</definedName>
    <definedName name="rate_usa">[422]Input!$B$6</definedName>
    <definedName name="Rate_Var_Pjb">NA()</definedName>
    <definedName name="Rate1">NA()</definedName>
    <definedName name="Rates">NA()</definedName>
    <definedName name="RatioAutofin_H1">#REF!</definedName>
    <definedName name="RatioAutofin_H2" localSheetId="7">#REF!</definedName>
    <definedName name="RatioAutofin_H2">#REF!</definedName>
    <definedName name="RatioAutofin_H3" localSheetId="7">#REF!</definedName>
    <definedName name="RatioAutofin_H3">#REF!</definedName>
    <definedName name="RatioAutofin_H4">#REF!</definedName>
    <definedName name="RatioAutofin_H5">#REF!</definedName>
    <definedName name="RatioAutofin_P1">#REF!</definedName>
    <definedName name="RatioAutofin_P2">#REF!</definedName>
    <definedName name="RatioAutofin_P3">#REF!</definedName>
    <definedName name="RatioAutofin_P4">#REF!</definedName>
    <definedName name="RatioAutofin_P5">#REF!</definedName>
    <definedName name="RatioEndett_H1">#REF!</definedName>
    <definedName name="RatioEndett_H2">#REF!</definedName>
    <definedName name="RatioEndett_H3">#REF!</definedName>
    <definedName name="RatioEndett_H4">#REF!</definedName>
    <definedName name="RatioEndett_H5">#REF!</definedName>
    <definedName name="RatioEndett_I">#REF!</definedName>
    <definedName name="RatioEndett_P1">#REF!</definedName>
    <definedName name="RatioEndett_P2">#REF!</definedName>
    <definedName name="RatioEndett_P3">#REF!</definedName>
    <definedName name="RatioEndett_P4">#REF!</definedName>
    <definedName name="RatioEndett_P5">#REF!</definedName>
    <definedName name="RatioLiqGen_H1">#REF!</definedName>
    <definedName name="RatioLiqGen_H2">#REF!</definedName>
    <definedName name="RatioLiqGen_H3">#REF!</definedName>
    <definedName name="RatioLiqGen_H4">#REF!</definedName>
    <definedName name="RatioLiqGen_H5">#REF!</definedName>
    <definedName name="RatioLiqGen_I">#REF!</definedName>
    <definedName name="RatioLiqGen_P1">#REF!</definedName>
    <definedName name="RatioLiqGen_P2">#REF!</definedName>
    <definedName name="RatioLiqGen_P3">#REF!</definedName>
    <definedName name="RatioLiqGen_P4">#REF!</definedName>
    <definedName name="RatioLiqGen_P5">#REF!</definedName>
    <definedName name="RatioLiqGen_P6">#REF!</definedName>
    <definedName name="Ratios">#REF!</definedName>
    <definedName name="ratiosi">#REF!</definedName>
    <definedName name="ratman" localSheetId="7" hidden="1">{"'Model'!$A$1:$N$53"}</definedName>
    <definedName name="ratman" localSheetId="8" hidden="1">{"'Model'!$A$1:$N$53"}</definedName>
    <definedName name="ratman" hidden="1">{"'Model'!$A$1:$N$53"}</definedName>
    <definedName name="raw_mat_purchase">#REF!</definedName>
    <definedName name="Raw_Materials" localSheetId="7">#REF!</definedName>
    <definedName name="Raw_Materials">#REF!</definedName>
    <definedName name="RawAgencyPrice" localSheetId="7">#REF!</definedName>
    <definedName name="RawAgencyPrice">#REF!</definedName>
    <definedName name="RawData">#REF!</definedName>
    <definedName name="RAWWATER">NA()</definedName>
    <definedName name="RAYONG" localSheetId="7">#REF!,#REF!</definedName>
    <definedName name="RAYONG" localSheetId="8">#REF!,#REF!</definedName>
    <definedName name="RAYONG">#REF!,#REF!</definedName>
    <definedName name="RBData" localSheetId="7">#REF!</definedName>
    <definedName name="RBData" localSheetId="8">#REF!</definedName>
    <definedName name="RBData">#REF!</definedName>
    <definedName name="RBL" localSheetId="7" hidden="1">{#N/A,#N/A,FALSE,"Eff-SSC2"}</definedName>
    <definedName name="RBL" localSheetId="8" hidden="1">{#N/A,#N/A,FALSE,"Eff-SSC2"}</definedName>
    <definedName name="RBL" hidden="1">{#N/A,#N/A,FALSE,"Eff-SSC2"}</definedName>
    <definedName name="rBottlerNameAndCountry">[423]Settings!$A$21</definedName>
    <definedName name="rBottlerNameAndCountry_5">NA()</definedName>
    <definedName name="RBU">NA()</definedName>
    <definedName name="RBVol">NA()</definedName>
    <definedName name="RC_Cola192">#REF!</definedName>
    <definedName name="Rcasein">NA()</definedName>
    <definedName name="rcthrr" localSheetId="7" hidden="1">'[63]Production Pounds'!#REF!</definedName>
    <definedName name="rcthrr" hidden="1">'[63]Production Pounds'!#REF!</definedName>
    <definedName name="rCY">[320]Settings!$C$13</definedName>
    <definedName name="rCY_5">NA()</definedName>
    <definedName name="rCYStartDate">[424]Settings!$D$13</definedName>
    <definedName name="rcyy">NA()</definedName>
    <definedName name="rddddddddd">NA()</definedName>
    <definedName name="rDistribution">'[425]Push Diag on Premise'!$E$7:$H$14</definedName>
    <definedName name="rDistribution_5">NA()</definedName>
    <definedName name="RDOS">'[196]Resultados (I)'!$A$12:$K$87</definedName>
    <definedName name="RDOSCON">'[196]Res Cons'!$A$6:$BP$106</definedName>
    <definedName name="RDOSCONF">'[196]Res Cons'!$A$6:$A$106</definedName>
    <definedName name="RDOSF">'[196]Resultados (I)'!$A$12:$A$87</definedName>
    <definedName name="rds">NA()</definedName>
    <definedName name="re" localSheetId="7" hidden="1">{#N/A,#N/A,FALSE,"CAT3516";#N/A,#N/A,FALSE,"CAT3608";#N/A,#N/A,FALSE,"Wartsila";#N/A,#N/A,FALSE,"Asm";#N/A,#N/A,FALSE,"DG cost"}</definedName>
    <definedName name="re" localSheetId="8" hidden="1">{#N/A,#N/A,FALSE,"CAT3516";#N/A,#N/A,FALSE,"CAT3608";#N/A,#N/A,FALSE,"Wartsila";#N/A,#N/A,FALSE,"Asm";#N/A,#N/A,FALSE,"DG cost"}</definedName>
    <definedName name="re" hidden="1">{#N/A,#N/A,FALSE,"CAT3516";#N/A,#N/A,FALSE,"CAT3608";#N/A,#N/A,FALSE,"Wartsila";#N/A,#N/A,FALSE,"Asm";#N/A,#N/A,FALSE,"DG cost"}</definedName>
    <definedName name="re_1" localSheetId="7" hidden="1">{#N/A,#N/A,FALSE,"CAT3516";#N/A,#N/A,FALSE,"CAT3608";#N/A,#N/A,FALSE,"Wartsila";#N/A,#N/A,FALSE,"Asm";#N/A,#N/A,FALSE,"DG cost"}</definedName>
    <definedName name="re_1" localSheetId="8" hidden="1">{#N/A,#N/A,FALSE,"CAT3516";#N/A,#N/A,FALSE,"CAT3608";#N/A,#N/A,FALSE,"Wartsila";#N/A,#N/A,FALSE,"Asm";#N/A,#N/A,FALSE,"DG cost"}</definedName>
    <definedName name="re_1" hidden="1">{#N/A,#N/A,FALSE,"CAT3516";#N/A,#N/A,FALSE,"CAT3608";#N/A,#N/A,FALSE,"Wartsila";#N/A,#N/A,FALSE,"Asm";#N/A,#N/A,FALSE,"DG cost"}</definedName>
    <definedName name="REAL">#REF!</definedName>
    <definedName name="REAL0897.XLS" localSheetId="7" hidden="1">#REF!</definedName>
    <definedName name="REAL0897.XLS" localSheetId="8" hidden="1">#REF!</definedName>
    <definedName name="REAL0897.XLS" hidden="1">#REF!</definedName>
    <definedName name="real997" localSheetId="8" hidden="1">#REF!</definedName>
    <definedName name="real997" hidden="1">#REF!</definedName>
    <definedName name="real997.xls" hidden="1">#REF!</definedName>
    <definedName name="REALANT">#REF!</definedName>
    <definedName name="realisation">NA()</definedName>
    <definedName name="rebalance">[426]Control!$B$5</definedName>
    <definedName name="Rec">0.15</definedName>
    <definedName name="recamount">'[316]part-import'!#REF!</definedName>
    <definedName name="recchoice">'[316]part-import'!#REF!</definedName>
    <definedName name="Receiv" localSheetId="7">#REF!</definedName>
    <definedName name="Receiv" localSheetId="8">#REF!</definedName>
    <definedName name="Receiv">#REF!</definedName>
    <definedName name="Receivables" localSheetId="8">#REF!</definedName>
    <definedName name="Receivables">#REF!</definedName>
    <definedName name="receptionpreprocess">NA()</definedName>
    <definedName name="RecF1">2</definedName>
    <definedName name="RECHCHIPLAST" localSheetId="7">#REF!</definedName>
    <definedName name="RECHCHIPLAST" localSheetId="8">#REF!</definedName>
    <definedName name="RECHCHIPLAST">#REF!</definedName>
    <definedName name="Recorde" localSheetId="8">#REF!</definedName>
    <definedName name="Recorde">#REF!</definedName>
    <definedName name="_xlnm.Recorder" localSheetId="8">#REF!</definedName>
    <definedName name="_xlnm.Recorder">#REF!</definedName>
    <definedName name="recovery">NA()</definedName>
    <definedName name="recqty" localSheetId="7">'[316]part-import'!#REF!</definedName>
    <definedName name="recqty" localSheetId="8">'[316]part-import'!#REF!</definedName>
    <definedName name="recqty">'[316]part-import'!#REF!</definedName>
    <definedName name="RecRollFWD" localSheetId="7">#REF!</definedName>
    <definedName name="RecRollFWD" localSheetId="8">#REF!</definedName>
    <definedName name="RecRollFWD">#REF!</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CYLINGCHIP">#REF!</definedName>
    <definedName name="RED_RIVER_BRIDGE__THANH_TRI_BRIDGE__CONSTRUCTION_PROJECT">NA()</definedName>
    <definedName name="RedefinePrintTableRange" hidden="1">[178]!RedefinePrintTableRange</definedName>
    <definedName name="redo" localSheetId="7" hidden="1">{#N/A,#N/A,FALSE,"ACQ_GRAPHS";#N/A,#N/A,FALSE,"T_1 GRAPHS";#N/A,#N/A,FALSE,"T_2 GRAPHS";#N/A,#N/A,FALSE,"COMB_GRAPHS"}</definedName>
    <definedName name="redo" localSheetId="8" hidden="1">{#N/A,#N/A,FALSE,"ACQ_GRAPHS";#N/A,#N/A,FALSE,"T_1 GRAPHS";#N/A,#N/A,FALSE,"T_2 GRAPHS";#N/A,#N/A,FALSE,"COMB_GRAPHS"}</definedName>
    <definedName name="redo" hidden="1">{#N/A,#N/A,FALSE,"ACQ_GRAPHS";#N/A,#N/A,FALSE,"T_1 GRAPHS";#N/A,#N/A,FALSE,"T_2 GRAPHS";#N/A,#N/A,FALSE,"COMB_GRAPHS"}</definedName>
    <definedName name="Reduzir_Custos_com__a_Otimização_do__uso_de_Recursos_e_Serviços">[121]DI!$C$14</definedName>
    <definedName name="Reduzir_custos_com_a_otimização_do_uso_de_Recursos_e_Serviços">[121]DFA!$C$8</definedName>
    <definedName name="Reduzir_custos_com_a_otimização_do_uso_de_Recursos_e_Serviços.">[121]DC!$C$9</definedName>
    <definedName name="Reduzir_custos_com_a_otimização_do_uso_de_Recursos_e_Serviços_DC">[121]DC!$C$9</definedName>
    <definedName name="reeeeeeeee">NA()</definedName>
    <definedName name="Ref_1" localSheetId="7">#REF!</definedName>
    <definedName name="Ref_1" localSheetId="8">#REF!</definedName>
    <definedName name="Ref_1">#REF!</definedName>
    <definedName name="Ref_10" localSheetId="8">#REF!</definedName>
    <definedName name="Ref_10">#REF!</definedName>
    <definedName name="Ref_11" localSheetId="8">#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ORMER" localSheetId="7">[41]Prices!#REF!</definedName>
    <definedName name="REFORMER" localSheetId="8">[41]Prices!#REF!</definedName>
    <definedName name="REFORMER">[41]Prices!#REF!</definedName>
    <definedName name="refre" localSheetId="7">#REF!</definedName>
    <definedName name="refre" localSheetId="8">#REF!</definedName>
    <definedName name="refre">#REF!</definedName>
    <definedName name="REFRIGECC" localSheetId="8">#REF!</definedName>
    <definedName name="REFRIGECC">#REF!</definedName>
    <definedName name="REFRIGERADA" localSheetId="8">#REF!</definedName>
    <definedName name="REFRIGERADA">#REF!</definedName>
    <definedName name="refrigeration">NA()</definedName>
    <definedName name="REGERG">'[265]RPT 72-VOLUME DATA-Industry'!$E$18</definedName>
    <definedName name="region">[159]Lists!$J$4:$J$9</definedName>
    <definedName name="REGRG">'[265]RPT 72-VOLUME DATA-Industry'!$D$18</definedName>
    <definedName name="rei" localSheetId="7" hidden="1">{#N/A,#N/A,FALSE,"Bank Rec Cover Sheet";#N/A,#N/A,FALSE,"Bank Rec Details"}</definedName>
    <definedName name="rei" localSheetId="8" hidden="1">{#N/A,#N/A,FALSE,"Bank Rec Cover Sheet";#N/A,#N/A,FALSE,"Bank Rec Details"}</definedName>
    <definedName name="rei" hidden="1">{#N/A,#N/A,FALSE,"Bank Rec Cover Sheet";#N/A,#N/A,FALSE,"Bank Rec Details"}</definedName>
    <definedName name="Rek" localSheetId="7" hidden="1">{#N/A,#N/A,FALSE,"Aging Summary";#N/A,#N/A,FALSE,"Ratio Analysis";#N/A,#N/A,FALSE,"Test 120 Day Accts";#N/A,#N/A,FALSE,"Tickmarks"}</definedName>
    <definedName name="Rek" localSheetId="8" hidden="1">{#N/A,#N/A,FALSE,"Aging Summary";#N/A,#N/A,FALSE,"Ratio Analysis";#N/A,#N/A,FALSE,"Test 120 Day Accts";#N/A,#N/A,FALSE,"Tickmarks"}</definedName>
    <definedName name="Rek" hidden="1">{#N/A,#N/A,FALSE,"Aging Summary";#N/A,#N/A,FALSE,"Ratio Analysis";#N/A,#N/A,FALSE,"Test 120 Day Accts";#N/A,#N/A,FALSE,"Tickmarks"}</definedName>
    <definedName name="rekon21" localSheetId="7" hidden="1">{#N/A,#N/A,FALSE,"Aging Summary";#N/A,#N/A,FALSE,"Ratio Analysis";#N/A,#N/A,FALSE,"Test 120 Day Accts";#N/A,#N/A,FALSE,"Tickmarks"}</definedName>
    <definedName name="rekon21" localSheetId="8" hidden="1">{#N/A,#N/A,FALSE,"Aging Summary";#N/A,#N/A,FALSE,"Ratio Analysis";#N/A,#N/A,FALSE,"Test 120 Day Accts";#N/A,#N/A,FALSE,"Tickmarks"}</definedName>
    <definedName name="rekon21" hidden="1">{#N/A,#N/A,FALSE,"Aging Summary";#N/A,#N/A,FALSE,"Ratio Analysis";#N/A,#N/A,FALSE,"Test 120 Day Accts";#N/A,#N/A,FALSE,"Tickmarks"}</definedName>
    <definedName name="removal">'[84]Price List'!$C$64</definedName>
    <definedName name="ren" localSheetId="7" hidden="1">{#N/A,#N/A,FALSE,"Bank Rec Cover Sheet";#N/A,#N/A,FALSE,"Bank Rec Details"}</definedName>
    <definedName name="ren" localSheetId="8" hidden="1">{#N/A,#N/A,FALSE,"Bank Rec Cover Sheet";#N/A,#N/A,FALSE,"Bank Rec Details"}</definedName>
    <definedName name="ren" hidden="1">{#N/A,#N/A,FALSE,"Bank Rec Cover Sheet";#N/A,#N/A,FALSE,"Bank Rec Details"}</definedName>
    <definedName name="RendementAvoir_H1">#REF!</definedName>
    <definedName name="RendementAvoir_H2" localSheetId="7">#REF!</definedName>
    <definedName name="RendementAvoir_H2">#REF!</definedName>
    <definedName name="RendementAvoir_H3" localSheetId="7">#REF!</definedName>
    <definedName name="RendementAvoir_H3">#REF!</definedName>
    <definedName name="RendementAvoir_H4">#REF!</definedName>
    <definedName name="RendementAvoir_H5">#REF!</definedName>
    <definedName name="RendementAvoir_P1">#REF!</definedName>
    <definedName name="RendementAvoir_P2">#REF!</definedName>
    <definedName name="RendementAvoir_P3">#REF!</definedName>
    <definedName name="RendementAvoir_P4">#REF!</definedName>
    <definedName name="RendementAvoir_P5">#REF!</definedName>
    <definedName name="RendementAvoir_P6">#REF!</definedName>
    <definedName name="RENOGEW">#REF!</definedName>
    <definedName name="renogw">#REF!</definedName>
    <definedName name="RENOJ">#REF!</definedName>
    <definedName name="renojr">#REF!</definedName>
    <definedName name="REO">NA()</definedName>
    <definedName name="REPAIR" localSheetId="7">#REF!</definedName>
    <definedName name="REPAIR">#REF!</definedName>
    <definedName name="REPAIR_5">NA()</definedName>
    <definedName name="REPAIR1">NA()</definedName>
    <definedName name="Repayment">[215]Input!$I$28</definedName>
    <definedName name="RepayPeriodBNDES">[124]CONTROL!$C$69</definedName>
    <definedName name="RepayPeriodCEF">[124]CONTROL!$C$73</definedName>
    <definedName name="ReplacementMeltCost">[194]Entries!$B$28</definedName>
    <definedName name="REPLEN">NA()</definedName>
    <definedName name="REPOR.M.duplica">#REF!</definedName>
    <definedName name="Report" localSheetId="7">#REF!</definedName>
    <definedName name="Report">#REF!</definedName>
    <definedName name="Report_Inventory_01_03_05___Batch_B" localSheetId="7">#REF!</definedName>
    <definedName name="Report_Inventory_01_03_05___Batch_B">#REF!</definedName>
    <definedName name="Report_Inventory_01_03_05___Batch_C">#REF!</definedName>
    <definedName name="REPORT_TYPE">[231]Info!$B$8</definedName>
    <definedName name="Report1" localSheetId="7">#REF!</definedName>
    <definedName name="Report1" localSheetId="8">#REF!</definedName>
    <definedName name="Report1">#REF!</definedName>
    <definedName name="reportmark1">#N/A</definedName>
    <definedName name="ReportName">'[156]Total.Act-Y2009'!$B$8:$B$72</definedName>
    <definedName name="repre" localSheetId="7" hidden="1">{#N/A,#N/A,FALSE,"Aging Summary";#N/A,#N/A,FALSE,"Ratio Analysis";#N/A,#N/A,FALSE,"Test 120 Day Accts";#N/A,#N/A,FALSE,"Tickmarks"}</definedName>
    <definedName name="repre" localSheetId="8" hidden="1">{#N/A,#N/A,FALSE,"Aging Summary";#N/A,#N/A,FALSE,"Ratio Analysis";#N/A,#N/A,FALSE,"Test 120 Day Accts";#N/A,#N/A,FALSE,"Tickmarks"}</definedName>
    <definedName name="repre" hidden="1">{#N/A,#N/A,FALSE,"Aging Summary";#N/A,#N/A,FALSE,"Ratio Analysis";#N/A,#N/A,FALSE,"Test 120 Day Accts";#N/A,#N/A,FALSE,"Tickmarks"}</definedName>
    <definedName name="rer">#REF!</definedName>
    <definedName name="RES" localSheetId="7">#REF!</definedName>
    <definedName name="RES">#REF!</definedName>
    <definedName name="RES_CEN" localSheetId="7">#REF!</definedName>
    <definedName name="RES_CEN">#REF!</definedName>
    <definedName name="res_sum" localSheetId="7" hidden="1">{#N/A,#N/A,FALSE,"COVER1.XLS ";#N/A,#N/A,FALSE,"RACT1.XLS";#N/A,#N/A,FALSE,"RACT2.XLS";#N/A,#N/A,FALSE,"ECCMP";#N/A,#N/A,FALSE,"WELDER.XLS"}</definedName>
    <definedName name="res_sum" localSheetId="8" hidden="1">{#N/A,#N/A,FALSE,"COVER1.XLS ";#N/A,#N/A,FALSE,"RACT1.XLS";#N/A,#N/A,FALSE,"RACT2.XLS";#N/A,#N/A,FALSE,"ECCMP";#N/A,#N/A,FALSE,"WELDER.XLS"}</definedName>
    <definedName name="res_sum" hidden="1">{#N/A,#N/A,FALSE,"COVER1.XLS ";#N/A,#N/A,FALSE,"RACT1.XLS";#N/A,#N/A,FALSE,"RACT2.XLS";#N/A,#N/A,FALSE,"ECCMP";#N/A,#N/A,FALSE,"WELDER.XLS"}</definedName>
    <definedName name="res_sum_1" localSheetId="7" hidden="1">{#N/A,#N/A,FALSE,"COVER1.XLS ";#N/A,#N/A,FALSE,"RACT1.XLS";#N/A,#N/A,FALSE,"RACT2.XLS";#N/A,#N/A,FALSE,"ECCMP";#N/A,#N/A,FALSE,"WELDER.XLS"}</definedName>
    <definedName name="res_sum_1" localSheetId="8" hidden="1">{#N/A,#N/A,FALSE,"COVER1.XLS ";#N/A,#N/A,FALSE,"RACT1.XLS";#N/A,#N/A,FALSE,"RACT2.XLS";#N/A,#N/A,FALSE,"ECCMP";#N/A,#N/A,FALSE,"WELDER.XLS"}</definedName>
    <definedName name="res_sum_1" hidden="1">{#N/A,#N/A,FALSE,"COVER1.XLS ";#N/A,#N/A,FALSE,"RACT1.XLS";#N/A,#N/A,FALSE,"RACT2.XLS";#N/A,#N/A,FALSE,"ECCMP";#N/A,#N/A,FALSE,"WELDER.XLS"}</definedName>
    <definedName name="RES_US">#REF!</definedName>
    <definedName name="Resal" localSheetId="7" hidden="1">{#N/A,#N/A,FALSE,"Bank Rec Cover Sheet";#N/A,#N/A,FALSE,"Bank Rec Details"}</definedName>
    <definedName name="Resal" localSheetId="8" hidden="1">{#N/A,#N/A,FALSE,"Bank Rec Cover Sheet";#N/A,#N/A,FALSE,"Bank Rec Details"}</definedName>
    <definedName name="Resal" hidden="1">{#N/A,#N/A,FALSE,"Bank Rec Cover Sheet";#N/A,#N/A,FALSE,"Bank Rec Details"}</definedName>
    <definedName name="Reselects">#REF!</definedName>
    <definedName name="RESS_FRETE" localSheetId="7">#REF!</definedName>
    <definedName name="RESS_FRETE">#REF!</definedName>
    <definedName name="Rest_pwr_kW" localSheetId="8">#REF!</definedName>
    <definedName name="Rest_pwr_kW">#REF!</definedName>
    <definedName name="Rest_stm_Tph">#REF!</definedName>
    <definedName name="RESULT03">#REF!</definedName>
    <definedName name="RESULT04">#REF!</definedName>
    <definedName name="RESULTADO">#REF!</definedName>
    <definedName name="RESUMEN" localSheetId="7">'[226]March 2001 ytd'!#REF!</definedName>
    <definedName name="RESUMEN" localSheetId="8">'[226]March 2001 ytd'!#REF!</definedName>
    <definedName name="RESUMEN">'[226]March 2001 ytd'!#REF!</definedName>
    <definedName name="resumen.pta" localSheetId="7">#REF!</definedName>
    <definedName name="resumen.pta" localSheetId="8">#REF!</definedName>
    <definedName name="resumen.pta">#REF!</definedName>
    <definedName name="resumen.ta" localSheetId="8">#REF!</definedName>
    <definedName name="resumen.ta">#REF!</definedName>
    <definedName name="RetailCalendar">[177]Reference!$S$21:$T$34</definedName>
    <definedName name="retetdre" localSheetId="7" hidden="1">#REF!</definedName>
    <definedName name="retetdre" localSheetId="8" hidden="1">#REF!</definedName>
    <definedName name="retetdre" hidden="1">#REF!</definedName>
    <definedName name="Returnvocher" localSheetId="8">#REF!</definedName>
    <definedName name="Returnvocher">#REF!</definedName>
    <definedName name="retvrewybt" localSheetId="7" hidden="1">'[63]Production Pounds'!#REF!</definedName>
    <definedName name="retvrewybt" localSheetId="8" hidden="1">'[63]Production Pounds'!#REF!</definedName>
    <definedName name="retvrewybt" hidden="1">'[63]Production Pounds'!#REF!</definedName>
    <definedName name="REV">'[427]Data Entry'!$B$38:$I$66</definedName>
    <definedName name="Rev.__0.0" localSheetId="7">#REF!</definedName>
    <definedName name="Rev.__0.0" localSheetId="8">#REF!</definedName>
    <definedName name="Rev.__0.0">#REF!</definedName>
    <definedName name="Revenue" localSheetId="8">#REF!</definedName>
    <definedName name="Revenue">#REF!</definedName>
    <definedName name="Revised" localSheetId="7" hidden="1">{#N/A,#N/A,FALSE,"Aging Summary";#N/A,#N/A,FALSE,"Ratio Analysis";#N/A,#N/A,FALSE,"Test 120 Day Accts";#N/A,#N/A,FALSE,"Tickmarks"}</definedName>
    <definedName name="Revised" localSheetId="8" hidden="1">{#N/A,#N/A,FALSE,"Aging Summary";#N/A,#N/A,FALSE,"Ratio Analysis";#N/A,#N/A,FALSE,"Test 120 Day Accts";#N/A,#N/A,FALSE,"Tickmarks"}</definedName>
    <definedName name="Revised" hidden="1">{#N/A,#N/A,FALSE,"Aging Summary";#N/A,#N/A,FALSE,"Ratio Analysis";#N/A,#N/A,FALSE,"Test 120 Day Accts";#N/A,#N/A,FALSE,"Tickmarks"}</definedName>
    <definedName name="REVISION">#REF!</definedName>
    <definedName name="rewfre" localSheetId="7" hidden="1">{"'Model'!$A$1:$N$53"}</definedName>
    <definedName name="rewfre" localSheetId="8" hidden="1">{"'Model'!$A$1:$N$53"}</definedName>
    <definedName name="rewfre" hidden="1">{"'Model'!$A$1:$N$53"}</definedName>
    <definedName name="reygufrtfh" localSheetId="7" hidden="1">'[63]Production Pounds'!#REF!</definedName>
    <definedName name="reygufrtfh" hidden="1">'[63]Production Pounds'!#REF!</definedName>
    <definedName name="ReypayPeriodBNDES">[124]CONTROL!$C$73</definedName>
    <definedName name="rf" localSheetId="7">#REF!</definedName>
    <definedName name="rf" localSheetId="8">#REF!</definedName>
    <definedName name="rf">#REF!</definedName>
    <definedName name="rferrer" localSheetId="8">#REF!</definedName>
    <definedName name="rferrer">#REF!</definedName>
    <definedName name="rge" localSheetId="8">#REF!</definedName>
    <definedName name="rge">#REF!</definedName>
    <definedName name="rghfbnced" hidden="1">#REF!</definedName>
    <definedName name="RH">#REF!</definedName>
    <definedName name="RIC_FGByA">#REF!</definedName>
    <definedName name="RI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SLAST">#REF!</definedName>
    <definedName name="RJ" localSheetId="3">#REF!</definedName>
    <definedName name="RJ">[107]Value!$AE$13</definedName>
    <definedName name="RJ___0" localSheetId="7">#REF!</definedName>
    <definedName name="RJ___0" localSheetId="8">#REF!</definedName>
    <definedName name="RJ___0">#REF!</definedName>
    <definedName name="rjd" localSheetId="3">#REF!</definedName>
    <definedName name="rjd">[107]Value!$AE$30</definedName>
    <definedName name="rjd___0" localSheetId="7">#REF!</definedName>
    <definedName name="rjd___0" localSheetId="8">#REF!</definedName>
    <definedName name="rjd___0">#REF!</definedName>
    <definedName name="RJO" localSheetId="7" hidden="1">{"'Eng (page2)'!$A$1:$D$52"}</definedName>
    <definedName name="RJO" localSheetId="8" hidden="1">{"'Eng (page2)'!$A$1:$D$52"}</definedName>
    <definedName name="RJO" hidden="1">{"'Eng (page2)'!$A$1:$D$52"}</definedName>
    <definedName name="RLD">#REF!</definedName>
    <definedName name="RLeD" localSheetId="7">#REF!</definedName>
    <definedName name="RLeD">#REF!</definedName>
    <definedName name="RM" localSheetId="3">#REF!</definedName>
    <definedName name="RM">[107]Value!$AE$11</definedName>
    <definedName name="RM___0" localSheetId="7">#REF!</definedName>
    <definedName name="RM___0" localSheetId="8">#REF!</definedName>
    <definedName name="RM___0">#REF!</definedName>
    <definedName name="RMcost">NA()</definedName>
    <definedName name="rMeasures" localSheetId="7">'[423]OC5-Push Diag'!#REF!</definedName>
    <definedName name="rMeasures" localSheetId="8">'[423]OC5-Push Diag'!#REF!</definedName>
    <definedName name="rMeasures">'[423]OC5-Push Diag'!#REF!</definedName>
    <definedName name="rMeasures_5">NA()</definedName>
    <definedName name="RMPRICE" localSheetId="7">#REF!</definedName>
    <definedName name="RMPRICE" localSheetId="8">#REF!</definedName>
    <definedName name="RMPRICE">#REF!</definedName>
    <definedName name="ROCE">'[196]ROCE(I)'!$B$4:$I$83</definedName>
    <definedName name="ROCEF">'[196]ROCE(I)'!$B$4:$B$83</definedName>
    <definedName name="ROFF" localSheetId="3">#REF!</definedName>
    <definedName name="ROFF">[305]Selection!$E$17</definedName>
    <definedName name="Roger" hidden="1">"                                                                                                                                                                                                                                                            38"</definedName>
    <definedName name="roooooo">NA()</definedName>
    <definedName name="rOrganizedTrd2000">'[425]CChannel Attract Input'!$A$18:$I$23</definedName>
    <definedName name="rOrganizedTrd2000_5">NA()</definedName>
    <definedName name="ROTTERDAMFENOL">#REF!</definedName>
    <definedName name="ROYAL">NA()</definedName>
    <definedName name="rpg">#REF!</definedName>
    <definedName name="rppppppppp">NA()</definedName>
    <definedName name="rpt_Mrkt_Prod.">#REF!</definedName>
    <definedName name="rpt_Mrkt_Prod.a" localSheetId="7">#REF!</definedName>
    <definedName name="rpt_Mrkt_Prod.a">#REF!</definedName>
    <definedName name="rpt_Mrkt_Prod.d" localSheetId="7">#REF!</definedName>
    <definedName name="rpt_Mrkt_Prod.d">#REF!</definedName>
    <definedName name="rpt_Mrkt_Prod.e">#REF!</definedName>
    <definedName name="rPY">[320]Settings!$C$14</definedName>
    <definedName name="rPY_5">NA()</definedName>
    <definedName name="rqr" localSheetId="7" hidden="1">{"'Eng (page2)'!$A$1:$D$52"}</definedName>
    <definedName name="rqr" localSheetId="8" hidden="1">{"'Eng (page2)'!$A$1:$D$52"}</definedName>
    <definedName name="rqr" hidden="1">{"'Eng (page2)'!$A$1:$D$52"}</definedName>
    <definedName name="rr" localSheetId="7" hidden="1">{#N/A,#N/A,FALSE,"consu_cover";#N/A,#N/A,FALSE,"consu_strategy";#N/A,#N/A,FALSE,"consu_flow";#N/A,#N/A,FALSE,"Summary_reqmt";#N/A,#N/A,FALSE,"field_ppg";#N/A,#N/A,FALSE,"ppg_shop";#N/A,#N/A,FALSE,"strl";#N/A,#N/A,FALSE,"tankages";#N/A,#N/A,FALSE,"gases"}</definedName>
    <definedName name="rr" localSheetId="8" hidden="1">{#N/A,#N/A,FALSE,"consu_cover";#N/A,#N/A,FALSE,"consu_strategy";#N/A,#N/A,FALSE,"consu_flow";#N/A,#N/A,FALSE,"Summary_reqmt";#N/A,#N/A,FALSE,"field_ppg";#N/A,#N/A,FALSE,"ppg_shop";#N/A,#N/A,FALSE,"strl";#N/A,#N/A,FALSE,"tankages";#N/A,#N/A,FALSE,"gases"}</definedName>
    <definedName name="rr" hidden="1">{#N/A,#N/A,FALSE,"consu_cover";#N/A,#N/A,FALSE,"consu_strategy";#N/A,#N/A,FALSE,"consu_flow";#N/A,#N/A,FALSE,"Summary_reqmt";#N/A,#N/A,FALSE,"field_ppg";#N/A,#N/A,FALSE,"ppg_shop";#N/A,#N/A,FALSE,"strl";#N/A,#N/A,FALSE,"tankages";#N/A,#N/A,FALSE,"gases"}</definedName>
    <definedName name="rr_1" localSheetId="7" hidden="1">{#N/A,#N/A,FALSE,"consu_cover";#N/A,#N/A,FALSE,"consu_strategy";#N/A,#N/A,FALSE,"consu_flow";#N/A,#N/A,FALSE,"Summary_reqmt";#N/A,#N/A,FALSE,"field_ppg";#N/A,#N/A,FALSE,"ppg_shop";#N/A,#N/A,FALSE,"strl";#N/A,#N/A,FALSE,"tankages";#N/A,#N/A,FALSE,"gases"}</definedName>
    <definedName name="rr_1" localSheetId="8"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E" localSheetId="7" hidden="1">{"'Eng (page2)'!$A$1:$D$52"}</definedName>
    <definedName name="RRE" localSheetId="8" hidden="1">{"'Eng (page2)'!$A$1:$D$52"}</definedName>
    <definedName name="RRE" hidden="1">{"'Eng (page2)'!$A$1:$D$52"}</definedName>
    <definedName name="rrr" localSheetId="7" hidden="1">{#N/A,#N/A,FALSE,"CAT3516";#N/A,#N/A,FALSE,"CAT3608";#N/A,#N/A,FALSE,"Wartsila";#N/A,#N/A,FALSE,"Asm";#N/A,#N/A,FALSE,"DG cost"}</definedName>
    <definedName name="rrr" localSheetId="8" hidden="1">{#N/A,#N/A,FALSE,"CAT3516";#N/A,#N/A,FALSE,"CAT3608";#N/A,#N/A,FALSE,"Wartsila";#N/A,#N/A,FALSE,"Asm";#N/A,#N/A,FALSE,"DG cost"}</definedName>
    <definedName name="rrr" hidden="1">{#N/A,#N/A,FALSE,"CAT3516";#N/A,#N/A,FALSE,"CAT3608";#N/A,#N/A,FALSE,"Wartsila";#N/A,#N/A,FALSE,"Asm";#N/A,#N/A,FALSE,"DG cost"}</definedName>
    <definedName name="rrr_1" localSheetId="7" hidden="1">{#N/A,#N/A,FALSE,"CAT3516";#N/A,#N/A,FALSE,"CAT3608";#N/A,#N/A,FALSE,"Wartsila";#N/A,#N/A,FALSE,"Asm";#N/A,#N/A,FALSE,"DG cost"}</definedName>
    <definedName name="rrr_1" localSheetId="8" hidden="1">{#N/A,#N/A,FALSE,"CAT3516";#N/A,#N/A,FALSE,"CAT3608";#N/A,#N/A,FALSE,"Wartsila";#N/A,#N/A,FALSE,"Asm";#N/A,#N/A,FALSE,"DG cost"}</definedName>
    <definedName name="rrr_1" hidden="1">{#N/A,#N/A,FALSE,"CAT3516";#N/A,#N/A,FALSE,"CAT3608";#N/A,#N/A,FALSE,"Wartsila";#N/A,#N/A,FALSE,"Asm";#N/A,#N/A,FALSE,"DG cost"}</definedName>
    <definedName name="rrr_1_1" localSheetId="7" hidden="1">{#N/A,#N/A,FALSE,"CAT3516";#N/A,#N/A,FALSE,"CAT3608";#N/A,#N/A,FALSE,"Wartsila";#N/A,#N/A,FALSE,"Asm";#N/A,#N/A,FALSE,"DG cost"}</definedName>
    <definedName name="rrr_1_1" localSheetId="8" hidden="1">{#N/A,#N/A,FALSE,"CAT3516";#N/A,#N/A,FALSE,"CAT3608";#N/A,#N/A,FALSE,"Wartsila";#N/A,#N/A,FALSE,"Asm";#N/A,#N/A,FALSE,"DG cost"}</definedName>
    <definedName name="rrr_1_1" hidden="1">{#N/A,#N/A,FALSE,"CAT3516";#N/A,#N/A,FALSE,"CAT3608";#N/A,#N/A,FALSE,"Wartsila";#N/A,#N/A,FALSE,"Asm";#N/A,#N/A,FALSE,"DG cost"}</definedName>
    <definedName name="rrr_1_2" localSheetId="7" hidden="1">{#N/A,#N/A,FALSE,"CAT3516";#N/A,#N/A,FALSE,"CAT3608";#N/A,#N/A,FALSE,"Wartsila";#N/A,#N/A,FALSE,"Asm";#N/A,#N/A,FALSE,"DG cost"}</definedName>
    <definedName name="rrr_1_2" localSheetId="8" hidden="1">{#N/A,#N/A,FALSE,"CAT3516";#N/A,#N/A,FALSE,"CAT3608";#N/A,#N/A,FALSE,"Wartsila";#N/A,#N/A,FALSE,"Asm";#N/A,#N/A,FALSE,"DG cost"}</definedName>
    <definedName name="rrr_1_2" hidden="1">{#N/A,#N/A,FALSE,"CAT3516";#N/A,#N/A,FALSE,"CAT3608";#N/A,#N/A,FALSE,"Wartsila";#N/A,#N/A,FALSE,"Asm";#N/A,#N/A,FALSE,"DG cost"}</definedName>
    <definedName name="rrr_2" localSheetId="7" hidden="1">{#N/A,#N/A,FALSE,"CAT3516";#N/A,#N/A,FALSE,"CAT3608";#N/A,#N/A,FALSE,"Wartsila";#N/A,#N/A,FALSE,"Asm";#N/A,#N/A,FALSE,"DG cost"}</definedName>
    <definedName name="rrr_2" localSheetId="8" hidden="1">{#N/A,#N/A,FALSE,"CAT3516";#N/A,#N/A,FALSE,"CAT3608";#N/A,#N/A,FALSE,"Wartsila";#N/A,#N/A,FALSE,"Asm";#N/A,#N/A,FALSE,"DG cost"}</definedName>
    <definedName name="rrr_2" hidden="1">{#N/A,#N/A,FALSE,"CAT3516";#N/A,#N/A,FALSE,"CAT3608";#N/A,#N/A,FALSE,"Wartsila";#N/A,#N/A,FALSE,"Asm";#N/A,#N/A,FALSE,"DG cost"}</definedName>
    <definedName name="rrr_3" localSheetId="7" hidden="1">{#N/A,#N/A,FALSE,"CAT3516";#N/A,#N/A,FALSE,"CAT3608";#N/A,#N/A,FALSE,"Wartsila";#N/A,#N/A,FALSE,"Asm";#N/A,#N/A,FALSE,"DG cost"}</definedName>
    <definedName name="rrr_3" localSheetId="8" hidden="1">{#N/A,#N/A,FALSE,"CAT3516";#N/A,#N/A,FALSE,"CAT3608";#N/A,#N/A,FALSE,"Wartsila";#N/A,#N/A,FALSE,"Asm";#N/A,#N/A,FALSE,"DG cost"}</definedName>
    <definedName name="rrr_3" hidden="1">{#N/A,#N/A,FALSE,"CAT3516";#N/A,#N/A,FALSE,"CAT3608";#N/A,#N/A,FALSE,"Wartsila";#N/A,#N/A,FALSE,"Asm";#N/A,#N/A,FALSE,"DG cost"}</definedName>
    <definedName name="rrrr">[428]MMR!$J$105</definedName>
    <definedName name="RRRRR">'[96]FMT 13-VOLUME BY MARKET'!#REF!</definedName>
    <definedName name="rrrrrrr">NA()</definedName>
    <definedName name="rrrrrrrrr">NA()</definedName>
    <definedName name="RRRRRRRRRRRR">[113]FStratPlan!$B$36:$B$40</definedName>
    <definedName name="rrrrrrrrrrrrrrr">NA()</definedName>
    <definedName name="rrrrrrrrrrrrrrrrrr">NA()</definedName>
    <definedName name="rrrrrrrrrrrrrrrrrrrrrrrrrrrrrrrrr">NA()</definedName>
    <definedName name="rrrrrrrrrrrrrrrrrrrrrrrrrrrrrrrrrrrrrrrrrrrrrr">NA()</definedName>
    <definedName name="RSB">[91]DealerData!#REF!</definedName>
    <definedName name="RSB_COM1">[91]DealerData!#REF!</definedName>
    <definedName name="RSB_COM2">[91]DealerData!#REF!</definedName>
    <definedName name="rsd" localSheetId="7" hidden="1">#REF!</definedName>
    <definedName name="rsd" localSheetId="8" hidden="1">#REF!</definedName>
    <definedName name="rsd" hidden="1">#REF!</definedName>
    <definedName name="rsssssssss">NA()</definedName>
    <definedName name="rStrat2000">[425]FStratPlan!$B$36:$B$40</definedName>
    <definedName name="rStrat2000_5">NA()</definedName>
    <definedName name="rStratReport">[425]FStratPlan!$B$36:$O$40</definedName>
    <definedName name="rStratReport_5">NA()</definedName>
    <definedName name="rsttt">NA()</definedName>
    <definedName name="rt">[429]WORKINGS!#REF!</definedName>
    <definedName name="rt_5">NA()</definedName>
    <definedName name="rt_insu" localSheetId="3">#REF!</definedName>
    <definedName name="rt_insu">[396]Contract!$Z$6</definedName>
    <definedName name="rt_insu_2" localSheetId="7">#REF!</definedName>
    <definedName name="rt_insu_2" localSheetId="8">#REF!</definedName>
    <definedName name="rt_insu_2">#REF!</definedName>
    <definedName name="rt_insu_9" localSheetId="8">#REF!</definedName>
    <definedName name="rt_insu_9">#REF!</definedName>
    <definedName name="rt_intt" localSheetId="3">#REF!</definedName>
    <definedName name="rt_intt">[396]Contract!$AC$6</definedName>
    <definedName name="rt_intt_2" localSheetId="7">#REF!</definedName>
    <definedName name="rt_intt_2" localSheetId="8">#REF!</definedName>
    <definedName name="rt_intt_2">#REF!</definedName>
    <definedName name="rt_intt_9" localSheetId="8">#REF!</definedName>
    <definedName name="rt_intt_9">#REF!</definedName>
    <definedName name="rt_intt1" localSheetId="3">#REF!</definedName>
    <definedName name="rt_intt1">[266]CNT!$AE$5</definedName>
    <definedName name="RTD" localSheetId="7">#REF!</definedName>
    <definedName name="RTD" localSheetId="8">#REF!</definedName>
    <definedName name="RTD">#REF!</definedName>
    <definedName name="RTD_Sep" localSheetId="8" hidden="1">#REF!</definedName>
    <definedName name="RTD_Sep" hidden="1">#REF!</definedName>
    <definedName name="rte6ueru" localSheetId="7" hidden="1">'[63]Production Pounds'!#REF!</definedName>
    <definedName name="rte6ueru" localSheetId="8" hidden="1">'[63]Production Pounds'!#REF!</definedName>
    <definedName name="rte6ueru" hidden="1">'[63]Production Pounds'!#REF!</definedName>
    <definedName name="RTEGH" localSheetId="7" hidden="1">{"preco1",#N/A,TRUE,"Analise preços";"peq",#N/A,TRUE,"Analise preços";"resu",#N/A,TRUE,"TOTAL"}</definedName>
    <definedName name="RTEGH" localSheetId="8" hidden="1">{"preco1",#N/A,TRUE,"Analise preços";"peq",#N/A,TRUE,"Analise preços";"resu",#N/A,TRUE,"TOTAL"}</definedName>
    <definedName name="RTEGH" hidden="1">{"preco1",#N/A,TRUE,"Analise preços";"peq",#N/A,TRUE,"Analise preços";"resu",#N/A,TRUE,"TOTAL"}</definedName>
    <definedName name="RTG" localSheetId="3">#REF!</definedName>
    <definedName name="RTG">[107]Value!$AE$11</definedName>
    <definedName name="RTG___0" localSheetId="7">#REF!</definedName>
    <definedName name="RTG___0" localSheetId="8">#REF!</definedName>
    <definedName name="RTG___0">#REF!</definedName>
    <definedName name="rtgbfdv" localSheetId="7" hidden="1">'[63]Production Pounds'!#REF!</definedName>
    <definedName name="rtgbfdv" localSheetId="8" hidden="1">'[63]Production Pounds'!#REF!</definedName>
    <definedName name="rtgbfdv" hidden="1">'[63]Production Pounds'!#REF!</definedName>
    <definedName name="rtgfyj" localSheetId="7" hidden="1">'[63]Production Pounds'!#REF!</definedName>
    <definedName name="rtgfyj" hidden="1">'[63]Production Pounds'!#REF!</definedName>
    <definedName name="rth" localSheetId="7" hidden="1">#REF!</definedName>
    <definedName name="rth" localSheetId="8" hidden="1">#REF!</definedName>
    <definedName name="rth" hidden="1">#REF!</definedName>
    <definedName name="rtj" localSheetId="7" hidden="1">{"Japan_Capers_Ed_Pub",#N/A,FALSE,"DI 2 YEAR MASTER SCHEDULE"}</definedName>
    <definedName name="rtj" localSheetId="8" hidden="1">{"Japan_Capers_Ed_Pub",#N/A,FALSE,"DI 2 YEAR MASTER SCHEDULE"}</definedName>
    <definedName name="rtj" hidden="1">{"Japan_Capers_Ed_Pub",#N/A,FALSE,"DI 2 YEAR MASTER SCHEDULE"}</definedName>
    <definedName name="rTotalNum">'[423]OC5-Push Diag'!#REF!</definedName>
    <definedName name="rTotalNum_5">NA()</definedName>
    <definedName name="rTotalPciVol">'[423]Franchise Input'!#REF!</definedName>
    <definedName name="rTotalPciVol_5">NA()</definedName>
    <definedName name="RTR" localSheetId="3">#REF!</definedName>
    <definedName name="RTR">[107]Value!$AE$27</definedName>
    <definedName name="RTR___0" localSheetId="7">#REF!</definedName>
    <definedName name="RTR___0" localSheetId="8">#REF!</definedName>
    <definedName name="RTR___0">#REF!</definedName>
    <definedName name="RTTRTRTR"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yghfyjujghf" localSheetId="7" hidden="1">'[63]Production Pounds'!#REF!</definedName>
    <definedName name="rtyghfyjujghf" hidden="1">'[63]Production Pounds'!#REF!</definedName>
    <definedName name="rtyh" localSheetId="7" hidden="1">{#N/A,#N/A,FALSE,"CAT3516";#N/A,#N/A,FALSE,"CAT3608";#N/A,#N/A,FALSE,"Wartsila";#N/A,#N/A,FALSE,"Asm";#N/A,#N/A,FALSE,"DG cost"}</definedName>
    <definedName name="rtyh" localSheetId="8" hidden="1">{#N/A,#N/A,FALSE,"CAT3516";#N/A,#N/A,FALSE,"CAT3608";#N/A,#N/A,FALSE,"Wartsila";#N/A,#N/A,FALSE,"Asm";#N/A,#N/A,FALSE,"DG cost"}</definedName>
    <definedName name="rtyh" hidden="1">{#N/A,#N/A,FALSE,"CAT3516";#N/A,#N/A,FALSE,"CAT3608";#N/A,#N/A,FALSE,"Wartsila";#N/A,#N/A,FALSE,"Asm";#N/A,#N/A,FALSE,"DG cost"}</definedName>
    <definedName name="rtyhfjt" localSheetId="7" hidden="1">{#N/A,#N/A,FALSE,"CAT3516";#N/A,#N/A,FALSE,"CAT3608";#N/A,#N/A,FALSE,"Wartsila";#N/A,#N/A,FALSE,"Asm";#N/A,#N/A,FALSE,"DG cost"}</definedName>
    <definedName name="rtyhfjt" localSheetId="8" hidden="1">{#N/A,#N/A,FALSE,"CAT3516";#N/A,#N/A,FALSE,"CAT3608";#N/A,#N/A,FALSE,"Wartsila";#N/A,#N/A,FALSE,"Asm";#N/A,#N/A,FALSE,"DG cost"}</definedName>
    <definedName name="rtyhfjt" hidden="1">{#N/A,#N/A,FALSE,"CAT3516";#N/A,#N/A,FALSE,"CAT3608";#N/A,#N/A,FALSE,"Wartsila";#N/A,#N/A,FALSE,"Asm";#N/A,#N/A,FALSE,"DG cost"}</definedName>
    <definedName name="rtyuh56rj" localSheetId="7" hidden="1">'[63]Production Pounds'!#REF!</definedName>
    <definedName name="rtyuh56rj" hidden="1">'[63]Production Pounds'!#REF!</definedName>
    <definedName name="rtyyu" localSheetId="7" hidden="1">#REF!</definedName>
    <definedName name="rtyyu" localSheetId="8" hidden="1">#REF!</definedName>
    <definedName name="rtyyu" hidden="1">#REF!</definedName>
    <definedName name="ru" localSheetId="8">#REF!</definedName>
    <definedName name="ru">#REF!</definedName>
    <definedName name="rung" localSheetId="7" hidden="1">{#N/A,#N/A,FALSE,"Eff-SSC2"}</definedName>
    <definedName name="rung" localSheetId="8" hidden="1">{#N/A,#N/A,FALSE,"Eff-SSC2"}</definedName>
    <definedName name="rung" hidden="1">{#N/A,#N/A,FALSE,"Eff-SSC2"}</definedName>
    <definedName name="rup" localSheetId="7" hidden="1">{#N/A,#N/A,FALSE,"Aging Summary";#N/A,#N/A,FALSE,"Ratio Analysis";#N/A,#N/A,FALSE,"Test 120 Day Accts";#N/A,#N/A,FALSE,"Tickmarks"}</definedName>
    <definedName name="rup" localSheetId="8" hidden="1">{#N/A,#N/A,FALSE,"Aging Summary";#N/A,#N/A,FALSE,"Ratio Analysis";#N/A,#N/A,FALSE,"Test 120 Day Accts";#N/A,#N/A,FALSE,"Tickmarks"}</definedName>
    <definedName name="rup" hidden="1">{#N/A,#N/A,FALSE,"Aging Summary";#N/A,#N/A,FALSE,"Ratio Analysis";#N/A,#N/A,FALSE,"Test 120 Day Accts";#N/A,#N/A,FALSE,"Tickmarks"}</definedName>
    <definedName name="rw">#REF!</definedName>
    <definedName name="rWeeks">[320]Reference!$A$5:$A$61</definedName>
    <definedName name="rWeeks_5">NA()</definedName>
    <definedName name="rwere" localSheetId="7" hidden="1">{#N/A,#N/A,FALSE,"COVER1.XLS ";#N/A,#N/A,FALSE,"RACT1.XLS";#N/A,#N/A,FALSE,"RACT2.XLS";#N/A,#N/A,FALSE,"ECCMP";#N/A,#N/A,FALSE,"WELDER.XLS"}</definedName>
    <definedName name="rwere" localSheetId="8" hidden="1">{#N/A,#N/A,FALSE,"COVER1.XLS ";#N/A,#N/A,FALSE,"RACT1.XLS";#N/A,#N/A,FALSE,"RACT2.XLS";#N/A,#N/A,FALSE,"ECCMP";#N/A,#N/A,FALSE,"WELDER.XLS"}</definedName>
    <definedName name="rwere" hidden="1">{#N/A,#N/A,FALSE,"COVER1.XLS ";#N/A,#N/A,FALSE,"RACT1.XLS";#N/A,#N/A,FALSE,"RACT2.XLS";#N/A,#N/A,FALSE,"ECCMP";#N/A,#N/A,FALSE,"WELDER.XLS"}</definedName>
    <definedName name="rwere_1" localSheetId="7" hidden="1">{#N/A,#N/A,FALSE,"COVER1.XLS ";#N/A,#N/A,FALSE,"RACT1.XLS";#N/A,#N/A,FALSE,"RACT2.XLS";#N/A,#N/A,FALSE,"ECCMP";#N/A,#N/A,FALSE,"WELDER.XLS"}</definedName>
    <definedName name="rwere_1" localSheetId="8" hidden="1">{#N/A,#N/A,FALSE,"COVER1.XLS ";#N/A,#N/A,FALSE,"RACT1.XLS";#N/A,#N/A,FALSE,"RACT2.XLS";#N/A,#N/A,FALSE,"ECCMP";#N/A,#N/A,FALSE,"WELDER.XLS"}</definedName>
    <definedName name="rwere_1" hidden="1">{#N/A,#N/A,FALSE,"COVER1.XLS ";#N/A,#N/A,FALSE,"RACT1.XLS";#N/A,#N/A,FALSE,"RACT2.XLS";#N/A,#N/A,FALSE,"ECCMP";#N/A,#N/A,FALSE,"WELDER.XLS"}</definedName>
    <definedName name="RWG">#REF!</definedName>
    <definedName name="RWpct" localSheetId="7">#REF!</definedName>
    <definedName name="RWpct">#REF!</definedName>
    <definedName name="RWpro" localSheetId="7">#REF!</definedName>
    <definedName name="RWpro">#REF!</definedName>
    <definedName name="RWTR">#REF!</definedName>
    <definedName name="RWTRLAST">#REF!</definedName>
    <definedName name="Rwvu.CapersView." hidden="1">#REF!</definedName>
    <definedName name="Rwvu.Japan_Capers_Ed_Pub." hidden="1">#REF!</definedName>
    <definedName name="Rwvu.KJP_CC." hidden="1">#REF!</definedName>
    <definedName name="Rwvu.Months." localSheetId="7" hidden="1">'[111]Working Capital'!#REF!</definedName>
    <definedName name="Rwvu.Months." localSheetId="8" hidden="1">'[111]Working Capital'!#REF!</definedName>
    <definedName name="Rwvu.Months." hidden="1">'[111]Working Capital'!#REF!</definedName>
    <definedName name="RWWTR">"$#REF!.$D$121"</definedName>
    <definedName name="rwwww">NA()</definedName>
    <definedName name="ryhtg" localSheetId="7" hidden="1">{#N/A,#N/A,FALSE,"INV14"}</definedName>
    <definedName name="ryhtg" localSheetId="8" hidden="1">{#N/A,#N/A,FALSE,"INV14"}</definedName>
    <definedName name="ryhtg" hidden="1">{#N/A,#N/A,FALSE,"INV14"}</definedName>
    <definedName name="RYOHOKU">#REF!</definedName>
    <definedName name="S" localSheetId="3">#REF!</definedName>
    <definedName name="S">'[430]PRMT-03'!$H$9</definedName>
    <definedName name="s.a.fijos.pta">[118]FIJOS!$I$34</definedName>
    <definedName name="s.a.fijos.ta">[118]FIJOS!$G$34</definedName>
    <definedName name="S.Sold_To" localSheetId="7">#REF!</definedName>
    <definedName name="S.Sold_To" localSheetId="8">#REF!</definedName>
    <definedName name="S.Sold_To">#REF!</definedName>
    <definedName name="s_5" localSheetId="4">[32]NWC!s_5</definedName>
    <definedName name="s_5" localSheetId="0">[32]NWC!s_5</definedName>
    <definedName name="s_5">[32]NWC!s_5</definedName>
    <definedName name="S_AJE_Tot_Data">#REF!</definedName>
    <definedName name="S_CY_Beg_Data">#REF!</definedName>
    <definedName name="S_CY_End_Data">#REF!</definedName>
    <definedName name="S_PY_End_Data">#REF!</definedName>
    <definedName name="S1_" localSheetId="7">#REF!</definedName>
    <definedName name="S1_" localSheetId="8">#REF!</definedName>
    <definedName name="S1_">#REF!</definedName>
    <definedName name="S2_" localSheetId="8">#REF!</definedName>
    <definedName name="S2_">#REF!</definedName>
    <definedName name="sa" localSheetId="8">#REF!</definedName>
    <definedName name="sa">#REF!</definedName>
    <definedName name="Sabine_Gas">#REF!</definedName>
    <definedName name="Safety">#REF!</definedName>
    <definedName name="safs">NA()</definedName>
    <definedName name="sagar" localSheetId="4">[32]NWC!sagar</definedName>
    <definedName name="sagar" localSheetId="0">[32]NWC!sagar</definedName>
    <definedName name="sagar">[32]NWC!sagar</definedName>
    <definedName name="SAI">NA()</definedName>
    <definedName name="SAL.DMT">#REF!</definedName>
    <definedName name="SAL.PTA" localSheetId="7">#REF!</definedName>
    <definedName name="SAL.PTA">#REF!</definedName>
    <definedName name="sal\">'[431]L to 20'!$L$27:$L$53</definedName>
    <definedName name="salary">[432]MA!$L$4:$L$706</definedName>
    <definedName name="SALDO_A_DISP_ACION" localSheetId="7">#REF!</definedName>
    <definedName name="SALDO_A_DISP_ACION" localSheetId="8">#REF!</definedName>
    <definedName name="SALDO_A_DISP_ACION">#REF!</definedName>
    <definedName name="SALDO_FINAL_DE_CX" localSheetId="8">#REF!</definedName>
    <definedName name="SALDO_FINAL_DE_CX">#REF!</definedName>
    <definedName name="sale" localSheetId="8">#REF!</definedName>
    <definedName name="sale">#REF!</definedName>
    <definedName name="sales">NA()</definedName>
    <definedName name="Sales_1">'[192]Scot IS'!$D$10</definedName>
    <definedName name="Sales_2">'[192]Scot IS'!$I$10</definedName>
    <definedName name="Sales_3">'[192]Scot IS'!$N$10</definedName>
    <definedName name="Sales_4">'[192]Scot IS'!$S$10</definedName>
    <definedName name="Sales_5">'[192]Scot IS'!$X$10</definedName>
    <definedName name="Sales_Owner" localSheetId="7">#REF!</definedName>
    <definedName name="Sales_Owner" localSheetId="8">#REF!</definedName>
    <definedName name="Sales_Owner">#REF!</definedName>
    <definedName name="Sales_Plan" localSheetId="8">#REF!</definedName>
    <definedName name="Sales_Plan">#REF!</definedName>
    <definedName name="Sales_Tax" localSheetId="8">#REF!</definedName>
    <definedName name="Sales_Tax">#REF!</definedName>
    <definedName name="sales1">NA()</definedName>
    <definedName name="SALESPLAN" localSheetId="7">#REF!</definedName>
    <definedName name="SALESPLAN">#REF!</definedName>
    <definedName name="SALIDAS">'[163]T.A.'!$F$12:$F$82</definedName>
    <definedName name="SAM_03">[85]Query!$H$232:$K$233</definedName>
    <definedName name="SAM_04">[85]Query!$L$232:$O$233</definedName>
    <definedName name="SAM_05">[85]Query!$P$232:$S$233</definedName>
    <definedName name="sampl" localSheetId="7" hidden="1">#REF!</definedName>
    <definedName name="sampl" localSheetId="8" hidden="1">#REF!</definedName>
    <definedName name="sampl" hidden="1">#REF!</definedName>
    <definedName name="SANTANDEFENOL" localSheetId="8">#REF!</definedName>
    <definedName name="SANTANDEFENOL">#REF!</definedName>
    <definedName name="santanderfenol" localSheetId="8">#REF!</definedName>
    <definedName name="santanderfenol">#REF!</definedName>
    <definedName name="SAPBEXdnldView" hidden="1">"CNRUVFSU7YXCN7E3RS9NNTU6D"</definedName>
    <definedName name="SAPBEXhrIndnt" hidden="1">1</definedName>
    <definedName name="SAPBEXrevision" hidden="1">4</definedName>
    <definedName name="SAPBEXsysID" hidden="1">"BW1"</definedName>
    <definedName name="SAPBEXwbID" hidden="1">"3CBLNCNDUK5PTQ5IYFYI2WZS3"</definedName>
    <definedName name="saS"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saS"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saS" hidden="1">{"tot",#N/A,FALSE,"TOTAL";"dez",#N/A,FALSE,"DEZEMBRO-98";"nov",#N/A,FALSE,"NOVEMBRO-98";"out",#N/A,FALSE,"OUTUBRO-98";"set",#N/A,FALSE,"SETEMBRO-98";"ago",#N/A,FALSE,"AGOSTO-98";"jul",#N/A,FALSE,"JULHO-98";"jun",#N/A,FALSE,"JUNHO-98";"mai",#N/A,FALSE,"MAIO-98";"abr",#N/A,FALSE,"ABRIL-98";"mar",#N/A,FALSE,"MARÇO-98";"fev",#N/A,FALSE,"FEVEREIRO-98";"jan",#N/A,FALSE,"JANEIRO-98"}</definedName>
    <definedName name="satCT10">NA()</definedName>
    <definedName name="SatCThon10">NA()</definedName>
    <definedName name="SatCTlon10">NA()</definedName>
    <definedName name="satf10">NA()</definedName>
    <definedName name="satf27">NA()</definedName>
    <definedName name="satf6">NA()</definedName>
    <definedName name="satf8">NA()</definedName>
    <definedName name="satt">NA()</definedName>
    <definedName name="sattron">NA()</definedName>
    <definedName name="satu">NA()</definedName>
    <definedName name="SaveNewFile">#N/A</definedName>
    <definedName name="Sayed" localSheetId="7">#REF!</definedName>
    <definedName name="Sayed" localSheetId="8">#REF!</definedName>
    <definedName name="Sayed">#REF!</definedName>
    <definedName name="SB">NA()</definedName>
    <definedName name="SBALogo" localSheetId="7">#REF!</definedName>
    <definedName name="SBALogo" localSheetId="8">#REF!</definedName>
    <definedName name="SBALogo">#REF!</definedName>
    <definedName name="SBAlogo2" localSheetId="8">#REF!</definedName>
    <definedName name="SBAlogo2">#REF!</definedName>
    <definedName name="SBMS_Coal">[187]SBMS_REPORT!$N$118</definedName>
    <definedName name="SBMS_Date">[187]SBMS_REPORT!$B$4</definedName>
    <definedName name="SBMS_FO">[187]SBMS_REPORT!$N$70</definedName>
    <definedName name="SBT" localSheetId="7">#REF!</definedName>
    <definedName name="SBT" localSheetId="8">#REF!</definedName>
    <definedName name="SBT">#REF!</definedName>
    <definedName name="SC" localSheetId="7" hidden="1">{"'Eng (page2)'!$A$1:$D$52"}</definedName>
    <definedName name="SC" localSheetId="8" hidden="1">{"'Eng (page2)'!$A$1:$D$52"}</definedName>
    <definedName name="SC" hidden="1">{"'Eng (page2)'!$A$1:$D$52"}</definedName>
    <definedName name="SCB">'[79]ADJ - RATE'!#REF!</definedName>
    <definedName name="scdrgfrghrtgch" localSheetId="7" hidden="1">#REF!</definedName>
    <definedName name="scdrgfrghrtgch" localSheetId="8" hidden="1">#REF!</definedName>
    <definedName name="scdrgfrghrtgch" hidden="1">#REF!</definedName>
    <definedName name="Scenario" localSheetId="8">#REF!</definedName>
    <definedName name="Scenario">#REF!</definedName>
    <definedName name="SCFP" localSheetId="8">#REF!</definedName>
    <definedName name="SCFP">#REF!</definedName>
    <definedName name="SCH_CACU">#REF!</definedName>
    <definedName name="Sch13_p1of3" localSheetId="7" hidden="1">{#N/A,#N/A,FALSE,"5-1";#N/A,#N/A,FALSE,"5-2";#N/A,#N/A,FALSE,"5-6";#N/A,#N/A,FALSE,"5-9";#N/A,#N/A,FALSE,"5-15";#N/A,#N/A,FALSE,"5-32";#N/A,#N/A,FALSE,"5-34"}</definedName>
    <definedName name="Sch13_p1of3" localSheetId="8" hidden="1">{#N/A,#N/A,FALSE,"5-1";#N/A,#N/A,FALSE,"5-2";#N/A,#N/A,FALSE,"5-6";#N/A,#N/A,FALSE,"5-9";#N/A,#N/A,FALSE,"5-15";#N/A,#N/A,FALSE,"5-32";#N/A,#N/A,FALSE,"5-34"}</definedName>
    <definedName name="Sch13_p1of3" hidden="1">{#N/A,#N/A,FALSE,"5-1";#N/A,#N/A,FALSE,"5-2";#N/A,#N/A,FALSE,"5-6";#N/A,#N/A,FALSE,"5-9";#N/A,#N/A,FALSE,"5-15";#N/A,#N/A,FALSE,"5-32";#N/A,#N/A,FALSE,"5-34"}</definedName>
    <definedName name="Sch13_p2of3" localSheetId="7" hidden="1">{#N/A,#N/A,FALSE,"5-1";#N/A,#N/A,FALSE,"5-2";#N/A,#N/A,FALSE,"5-6";#N/A,#N/A,FALSE,"5-9";#N/A,#N/A,FALSE,"5-15";#N/A,#N/A,FALSE,"5-32";#N/A,#N/A,FALSE,"5-34"}</definedName>
    <definedName name="Sch13_p2of3" localSheetId="8" hidden="1">{#N/A,#N/A,FALSE,"5-1";#N/A,#N/A,FALSE,"5-2";#N/A,#N/A,FALSE,"5-6";#N/A,#N/A,FALSE,"5-9";#N/A,#N/A,FALSE,"5-15";#N/A,#N/A,FALSE,"5-32";#N/A,#N/A,FALSE,"5-34"}</definedName>
    <definedName name="Sch13_p2of3" hidden="1">{#N/A,#N/A,FALSE,"5-1";#N/A,#N/A,FALSE,"5-2";#N/A,#N/A,FALSE,"5-6";#N/A,#N/A,FALSE,"5-9";#N/A,#N/A,FALSE,"5-15";#N/A,#N/A,FALSE,"5-32";#N/A,#N/A,FALSE,"5-34"}</definedName>
    <definedName name="sch13_p3of3" localSheetId="7" hidden="1">{#N/A,#N/A,FALSE,"5-1";#N/A,#N/A,FALSE,"5-2";#N/A,#N/A,FALSE,"5-6";#N/A,#N/A,FALSE,"5-9";#N/A,#N/A,FALSE,"5-15";#N/A,#N/A,FALSE,"5-32";#N/A,#N/A,FALSE,"5-34"}</definedName>
    <definedName name="sch13_p3of3" localSheetId="8" hidden="1">{#N/A,#N/A,FALSE,"5-1";#N/A,#N/A,FALSE,"5-2";#N/A,#N/A,FALSE,"5-6";#N/A,#N/A,FALSE,"5-9";#N/A,#N/A,FALSE,"5-15";#N/A,#N/A,FALSE,"5-32";#N/A,#N/A,FALSE,"5-34"}</definedName>
    <definedName name="sch13_p3of3" hidden="1">{#N/A,#N/A,FALSE,"5-1";#N/A,#N/A,FALSE,"5-2";#N/A,#N/A,FALSE,"5-6";#N/A,#N/A,FALSE,"5-9";#N/A,#N/A,FALSE,"5-15";#N/A,#N/A,FALSE,"5-32";#N/A,#N/A,FALSE,"5-34"}</definedName>
    <definedName name="SchBS">#REF!</definedName>
    <definedName name="Sched_Pay" localSheetId="7">#REF!</definedName>
    <definedName name="Sched_Pay" localSheetId="8">#REF!</definedName>
    <definedName name="Sched_Pay">#REF!</definedName>
    <definedName name="Schedule_12">NA()</definedName>
    <definedName name="Schedule_2">NA()</definedName>
    <definedName name="Scheduled_Extra_Payments" localSheetId="7">#REF!</definedName>
    <definedName name="Scheduled_Extra_Payments" localSheetId="8">#REF!</definedName>
    <definedName name="Scheduled_Extra_Payments">#REF!</definedName>
    <definedName name="Scheduled_Interest_Rate" localSheetId="8">#REF!</definedName>
    <definedName name="Scheduled_Interest_Rate">#REF!</definedName>
    <definedName name="Scheduled_Monthly_Payment" localSheetId="8">#REF!</definedName>
    <definedName name="Scheduled_Monthly_Payment">#REF!</definedName>
    <definedName name="Schw200">#REF!</definedName>
    <definedName name="SCO_STATE">#REF!</definedName>
    <definedName name="SCO_STLIAB">#REF!</definedName>
    <definedName name="Scorecard">#REF!</definedName>
    <definedName name="Scorecard_5">NA()</definedName>
    <definedName name="SD" localSheetId="7" hidden="1">{#N/A,#N/A,FALSE,"consu_cover";#N/A,#N/A,FALSE,"consu_strategy";#N/A,#N/A,FALSE,"consu_flow";#N/A,#N/A,FALSE,"Summary_reqmt";#N/A,#N/A,FALSE,"field_ppg";#N/A,#N/A,FALSE,"ppg_shop";#N/A,#N/A,FALSE,"strl";#N/A,#N/A,FALSE,"tankages";#N/A,#N/A,FALSE,"gases"}</definedName>
    <definedName name="SD" localSheetId="8" hidden="1">{#N/A,#N/A,FALSE,"consu_cover";#N/A,#N/A,FALSE,"consu_strategy";#N/A,#N/A,FALSE,"consu_flow";#N/A,#N/A,FALSE,"Summary_reqmt";#N/A,#N/A,FALSE,"field_ppg";#N/A,#N/A,FALSE,"ppg_shop";#N/A,#N/A,FALSE,"strl";#N/A,#N/A,FALSE,"tankages";#N/A,#N/A,FALSE,"gases"}</definedName>
    <definedName name="SD" hidden="1">{#N/A,#N/A,FALSE,"consu_cover";#N/A,#N/A,FALSE,"consu_strategy";#N/A,#N/A,FALSE,"consu_flow";#N/A,#N/A,FALSE,"Summary_reqmt";#N/A,#N/A,FALSE,"field_ppg";#N/A,#N/A,FALSE,"ppg_shop";#N/A,#N/A,FALSE,"strl";#N/A,#N/A,FALSE,"tankages";#N/A,#N/A,FALSE,"gases"}</definedName>
    <definedName name="SD_1" localSheetId="7" hidden="1">{#N/A,#N/A,FALSE,"consu_cover";#N/A,#N/A,FALSE,"consu_strategy";#N/A,#N/A,FALSE,"consu_flow";#N/A,#N/A,FALSE,"Summary_reqmt";#N/A,#N/A,FALSE,"field_ppg";#N/A,#N/A,FALSE,"ppg_shop";#N/A,#N/A,FALSE,"strl";#N/A,#N/A,FALSE,"tankages";#N/A,#N/A,FALSE,"gases"}</definedName>
    <definedName name="SD_1" localSheetId="8"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REF!</definedName>
    <definedName name="sdd" localSheetId="7" hidden="1">{#N/A,#N/A,FALSE,"1o TRIMESTRE";#N/A,#N/A,FALSE,"2o TRIMESTRE";#N/A,#N/A,FALSE,"3o TRIMESTRE";#N/A,#N/A,FALSE,"4o TRIMESTRE";#N/A,#N/A,FALSE,"RESUMO RECIFE";#N/A,#N/A,FALSE,"CORES"}</definedName>
    <definedName name="sdd" localSheetId="8" hidden="1">{#N/A,#N/A,FALSE,"1o TRIMESTRE";#N/A,#N/A,FALSE,"2o TRIMESTRE";#N/A,#N/A,FALSE,"3o TRIMESTRE";#N/A,#N/A,FALSE,"4o TRIMESTRE";#N/A,#N/A,FALSE,"RESUMO RECIFE";#N/A,#N/A,FALSE,"CORES"}</definedName>
    <definedName name="sdd" hidden="1">{#N/A,#N/A,FALSE,"1o TRIMESTRE";#N/A,#N/A,FALSE,"2o TRIMESTRE";#N/A,#N/A,FALSE,"3o TRIMESTRE";#N/A,#N/A,FALSE,"4o TRIMESTRE";#N/A,#N/A,FALSE,"RESUMO RECIFE";#N/A,#N/A,FALSE,"CORES"}</definedName>
    <definedName name="sdddd" localSheetId="4">[32]NWC!sdddd</definedName>
    <definedName name="sdddd" localSheetId="0">[32]NWC!sdddd</definedName>
    <definedName name="sdddd">[32]NWC!sdddd</definedName>
    <definedName name="sdddffgg" localSheetId="4">[32]NWC!sdddffgg</definedName>
    <definedName name="sdddffgg" localSheetId="0">[32]NWC!sdddffgg</definedName>
    <definedName name="sdddffgg">[32]NWC!sdddffgg</definedName>
    <definedName name="SDF" localSheetId="7" hidden="1">{#N/A,#N/A,FALSE,"CAT3516";#N/A,#N/A,FALSE,"CAT3608";#N/A,#N/A,FALSE,"Wartsila";#N/A,#N/A,FALSE,"Asm";#N/A,#N/A,FALSE,"DG cost"}</definedName>
    <definedName name="SDF" localSheetId="8" hidden="1">{#N/A,#N/A,FALSE,"CAT3516";#N/A,#N/A,FALSE,"CAT3608";#N/A,#N/A,FALSE,"Wartsila";#N/A,#N/A,FALSE,"Asm";#N/A,#N/A,FALSE,"DG cost"}</definedName>
    <definedName name="SDF" hidden="1">{#N/A,#N/A,FALSE,"CAT3516";#N/A,#N/A,FALSE,"CAT3608";#N/A,#N/A,FALSE,"Wartsila";#N/A,#N/A,FALSE,"Asm";#N/A,#N/A,FALSE,"DG cost"}</definedName>
    <definedName name="SDF_1" localSheetId="7" hidden="1">{#N/A,#N/A,FALSE,"CAT3516";#N/A,#N/A,FALSE,"CAT3608";#N/A,#N/A,FALSE,"Wartsila";#N/A,#N/A,FALSE,"Asm";#N/A,#N/A,FALSE,"DG cost"}</definedName>
    <definedName name="SDF_1" localSheetId="8" hidden="1">{#N/A,#N/A,FALSE,"CAT3516";#N/A,#N/A,FALSE,"CAT3608";#N/A,#N/A,FALSE,"Wartsila";#N/A,#N/A,FALSE,"Asm";#N/A,#N/A,FALSE,"DG cost"}</definedName>
    <definedName name="SDF_1" hidden="1">{#N/A,#N/A,FALSE,"CAT3516";#N/A,#N/A,FALSE,"CAT3608";#N/A,#N/A,FALSE,"Wartsila";#N/A,#N/A,FALSE,"Asm";#N/A,#N/A,FALSE,"DG cost"}</definedName>
    <definedName name="SDF_1_1" localSheetId="7" hidden="1">{#N/A,#N/A,FALSE,"CAT3516";#N/A,#N/A,FALSE,"CAT3608";#N/A,#N/A,FALSE,"Wartsila";#N/A,#N/A,FALSE,"Asm";#N/A,#N/A,FALSE,"DG cost"}</definedName>
    <definedName name="SDF_1_1" localSheetId="8" hidden="1">{#N/A,#N/A,FALSE,"CAT3516";#N/A,#N/A,FALSE,"CAT3608";#N/A,#N/A,FALSE,"Wartsila";#N/A,#N/A,FALSE,"Asm";#N/A,#N/A,FALSE,"DG cost"}</definedName>
    <definedName name="SDF_1_1" hidden="1">{#N/A,#N/A,FALSE,"CAT3516";#N/A,#N/A,FALSE,"CAT3608";#N/A,#N/A,FALSE,"Wartsila";#N/A,#N/A,FALSE,"Asm";#N/A,#N/A,FALSE,"DG cost"}</definedName>
    <definedName name="SDF_1_2" localSheetId="7" hidden="1">{#N/A,#N/A,FALSE,"CAT3516";#N/A,#N/A,FALSE,"CAT3608";#N/A,#N/A,FALSE,"Wartsila";#N/A,#N/A,FALSE,"Asm";#N/A,#N/A,FALSE,"DG cost"}</definedName>
    <definedName name="SDF_1_2" localSheetId="8" hidden="1">{#N/A,#N/A,FALSE,"CAT3516";#N/A,#N/A,FALSE,"CAT3608";#N/A,#N/A,FALSE,"Wartsila";#N/A,#N/A,FALSE,"Asm";#N/A,#N/A,FALSE,"DG cost"}</definedName>
    <definedName name="SDF_1_2" hidden="1">{#N/A,#N/A,FALSE,"CAT3516";#N/A,#N/A,FALSE,"CAT3608";#N/A,#N/A,FALSE,"Wartsila";#N/A,#N/A,FALSE,"Asm";#N/A,#N/A,FALSE,"DG cost"}</definedName>
    <definedName name="SDF_2" localSheetId="7" hidden="1">{#N/A,#N/A,FALSE,"CAT3516";#N/A,#N/A,FALSE,"CAT3608";#N/A,#N/A,FALSE,"Wartsila";#N/A,#N/A,FALSE,"Asm";#N/A,#N/A,FALSE,"DG cost"}</definedName>
    <definedName name="SDF_2" localSheetId="8" hidden="1">{#N/A,#N/A,FALSE,"CAT3516";#N/A,#N/A,FALSE,"CAT3608";#N/A,#N/A,FALSE,"Wartsila";#N/A,#N/A,FALSE,"Asm";#N/A,#N/A,FALSE,"DG cost"}</definedName>
    <definedName name="SDF_2" hidden="1">{#N/A,#N/A,FALSE,"CAT3516";#N/A,#N/A,FALSE,"CAT3608";#N/A,#N/A,FALSE,"Wartsila";#N/A,#N/A,FALSE,"Asm";#N/A,#N/A,FALSE,"DG cost"}</definedName>
    <definedName name="SDF_3" localSheetId="7" hidden="1">{#N/A,#N/A,FALSE,"CAT3516";#N/A,#N/A,FALSE,"CAT3608";#N/A,#N/A,FALSE,"Wartsila";#N/A,#N/A,FALSE,"Asm";#N/A,#N/A,FALSE,"DG cost"}</definedName>
    <definedName name="SDF_3" localSheetId="8" hidden="1">{#N/A,#N/A,FALSE,"CAT3516";#N/A,#N/A,FALSE,"CAT3608";#N/A,#N/A,FALSE,"Wartsila";#N/A,#N/A,FALSE,"Asm";#N/A,#N/A,FALSE,"DG cost"}</definedName>
    <definedName name="SDF_3" hidden="1">{#N/A,#N/A,FALSE,"CAT3516";#N/A,#N/A,FALSE,"CAT3608";#N/A,#N/A,FALSE,"Wartsila";#N/A,#N/A,FALSE,"Asm";#N/A,#N/A,FALSE,"DG cost"}</definedName>
    <definedName name="sdfdf" localSheetId="7">#REF!</definedName>
    <definedName name="sdfdf" localSheetId="8">#REF!</definedName>
    <definedName name="sdfdf">#REF!</definedName>
    <definedName name="SDFGHHJH" localSheetId="8">#REF!</definedName>
    <definedName name="SDFGHHJH">#REF!</definedName>
    <definedName name="sdfsdf" localSheetId="7" hidden="1">{"LVMH Debt Equity",#N/A,TRUE,"CONSO LVMH Current BS"}</definedName>
    <definedName name="sdfsdf" localSheetId="8" hidden="1">{"LVMH Debt Equity",#N/A,TRUE,"CONSO LVMH Current BS"}</definedName>
    <definedName name="sdfsdf" hidden="1">{"LVMH Debt Equity",#N/A,TRUE,"CONSO LVMH Current BS"}</definedName>
    <definedName name="sdfsdfdfs" localSheetId="7" hidden="1">{"'Key fig. Rpt'!$B$5:$K$94"}</definedName>
    <definedName name="sdfsdfdfs" localSheetId="8" hidden="1">{"'Key fig. Rpt'!$B$5:$K$94"}</definedName>
    <definedName name="sdfsdfdfs" hidden="1">{"'Key fig. Rpt'!$B$5:$K$94"}</definedName>
    <definedName name="SDFSDFSF" localSheetId="7" hidden="1">{"'Key fig. Rpt'!$B$5:$K$94"}</definedName>
    <definedName name="SDFSDFSF" localSheetId="8" hidden="1">{"'Key fig. Rpt'!$B$5:$K$94"}</definedName>
    <definedName name="SDFSDFSF" hidden="1">{"'Key fig. Rpt'!$B$5:$K$94"}</definedName>
    <definedName name="SDGFSDFSD" localSheetId="7" hidden="1">{"'Key fig. Rpt'!$B$5:$K$94"}</definedName>
    <definedName name="SDGFSDFSD" localSheetId="8" hidden="1">{"'Key fig. Rpt'!$B$5:$K$94"}</definedName>
    <definedName name="SDGFSDFSD" hidden="1">{"'Key fig. Rpt'!$B$5:$K$94"}</definedName>
    <definedName name="sdjhsdfjdsf">#REF!</definedName>
    <definedName name="sdk" localSheetId="4">[32]NWC!sdk</definedName>
    <definedName name="sdk" localSheetId="0">[32]NWC!sdk</definedName>
    <definedName name="sdk">[32]NWC!sdk</definedName>
    <definedName name="sdl" localSheetId="4">[32]NWC!sdl</definedName>
    <definedName name="sdl" localSheetId="0">[32]NWC!sdl</definedName>
    <definedName name="sdl">[32]NWC!sdl</definedName>
    <definedName name="sdr" localSheetId="7" hidden="1">{"'Eng (page2)'!$A$1:$D$52"}</definedName>
    <definedName name="sdr" localSheetId="8" hidden="1">{"'Eng (page2)'!$A$1:$D$52"}</definedName>
    <definedName name="sdr" hidden="1">{"'Eng (page2)'!$A$1:$D$52"}</definedName>
    <definedName name="sdre">'[93]10-1 Media:10-cut'!$1:$5</definedName>
    <definedName name="sdref">'[93]10-1 Media:10-cut'!$1:$5</definedName>
    <definedName name="sds" localSheetId="7">#REF!</definedName>
    <definedName name="sds" localSheetId="8">#REF!</definedName>
    <definedName name="sds">#REF!</definedName>
    <definedName name="sdsa" localSheetId="7" hidden="1">{"preco1",#N/A,TRUE,"Analise preços";"peq",#N/A,TRUE,"Analise preços";"resu",#N/A,TRUE,"TOTAL"}</definedName>
    <definedName name="sdsa" localSheetId="8" hidden="1">{"preco1",#N/A,TRUE,"Analise preços";"peq",#N/A,TRUE,"Analise preços";"resu",#N/A,TRUE,"TOTAL"}</definedName>
    <definedName name="sdsa" hidden="1">{"preco1",#N/A,TRUE,"Analise preços";"peq",#N/A,TRUE,"Analise preços";"resu",#N/A,TRUE,"TOTAL"}</definedName>
    <definedName name="sdsasa" localSheetId="7" hidden="1">#REF!</definedName>
    <definedName name="sdsasa" localSheetId="8" hidden="1">#REF!</definedName>
    <definedName name="sdsasa" hidden="1">#REF!</definedName>
    <definedName name="SDSDSA" localSheetId="8">#REF!</definedName>
    <definedName name="SDSDSA">#REF!</definedName>
    <definedName name="SDY" localSheetId="8">#REF!</definedName>
    <definedName name="SDY">#REF!</definedName>
    <definedName name="SEBELAS">#REF!</definedName>
    <definedName name="SEC" localSheetId="4">[32]NWC!SEC</definedName>
    <definedName name="SEC" localSheetId="0">[32]NWC!SEC</definedName>
    <definedName name="SEC">[32]NWC!SEC</definedName>
    <definedName name="sec_sl" localSheetId="4">[32]NWC!sec_sl</definedName>
    <definedName name="sec_sl" localSheetId="0">[32]NWC!sec_sl</definedName>
    <definedName name="sec_sl">[32]NWC!sec_sl</definedName>
    <definedName name="section">[433]manual!$D$2:$D$26</definedName>
    <definedName name="SectionaA_E">'[434]PE-Film'!$A$28:$S$80,'[434]PE-Film'!$A$83:$S$107,'[434]PE-Film'!$A$109:$S$150,'[434]PE-Film'!$A$151:$S$193</definedName>
    <definedName name="SectionsA_D">'[434]PE-Film'!$A$28:$S$80,'[434]PE-Film'!$A$83:$S$107,'[434]PE-Film'!$A$109:$S$150</definedName>
    <definedName name="SectionsA_K">'[434]PE-Film'!$A$28:$S$80,'[434]PE-Film'!$A$83:$S$107,'[434]PE-Film'!$A$109:$S$150,'[434]PE-Film'!$A$151:$S$193,'[434]PE-Film'!$A$197:$S$218,'[434]PE-Film'!$A$221:$S$271,'[434]PE-Film'!$A$272:$S$320,'[434]PE-Film'!$A$323:$S$383</definedName>
    <definedName name="sed" localSheetId="7" hidden="1">{#N/A,#N/A,FALSE,"Bank Rec Cover Sheet";#N/A,#N/A,FALSE,"Bank Rec Details"}</definedName>
    <definedName name="sed" localSheetId="8" hidden="1">{#N/A,#N/A,FALSE,"Bank Rec Cover Sheet";#N/A,#N/A,FALSE,"Bank Rec Details"}</definedName>
    <definedName name="sed" hidden="1">{#N/A,#N/A,FALSE,"Bank Rec Cover Sheet";#N/A,#N/A,FALSE,"Bank Rec Details"}</definedName>
    <definedName name="sedap">[435]ItemX!#REF!</definedName>
    <definedName name="sedf">'[254]10-1 Media:10-cut'!$1:$5</definedName>
    <definedName name="sefgs">'[436]10-1 Media:10-cut'!$1:$5</definedName>
    <definedName name="segrfdsxerg" localSheetId="7" hidden="1">#REF!,#REF!</definedName>
    <definedName name="segrfdsxerg" localSheetId="8" hidden="1">#REF!,#REF!</definedName>
    <definedName name="segrfdsxerg" hidden="1">#REF!,#REF!</definedName>
    <definedName name="SEIS">"Caixa de texto 6"</definedName>
    <definedName name="sekcn">[132]Criteria!$AC$72:$AF$73</definedName>
    <definedName name="sekcp">[132]Criteria!$Y$72:$AB$73</definedName>
    <definedName name="sekon30">[132]Criteria!$E$72:$H$73</definedName>
    <definedName name="SEKOP30">[132]Criteria!$A$72:$D$73</definedName>
    <definedName name="seksn">[132]Criteria!$U$72:$X$73</definedName>
    <definedName name="seksp">[132]Criteria!$Q$72:$T$73</definedName>
    <definedName name="sekvn10">[132]Criteria!$M$72:$P$73</definedName>
    <definedName name="sekvp10">[132]Criteria!$I$72:$L$73</definedName>
    <definedName name="SEL" localSheetId="7">#REF!</definedName>
    <definedName name="SEL" localSheetId="8">#REF!</definedName>
    <definedName name="SEL">#REF!</definedName>
    <definedName name="Selection">'[210]Capex Rev'!$C$4</definedName>
    <definedName name="sell" localSheetId="7" hidden="1">{"'Eng (page2)'!$A$1:$D$52"}</definedName>
    <definedName name="sell" localSheetId="8" hidden="1">{"'Eng (page2)'!$A$1:$D$52"}</definedName>
    <definedName name="sell" hidden="1">{"'Eng (page2)'!$A$1:$D$52"}</definedName>
    <definedName name="Sell_to">#REF!</definedName>
    <definedName name="Sell30" localSheetId="7" hidden="1">{"'Eng (page2)'!$A$1:$D$52"}</definedName>
    <definedName name="Sell30" localSheetId="8" hidden="1">{"'Eng (page2)'!$A$1:$D$52"}</definedName>
    <definedName name="Sell30" hidden="1">{"'Eng (page2)'!$A$1:$D$52"}</definedName>
    <definedName name="SELLC1_6">#N/A</definedName>
    <definedName name="Selling_Marketing">'[295]Selling&amp;Marketing_Data'!$A$6:$S$30</definedName>
    <definedName name="Selling_perBottle__Iced_tea245" localSheetId="7">#REF!</definedName>
    <definedName name="Selling_perBottle__Iced_tea245" localSheetId="8">#REF!</definedName>
    <definedName name="Selling_perBottle__Iced_tea245">#REF!</definedName>
    <definedName name="Selling_perBottle7_Up192" localSheetId="8">#REF!</definedName>
    <definedName name="Selling_perBottle7_Up192">#REF!</definedName>
    <definedName name="Selling_perBottle7_Up200" localSheetId="8">#REF!</definedName>
    <definedName name="Selling_perBottle7_Up200">#REF!</definedName>
    <definedName name="Selling_perBottle7_Up245">#REF!</definedName>
    <definedName name="Selling_perBottle7_Uplitre">#REF!</definedName>
    <definedName name="Selling_perBottleAl_Gouna330">#REF!</definedName>
    <definedName name="Selling_perBottleAl_Gouna500">#REF!</definedName>
    <definedName name="Selling_perBottleBeer500_exp">#REF!</definedName>
    <definedName name="Selling_perBottleBeer515">#REF!</definedName>
    <definedName name="Selling_perBottleBirell330">#REF!</definedName>
    <definedName name="Selling_perBottleCoke_192">#REF!</definedName>
    <definedName name="Selling_perBottleCoke_200">#REF!</definedName>
    <definedName name="Selling_perBottleCoke_245">#REF!</definedName>
    <definedName name="Selling_perBottleCokelitre">#REF!</definedName>
    <definedName name="Selling_perBottleCrush192">#REF!</definedName>
    <definedName name="Selling_perBottleFanta192">#REF!</definedName>
    <definedName name="Selling_perBottleFanta200">#REF!</definedName>
    <definedName name="Selling_perBottleFanta245">#REF!</definedName>
    <definedName name="Selling_perBottleJar450">#REF!</definedName>
    <definedName name="Selling_perBottleJar630">#REF!</definedName>
    <definedName name="Selling_perBottleJuice__Best250">#REF!</definedName>
    <definedName name="Selling_perBottleJuice_litre">#REF!</definedName>
    <definedName name="Selling_perBottleJuice200">#REF!</definedName>
    <definedName name="Selling_perBottleKetchup340">#REF!</definedName>
    <definedName name="Selling_perBottleMeister500">#REF!</definedName>
    <definedName name="Selling_perBottleMirandalitre">#REF!</definedName>
    <definedName name="Selling_perBottleMirinda192">#REF!</definedName>
    <definedName name="Selling_perBottleMirinda200_exp">#REF!</definedName>
    <definedName name="Selling_perBottleOrangelitre">#REF!</definedName>
    <definedName name="Selling_perBottlePepsi192">#REF!</definedName>
    <definedName name="Selling_perBottlePepsi200_exp">#REF!</definedName>
    <definedName name="Selling_perBottlePepsilitre">#REF!</definedName>
    <definedName name="Selling_perBottleRC_Cola192">#REF!</definedName>
    <definedName name="Selling_perBottleSchw200">#REF!</definedName>
    <definedName name="Selling_perBottleSoda___Tonic_200">#REF!</definedName>
    <definedName name="Selling_perBottleSport__Cola196">#REF!</definedName>
    <definedName name="Selling_perBottleSprite_245">#REF!</definedName>
    <definedName name="Selling_perBottleSprite_Lite200">#REF!</definedName>
    <definedName name="Selling_perBottleSprite192">#REF!</definedName>
    <definedName name="Selling_perBottleSpritelitre">#REF!</definedName>
    <definedName name="Selling_perBottleStandardjar_190">#REF!</definedName>
    <definedName name="Selling_perBottleStandardjar_375">#REF!</definedName>
    <definedName name="Selling_perBottleSyrup520">#REF!</definedName>
    <definedName name="Selling_perBottleWine_750">#REF!</definedName>
    <definedName name="Selling_perBottleWine375">#REF!</definedName>
    <definedName name="Selling_perBottleWine750">#REF!</definedName>
    <definedName name="SELLR1_6">#N/A</definedName>
    <definedName name="SEMBILAN" localSheetId="7">#REF!</definedName>
    <definedName name="SEMBILAN">#REF!</definedName>
    <definedName name="sen" localSheetId="7">#REF!</definedName>
    <definedName name="sen">#REF!</definedName>
    <definedName name="sencount" hidden="1">3</definedName>
    <definedName name="Sep" localSheetId="7" hidden="1">{#N/A,#N/A,FALSE,"CAT3516";#N/A,#N/A,FALSE,"CAT3608";#N/A,#N/A,FALSE,"Wartsila";#N/A,#N/A,FALSE,"Asm";#N/A,#N/A,FALSE,"DG cost"}</definedName>
    <definedName name="Sep" localSheetId="8" hidden="1">{#N/A,#N/A,FALSE,"CAT3516";#N/A,#N/A,FALSE,"CAT3608";#N/A,#N/A,FALSE,"Wartsila";#N/A,#N/A,FALSE,"Asm";#N/A,#N/A,FALSE,"DG cost"}</definedName>
    <definedName name="Sep" hidden="1">{#N/A,#N/A,FALSE,"CAT3516";#N/A,#N/A,FALSE,"CAT3608";#N/A,#N/A,FALSE,"Wartsila";#N/A,#N/A,FALSE,"Asm";#N/A,#N/A,FALSE,"DG cost"}</definedName>
    <definedName name="Sep_1" localSheetId="7" hidden="1">{#N/A,#N/A,FALSE,"CAT3516";#N/A,#N/A,FALSE,"CAT3608";#N/A,#N/A,FALSE,"Wartsila";#N/A,#N/A,FALSE,"Asm";#N/A,#N/A,FALSE,"DG cost"}</definedName>
    <definedName name="Sep_1" localSheetId="8" hidden="1">{#N/A,#N/A,FALSE,"CAT3516";#N/A,#N/A,FALSE,"CAT3608";#N/A,#N/A,FALSE,"Wartsila";#N/A,#N/A,FALSE,"Asm";#N/A,#N/A,FALSE,"DG cost"}</definedName>
    <definedName name="Sep_1" hidden="1">{#N/A,#N/A,FALSE,"CAT3516";#N/A,#N/A,FALSE,"CAT3608";#N/A,#N/A,FALSE,"Wartsila";#N/A,#N/A,FALSE,"Asm";#N/A,#N/A,FALSE,"DG cost"}</definedName>
    <definedName name="Sep_5">NA()</definedName>
    <definedName name="SEPT">'[131]Input Sheet'!#REF!</definedName>
    <definedName name="SEPT_5">NA()</definedName>
    <definedName name="SEPTbsht">[437]Macros!$A$3</definedName>
    <definedName name="SEPTIEMBRE" localSheetId="7">#REF!</definedName>
    <definedName name="SEPTIEMBRE" localSheetId="8">#REF!</definedName>
    <definedName name="SEPTIEMBRE">#REF!</definedName>
    <definedName name="SEPULUH" localSheetId="8">#REF!</definedName>
    <definedName name="SEPULUH">#REF!</definedName>
    <definedName name="service" localSheetId="8">#REF!</definedName>
    <definedName name="service">#REF!</definedName>
    <definedName name="services">#REF!</definedName>
    <definedName name="SevenupOWweight">#REF!</definedName>
    <definedName name="sf">#REF!</definedName>
    <definedName name="SFDASF" localSheetId="7" hidden="1">{#N/A,#N/A,FALSE,"CDA Plan"}</definedName>
    <definedName name="SFDASF" localSheetId="8" hidden="1">{#N/A,#N/A,FALSE,"CDA Plan"}</definedName>
    <definedName name="SFDASF" hidden="1">{#N/A,#N/A,FALSE,"CDA Plan"}</definedName>
    <definedName name="sfdf">#REF!</definedName>
    <definedName name="sfsdglm" localSheetId="7">#REF!</definedName>
    <definedName name="sfsdglm" localSheetId="8">#REF!</definedName>
    <definedName name="sfsdglm">#REF!</definedName>
    <definedName name="sgd" localSheetId="7">#REF!/#REF!</definedName>
    <definedName name="sgd" localSheetId="8">#REF!/#REF!</definedName>
    <definedName name="sgd">#REF!/#REF!</definedName>
    <definedName name="SGSFSDFS" localSheetId="7" hidden="1">{"'Key fig. Rpt'!$B$5:$K$94"}</definedName>
    <definedName name="SGSFSDFS" localSheetId="8" hidden="1">{"'Key fig. Rpt'!$B$5:$K$94"}</definedName>
    <definedName name="SGSFSDFS" hidden="1">{"'Key fig. Rpt'!$B$5:$K$94"}</definedName>
    <definedName name="sgv">#REF!</definedName>
    <definedName name="shar1">[438]CJEs!#REF!</definedName>
    <definedName name="SHARED">'[181]FGA TB 2003'!$B$5:$C$193</definedName>
    <definedName name="Sheet1">NA()</definedName>
    <definedName name="SheetName">'[139]14.9月分'!#REF!</definedName>
    <definedName name="ShippingDays">NA()</definedName>
    <definedName name="SHIT" localSheetId="7" hidden="1">{#N/A,#N/A,FALSE,"Aging Summary";#N/A,#N/A,FALSE,"Ratio Analysis";#N/A,#N/A,FALSE,"Test 120 Day Accts";#N/A,#N/A,FALSE,"Tickmarks"}</definedName>
    <definedName name="SHIT" localSheetId="8" hidden="1">{#N/A,#N/A,FALSE,"Aging Summary";#N/A,#N/A,FALSE,"Ratio Analysis";#N/A,#N/A,FALSE,"Test 120 Day Accts";#N/A,#N/A,FALSE,"Tickmarks"}</definedName>
    <definedName name="SHIT" hidden="1">{#N/A,#N/A,FALSE,"Aging Summary";#N/A,#N/A,FALSE,"Ratio Analysis";#N/A,#N/A,FALSE,"Test 120 Day Accts";#N/A,#N/A,FALSE,"Tickmarks"}</definedName>
    <definedName name="SHL">#REF!</definedName>
    <definedName name="sho">NA()</definedName>
    <definedName name="SHOKYAKU97">'[439]#REF'!$A$6:$H$145</definedName>
    <definedName name="shoo" localSheetId="7">#REF!</definedName>
    <definedName name="shoo" localSheetId="8">#REF!</definedName>
    <definedName name="shoo">#REF!</definedName>
    <definedName name="shooo" localSheetId="8">#REF!</definedName>
    <definedName name="shooo">#REF!</definedName>
    <definedName name="Short" localSheetId="3">#REF!</definedName>
    <definedName name="Short">[346]เงินกู้ธนชาติ!$E$17</definedName>
    <definedName name="short1" localSheetId="3">#REF!</definedName>
    <definedName name="short1">'[346]เงินกู้ MGC'!$E$17</definedName>
    <definedName name="shortname" localSheetId="7">#REF!</definedName>
    <definedName name="shortname" localSheetId="8">#REF!</definedName>
    <definedName name="shortname">#REF!</definedName>
    <definedName name="Show.Acct.Update.Warning" localSheetId="8" hidden="1">#REF!</definedName>
    <definedName name="Show.Acct.Update.Warning" hidden="1">#REF!</definedName>
    <definedName name="Show.MDB.Update.Warning" hidden="1">#REF!</definedName>
    <definedName name="Show_Dialog1">#N/A</definedName>
    <definedName name="SI" localSheetId="7">#REF!</definedName>
    <definedName name="SI">#REF!</definedName>
    <definedName name="siempre" localSheetId="7">#REF!</definedName>
    <definedName name="siempre">#REF!</definedName>
    <definedName name="sihhgd" localSheetId="8">#REF!</definedName>
    <definedName name="sihhgd">#REF!</definedName>
    <definedName name="SING" localSheetId="7" hidden="1">{#N/A,#N/A,FALSE,"K-ISEWA-all";#N/A,#N/A,FALSE,"K-SEWA";#N/A,#N/A,FALSE,"K-ISEWA";#N/A,#N/A,FALSE,"K-THAI";#N/A,#N/A,FALSE,"K-INDIA";#N/A,#N/A,FALSE,"K-MAL";#N/A,#N/A,FALSE,"K-SWA";#N/A,#N/A,FALSE,"K-INDO";#N/A,#N/A,FALSE,"K-DIV";#N/A,#N/A,FALSE,"K-CONS.THAI";#N/A,#N/A,FALSE,"K-GTS";#N/A,#N/A,FALSE,"K-CCNR"}</definedName>
    <definedName name="SING" localSheetId="8" hidden="1">{#N/A,#N/A,FALSE,"K-ISEWA-all";#N/A,#N/A,FALSE,"K-SEWA";#N/A,#N/A,FALSE,"K-ISEWA";#N/A,#N/A,FALSE,"K-THAI";#N/A,#N/A,FALSE,"K-INDIA";#N/A,#N/A,FALSE,"K-MAL";#N/A,#N/A,FALSE,"K-SWA";#N/A,#N/A,FALSE,"K-INDO";#N/A,#N/A,FALSE,"K-DIV";#N/A,#N/A,FALSE,"K-CONS.THAI";#N/A,#N/A,FALSE,"K-GTS";#N/A,#N/A,FALSE,"K-CCNR"}</definedName>
    <definedName name="SING" hidden="1">{#N/A,#N/A,FALSE,"K-ISEWA-all";#N/A,#N/A,FALSE,"K-SEWA";#N/A,#N/A,FALSE,"K-ISEWA";#N/A,#N/A,FALSE,"K-THAI";#N/A,#N/A,FALSE,"K-INDIA";#N/A,#N/A,FALSE,"K-MAL";#N/A,#N/A,FALSE,"K-SWA";#N/A,#N/A,FALSE,"K-INDO";#N/A,#N/A,FALSE,"K-DIV";#N/A,#N/A,FALSE,"K-CONS.THAI";#N/A,#N/A,FALSE,"K-GTS";#N/A,#N/A,FALSE,"K-CCNR"}</definedName>
    <definedName name="Sing1Q03" localSheetId="7">#REF!</definedName>
    <definedName name="Sing1Q03" localSheetId="8">#REF!</definedName>
    <definedName name="Sing1Q03">#REF!</definedName>
    <definedName name="Sing1Q04" localSheetId="8">#REF!</definedName>
    <definedName name="Sing1Q04">#REF!</definedName>
    <definedName name="Sing1Q05" localSheetId="8">#REF!</definedName>
    <definedName name="Sing1Q05">#REF!</definedName>
    <definedName name="Sing2Q03">#REF!</definedName>
    <definedName name="Sing2Q04">#REF!</definedName>
    <definedName name="Sing2Q05">#REF!</definedName>
    <definedName name="Sing3Q03">#REF!</definedName>
    <definedName name="Sing3Q04">#REF!</definedName>
    <definedName name="Sing3Q05">#REF!</definedName>
    <definedName name="Sing4Q03">#REF!</definedName>
    <definedName name="Sing4Q04">#REF!</definedName>
    <definedName name="Sing4Q05">#REF!</definedName>
    <definedName name="Site">#REF!</definedName>
    <definedName name="Size">#REF!</definedName>
    <definedName name="sk" localSheetId="4">[32]NWC!sk</definedName>
    <definedName name="sk" localSheetId="0">[32]NWC!sk</definedName>
    <definedName name="sk">[32]NWC!sk</definedName>
    <definedName name="skbm" localSheetId="7" hidden="1">#REF!</definedName>
    <definedName name="skbm" localSheetId="8" hidden="1">#REF!</definedName>
    <definedName name="skbm" hidden="1">#REF!</definedName>
    <definedName name="skd">NA()</definedName>
    <definedName name="SKK" localSheetId="7">#REF!</definedName>
    <definedName name="SKK" localSheetId="8">#REF!</definedName>
    <definedName name="SKK">#REF!</definedName>
    <definedName name="skl" localSheetId="4">[32]NWC!skl</definedName>
    <definedName name="skl" localSheetId="0">[32]NWC!skl</definedName>
    <definedName name="skl">[32]NWC!skl</definedName>
    <definedName name="skls" localSheetId="4">[32]NWC!skls</definedName>
    <definedName name="skls" localSheetId="0">[32]NWC!skls</definedName>
    <definedName name="skls">[32]NWC!skls</definedName>
    <definedName name="sksm" localSheetId="4">[32]NWC!sksm</definedName>
    <definedName name="sksm" localSheetId="0">[32]NWC!sksm</definedName>
    <definedName name="sksm">[32]NWC!sksm</definedName>
    <definedName name="sksmng" localSheetId="4">[32]NWC!sksmng</definedName>
    <definedName name="sksmng" localSheetId="0">[32]NWC!sksmng</definedName>
    <definedName name="sksmng">[32]NWC!sksmng</definedName>
    <definedName name="sksmslsk" localSheetId="4">[32]NWC!sksmslsk</definedName>
    <definedName name="sksmslsk" localSheetId="0">[32]NWC!sksmslsk</definedName>
    <definedName name="sksmslsk">[32]NWC!sksmslsk</definedName>
    <definedName name="SKU" localSheetId="7">#REF!</definedName>
    <definedName name="SKU" localSheetId="8">#REF!</definedName>
    <definedName name="SKU">#REF!</definedName>
    <definedName name="SLDK" localSheetId="4">[32]NWC!SLDK</definedName>
    <definedName name="SLDK" localSheetId="0">[32]NWC!SLDK</definedName>
    <definedName name="SLDK">[32]NWC!SLDK</definedName>
    <definedName name="sleevecost">[153]workings!$A$218:$C$249</definedName>
    <definedName name="SLIM">[41]Prices!#REF!</definedName>
    <definedName name="slkdd" localSheetId="4">[32]NWC!slkdd</definedName>
    <definedName name="slkdd" localSheetId="0">[32]NWC!slkdd</definedName>
    <definedName name="slkdd">[32]NWC!slkdd</definedName>
    <definedName name="slp" localSheetId="7" hidden="1">#REF!</definedName>
    <definedName name="slp" localSheetId="8" hidden="1">#REF!</definedName>
    <definedName name="slp" hidden="1">#REF!</definedName>
    <definedName name="slsk" localSheetId="4">[32]NWC!slsk</definedName>
    <definedName name="slsk" localSheetId="0">[32]NWC!slsk</definedName>
    <definedName name="slsk">[32]NWC!slsk</definedName>
    <definedName name="slskkl" localSheetId="4">[32]NWC!slskkl</definedName>
    <definedName name="slskkl" localSheetId="0">[32]NWC!slskkl</definedName>
    <definedName name="slskkl">[32]NWC!slskkl</definedName>
    <definedName name="slsks" localSheetId="4">[32]NWC!slsks</definedName>
    <definedName name="slsks" localSheetId="0">[32]NWC!slsks</definedName>
    <definedName name="slsks">[32]NWC!slsks</definedName>
    <definedName name="sludge">'[84]Price List'!$C$52</definedName>
    <definedName name="sludge10">'[84]Price List'!$L$52</definedName>
    <definedName name="sludge11">'[84]Price List'!$M$52</definedName>
    <definedName name="sludge12">'[84]Price List'!$N$52</definedName>
    <definedName name="sludge13">'[84]Price List'!$P$52</definedName>
    <definedName name="sludge14">'[84]Price List'!$Q$52</definedName>
    <definedName name="sludge15">'[84]Price List'!$R$52</definedName>
    <definedName name="sludge16">'[84]Price List'!$S$52</definedName>
    <definedName name="sludge17">'[84]Price List'!$T$52</definedName>
    <definedName name="sludge18">'[84]Price List'!$U$52</definedName>
    <definedName name="sludge19">'[84]Price List'!$V$52</definedName>
    <definedName name="sludge2">'[84]Price List'!$D$52</definedName>
    <definedName name="sludge20">'[84]Price List'!$W$52</definedName>
    <definedName name="sludge21">'[84]Price List'!$X$52</definedName>
    <definedName name="sludge22">'[84]Price List'!$Y$52</definedName>
    <definedName name="sludge23">'[84]Price List'!$Z$52</definedName>
    <definedName name="sludge24">'[84]Price List'!$AA$52</definedName>
    <definedName name="sludge3">'[84]Price List'!$E$52</definedName>
    <definedName name="sludge4">'[84]Price List'!$F$52</definedName>
    <definedName name="sludge5">'[84]Price List'!$G$52</definedName>
    <definedName name="sludge6">'[84]Price List'!$H$52</definedName>
    <definedName name="sludge7">'[84]Price List'!$I$52</definedName>
    <definedName name="sludge8">'[84]Price List'!$J$52</definedName>
    <definedName name="sludge9">'[84]Price List'!$K$52</definedName>
    <definedName name="SM" localSheetId="3">#REF!</definedName>
    <definedName name="SM">[107]Value!$AE$20</definedName>
    <definedName name="SM___0" localSheetId="7">#REF!</definedName>
    <definedName name="SM___0" localSheetId="8">#REF!</definedName>
    <definedName name="SM___0">#REF!</definedName>
    <definedName name="SMBC" localSheetId="8">#REF!</definedName>
    <definedName name="SMBC">#REF!</definedName>
    <definedName name="SMT">[261]Sheet1!$G$30</definedName>
    <definedName name="SOBE">"Caixa de texto 3"</definedName>
    <definedName name="SocialCont">[124]CONTROL!$C$42</definedName>
    <definedName name="SocialContB">[124]CONTROL!$C$43</definedName>
    <definedName name="Soda___Tonic_200" localSheetId="7">#REF!</definedName>
    <definedName name="Soda___Tonic_200" localSheetId="8">#REF!</definedName>
    <definedName name="Soda___Tonic_200">#REF!</definedName>
    <definedName name="sodaash">'[84]Price List'!$C$34</definedName>
    <definedName name="sodaash10">'[84]Price List'!$L$34</definedName>
    <definedName name="sodaash11">'[84]Price List'!$M$34</definedName>
    <definedName name="sodaash12">'[84]Price List'!$N$34</definedName>
    <definedName name="sodaash13">'[52]Price List'!$P$34</definedName>
    <definedName name="sodaash14">'[52]Price List'!$Q$34</definedName>
    <definedName name="sodaash15">'[52]Price List'!$R$34</definedName>
    <definedName name="sodaash16">'[52]Price List'!$S$34</definedName>
    <definedName name="sodaash2">'[84]Price List'!$D$34</definedName>
    <definedName name="sodaash3">'[84]Price List'!$E$34</definedName>
    <definedName name="sodaash4">'[84]Price List'!$F$34</definedName>
    <definedName name="sodaash5">'[84]Price List'!$G$34</definedName>
    <definedName name="sodaash6">'[84]Price List'!$H$34</definedName>
    <definedName name="sodaash7">'[84]Price List'!$I$34</definedName>
    <definedName name="sodaash8">'[84]Price List'!$J$34</definedName>
    <definedName name="sodaash9">'[84]Price List'!$K$34</definedName>
    <definedName name="SOF">NA()</definedName>
    <definedName name="SOFT_WATER_CP1" localSheetId="7">#REF!</definedName>
    <definedName name="SOFT_WATER_CP1" localSheetId="8">#REF!</definedName>
    <definedName name="SOFT_WATER_CP1">#REF!</definedName>
    <definedName name="software" localSheetId="7" hidden="1">{"'Eng (page2)'!$A$1:$D$52"}</definedName>
    <definedName name="software" localSheetId="8" hidden="1">{"'Eng (page2)'!$A$1:$D$52"}</definedName>
    <definedName name="software" hidden="1">{"'Eng (page2)'!$A$1:$D$52"}</definedName>
    <definedName name="soho">NA()</definedName>
    <definedName name="soi">#REF!</definedName>
    <definedName name="solver_lin" hidden="1">0</definedName>
    <definedName name="solver_num" hidden="1">0</definedName>
    <definedName name="solver_typ" hidden="1">3</definedName>
    <definedName name="solver_val" hidden="1">0</definedName>
    <definedName name="SomActif_H1">#REF!</definedName>
    <definedName name="SomActif_H2" localSheetId="7">#REF!</definedName>
    <definedName name="SomActif_H2">#REF!</definedName>
    <definedName name="SomActif_H3" localSheetId="7">#REF!</definedName>
    <definedName name="SomActif_H3">#REF!</definedName>
    <definedName name="SomActif_H4">#REF!</definedName>
    <definedName name="SomActif_H5">#REF!</definedName>
    <definedName name="SomActif_P1">#REF!</definedName>
    <definedName name="SomActif_P2">#REF!</definedName>
    <definedName name="SomActif_P3">#REF!</definedName>
    <definedName name="SomActif_P4">#REF!</definedName>
    <definedName name="SomActif_P5">#REF!</definedName>
    <definedName name="SomActifCT_H1">#REF!</definedName>
    <definedName name="SomActifCT_H2">#REF!</definedName>
    <definedName name="SomActifCT_H3">#REF!</definedName>
    <definedName name="SomActifCT_H4">#REF!</definedName>
    <definedName name="SomActifCT_H5">#REF!</definedName>
    <definedName name="SomActifCT_P1">#REF!</definedName>
    <definedName name="SomActifCT_P2">#REF!</definedName>
    <definedName name="SomActifCT_P3">#REF!</definedName>
    <definedName name="SomActifCT_P4">#REF!</definedName>
    <definedName name="SomActifCT_P5">#REF!</definedName>
    <definedName name="SomAnnée_H1">#REF!</definedName>
    <definedName name="SomAnnée_H2">#REF!</definedName>
    <definedName name="SomAnnée_H3">#REF!</definedName>
    <definedName name="SomAnnée_H4">#REF!</definedName>
    <definedName name="SomAnnée_H5">#REF!</definedName>
    <definedName name="SomAnnée_P1">#REF!</definedName>
    <definedName name="SomAnnée_P2">#REF!</definedName>
    <definedName name="SomAnnée_P3">#REF!</definedName>
    <definedName name="SomAnnée_P4">#REF!</definedName>
    <definedName name="SomAnnée_P5">#REF!</definedName>
    <definedName name="SomBAAII_H">#REF!</definedName>
    <definedName name="SomBAAII_P">#REF!</definedName>
    <definedName name="SomBAAll_H1">#REF!</definedName>
    <definedName name="SomBAAll_H2">#REF!</definedName>
    <definedName name="SomBAAll_H3">#REF!</definedName>
    <definedName name="SomBAAll_H4">#REF!</definedName>
    <definedName name="SomBAAll_H5">#REF!</definedName>
    <definedName name="SomBAAll_P1">#REF!</definedName>
    <definedName name="SomBAAll_P2">#REF!</definedName>
    <definedName name="SomBAAll_P3">#REF!</definedName>
    <definedName name="SomBAAll_P4">#REF!</definedName>
    <definedName name="SomBAAll_P5">#REF!</definedName>
    <definedName name="SomBenB_H">#REF!</definedName>
    <definedName name="SomBenB_H1">#REF!</definedName>
    <definedName name="SomBenB_H2">#REF!</definedName>
    <definedName name="SomBenB_H3">#REF!</definedName>
    <definedName name="SomBenB_H4">#REF!</definedName>
    <definedName name="SomBenB_H5">#REF!</definedName>
    <definedName name="SomBenB_P">#REF!</definedName>
    <definedName name="SomBenB_P1">#REF!</definedName>
    <definedName name="SomBenB_P2">#REF!</definedName>
    <definedName name="SomBenB_P3">#REF!</definedName>
    <definedName name="SomBenB_P4">#REF!</definedName>
    <definedName name="SomBenB_P5">#REF!</definedName>
    <definedName name="SomBénéficeN_H1">#REF!</definedName>
    <definedName name="SomBénéficeN_H2">#REF!</definedName>
    <definedName name="SomBénéficeN_H3">#REF!</definedName>
    <definedName name="SomBénéficeN_H4">#REF!</definedName>
    <definedName name="SomBénéficeN_H5">#REF!</definedName>
    <definedName name="SomBénéficeN_P1">#REF!</definedName>
    <definedName name="SomBénéficeN_P2">#REF!</definedName>
    <definedName name="SomBénéficeN_P3">#REF!</definedName>
    <definedName name="SomBénéficeN_P4">#REF!</definedName>
    <definedName name="SomBénéficeN_P5">#REF!</definedName>
    <definedName name="SomBénéficeNet_H">#REF!</definedName>
    <definedName name="SomBénéficeNet_P">#REF!</definedName>
    <definedName name="SomCActions_H1">#REF!</definedName>
    <definedName name="SomCActions_H2">#REF!</definedName>
    <definedName name="SomCActions_H3">#REF!</definedName>
    <definedName name="SomCActions_H4">#REF!</definedName>
    <definedName name="SomCActions_H5">#REF!</definedName>
    <definedName name="SomCActions_P1">#REF!</definedName>
    <definedName name="SomCActions_P2">#REF!</definedName>
    <definedName name="SomCActions_P3">#REF!</definedName>
    <definedName name="SomCActions_P4">#REF!</definedName>
    <definedName name="SomCActions_P5">#REF!</definedName>
    <definedName name="SomCapActions_H">#REF!</definedName>
    <definedName name="SomCapActions_P">#REF!</definedName>
    <definedName name="SomCapitauxP_H1">#REF!</definedName>
    <definedName name="SomCapitauxP_H2">#REF!</definedName>
    <definedName name="SomCapitauxP_H3">#REF!</definedName>
    <definedName name="SomCapitauxP_H4">#REF!</definedName>
    <definedName name="SomCapitauxP_H5">#REF!</definedName>
    <definedName name="SomCapitauxP_P1">#REF!</definedName>
    <definedName name="SomCapitauxP_P2">#REF!</definedName>
    <definedName name="SomCapitauxP_P3">#REF!</definedName>
    <definedName name="SomCapitauxP_P4">#REF!</definedName>
    <definedName name="SomCapitauxP_P5">#REF!</definedName>
    <definedName name="SomChiffreA_H1">#REF!</definedName>
    <definedName name="SomChiffreA_H2">#REF!</definedName>
    <definedName name="SomChiffreA_H3">#REF!</definedName>
    <definedName name="SomChiffreA_H4">#REF!</definedName>
    <definedName name="SomChiffreA_H5">#REF!</definedName>
    <definedName name="SomChiffreA_P1">#REF!</definedName>
    <definedName name="SomChiffreA_P2">#REF!</definedName>
    <definedName name="SomChiffreA_P3">#REF!</definedName>
    <definedName name="SomChiffreA_P4">#REF!</definedName>
    <definedName name="SomChiffreA_P5">#REF!</definedName>
    <definedName name="SomÉmissionA_H1">#REF!</definedName>
    <definedName name="SomÉmissionA_H2">#REF!</definedName>
    <definedName name="SomÉmissionA_H3">#REF!</definedName>
    <definedName name="SomÉmissionA_H4">#REF!</definedName>
    <definedName name="SomÉmissionA_H5">#REF!</definedName>
    <definedName name="SomÉmissionA_P1">#REF!</definedName>
    <definedName name="SomÉmissionA_P2">#REF!</definedName>
    <definedName name="SomÉmissionA_P3">#REF!</definedName>
    <definedName name="SomÉmissionA_P4">#REF!</definedName>
    <definedName name="SomÉmissionA_P5">#REF!</definedName>
    <definedName name="SomÉmissionActions_H">#REF!</definedName>
    <definedName name="SomÉmissionActions_P">#REF!</definedName>
    <definedName name="SomEncPlacTempFin_H">#REF!</definedName>
    <definedName name="SomEncPlacTempFin_H1">#REF!</definedName>
    <definedName name="SomEncPlacTempFin_H2">#REF!</definedName>
    <definedName name="SomEncPlacTempFin_H3">#REF!</definedName>
    <definedName name="SomEncPlacTempFin_H4">#REF!</definedName>
    <definedName name="SomEncPlacTempFin_H5">#REF!</definedName>
    <definedName name="SomEncPlacTempFin_P">#REF!</definedName>
    <definedName name="SomEncPlacTempFin_P1">#REF!</definedName>
    <definedName name="SomEncPlacTempFin_P2">#REF!</definedName>
    <definedName name="SomEncPlacTempFin_P3">#REF!</definedName>
    <definedName name="SomEncPlacTempFin_P4">#REF!</definedName>
    <definedName name="SomEncPlacTempFin_P5">#REF!</definedName>
    <definedName name="SomÉvolutionD_H1">#REF!</definedName>
    <definedName name="SomÉvolutionD_H2">#REF!</definedName>
    <definedName name="SomÉvolutionD_H3">#REF!</definedName>
    <definedName name="SomÉvolutionD_H4">#REF!</definedName>
    <definedName name="SomÉvolutionD_H5">#REF!</definedName>
    <definedName name="SomÉvolutionD_P1">#REF!</definedName>
    <definedName name="SomÉvolutionD_P2">#REF!</definedName>
    <definedName name="SomÉvolutionD_P3">#REF!</definedName>
    <definedName name="SomÉvolutionD_P4">#REF!</definedName>
    <definedName name="SomÉvolutionD_P5">#REF!</definedName>
    <definedName name="SomÉvolutionDette_H">#REF!</definedName>
    <definedName name="SomÉvolutionDette_P">#REF!</definedName>
    <definedName name="SomFluxActExpl_H1">#REF!</definedName>
    <definedName name="SomFluxActExpl_H2">#REF!</definedName>
    <definedName name="SomFluxActExpl_H3">#REF!</definedName>
    <definedName name="SomFluxActExpl_H4">#REF!</definedName>
    <definedName name="SomFluxActExpl_H5">#REF!</definedName>
    <definedName name="SomFluxActExpl_P1">#REF!</definedName>
    <definedName name="SomFluxActExpl_P2">#REF!</definedName>
    <definedName name="SomFluxActExpl_P3">#REF!</definedName>
    <definedName name="SomFluxActExpl_P4">#REF!</definedName>
    <definedName name="SomFluxActExpl_P5">#REF!</definedName>
    <definedName name="SomFluxActFin_H1">#REF!</definedName>
    <definedName name="SomFluxActFin_H2">#REF!</definedName>
    <definedName name="SomFluxActFin_H3">#REF!</definedName>
    <definedName name="SomFluxActFin_H4">#REF!</definedName>
    <definedName name="SomFluxActFin_H5">#REF!</definedName>
    <definedName name="SomFluxActFin_P1">#REF!</definedName>
    <definedName name="SomFluxActFin_P2">#REF!</definedName>
    <definedName name="SomFluxActFin_P3">#REF!</definedName>
    <definedName name="SomFluxActFin_P4">#REF!</definedName>
    <definedName name="SomFluxActFin_P5">#REF!</definedName>
    <definedName name="SomFluxActInv_H1">#REF!</definedName>
    <definedName name="SomFluxActInv_H2">#REF!</definedName>
    <definedName name="SomFluxActInv_H3">#REF!</definedName>
    <definedName name="SomFluxActInv_H4">#REF!</definedName>
    <definedName name="SomFluxActInv_H5">#REF!</definedName>
    <definedName name="SomFluxActInv_P1">#REF!</definedName>
    <definedName name="SomFluxActInv_P2">#REF!</definedName>
    <definedName name="SomFluxActInv_P3">#REF!</definedName>
    <definedName name="SomFluxActInv_P4">#REF!</definedName>
    <definedName name="SomFluxActInv_P5">#REF!</definedName>
    <definedName name="SomFluxTrésorerieActExp_H">#REF!</definedName>
    <definedName name="SomFluxTrésorerieActExp_P">#REF!</definedName>
    <definedName name="SomFluxTrésorerieActFin_H">#REF!</definedName>
    <definedName name="SomFluxTrésorerieActFin_P">#REF!</definedName>
    <definedName name="SomFluxTrésorerieActInv_H">#REF!</definedName>
    <definedName name="SomFluxTrésorerieActInv_P">#REF!</definedName>
    <definedName name="SomFondsR_H">#REF!</definedName>
    <definedName name="SomFondsR_H1">#REF!</definedName>
    <definedName name="SomFondsR_H2">#REF!</definedName>
    <definedName name="SomFondsR_H3">#REF!</definedName>
    <definedName name="SomFondsR_H4">#REF!</definedName>
    <definedName name="SomFondsR_H5">#REF!</definedName>
    <definedName name="SomFondsR_P">#REF!</definedName>
    <definedName name="SomFondsR_P1">#REF!</definedName>
    <definedName name="SomFondsR_P2">#REF!</definedName>
    <definedName name="SomFondsR_P3">#REF!</definedName>
    <definedName name="SomFondsR_P4">#REF!</definedName>
    <definedName name="SomFondsR_P5">#REF!</definedName>
    <definedName name="SomMargeB_H1">#REF!</definedName>
    <definedName name="SomMargeB_H2">#REF!</definedName>
    <definedName name="SomMargeB_H3">#REF!</definedName>
    <definedName name="SomMargeB_H4">#REF!</definedName>
    <definedName name="SomMargeB_H5">#REF!</definedName>
    <definedName name="SomMargeB_P1">#REF!</definedName>
    <definedName name="SomMargeB_P2">#REF!</definedName>
    <definedName name="SomMargeB_P3">#REF!</definedName>
    <definedName name="SomMargeB_P4">#REF!</definedName>
    <definedName name="SomMargeB_P5">#REF!</definedName>
    <definedName name="SomMargeBrute_H">#REF!</definedName>
    <definedName name="SomMargeBrute_P">#REF!</definedName>
    <definedName name="SomPassif_H1">#REF!</definedName>
    <definedName name="SomPassif_H2">#REF!</definedName>
    <definedName name="SomPassif_H3">#REF!</definedName>
    <definedName name="SomPassif_H4">#REF!</definedName>
    <definedName name="SomPassif_H5">#REF!</definedName>
    <definedName name="SomPassif_P1">#REF!</definedName>
    <definedName name="SomPassif_P2">#REF!</definedName>
    <definedName name="SomPassif_P3">#REF!</definedName>
    <definedName name="SomPassif_P4">#REF!</definedName>
    <definedName name="SomPassif_P5">#REF!</definedName>
    <definedName name="SomPassifCT_H1">#REF!</definedName>
    <definedName name="SomPassifCT_H2">#REF!</definedName>
    <definedName name="SomPassifCT_H3">#REF!</definedName>
    <definedName name="SomPassifCT_H4">#REF!</definedName>
    <definedName name="SomPassifCT_H5">#REF!</definedName>
    <definedName name="SomPassifCT_P1">#REF!</definedName>
    <definedName name="SomPassifCT_P2">#REF!</definedName>
    <definedName name="SomPassifCT_P3">#REF!</definedName>
    <definedName name="SomPassifCT_P4">#REF!</definedName>
    <definedName name="SomPassifCT_P5">#REF!</definedName>
    <definedName name="SomRatioAutoFin_H">#REF!</definedName>
    <definedName name="SomRatioAutoFin_H1">#REF!</definedName>
    <definedName name="SomRatioAutoFin_H2">#REF!</definedName>
    <definedName name="SomRatioAutoFin_H3">#REF!</definedName>
    <definedName name="SomRatioAutoFin_H4">#REF!</definedName>
    <definedName name="SomRatioAutoFin_H5">#REF!</definedName>
    <definedName name="SomRatioAutoFin_P">#REF!</definedName>
    <definedName name="SomRatioAutoFin_P1">#REF!</definedName>
    <definedName name="SomRatioAutoFin_P2">#REF!</definedName>
    <definedName name="SomRatioAutoFin_P3">#REF!</definedName>
    <definedName name="SomRatioAutoFin_P4">#REF!</definedName>
    <definedName name="SomRatioAutoFin_P5">#REF!</definedName>
    <definedName name="SomRatioDetteAvoir_H">#REF!</definedName>
    <definedName name="SomRatioDetteAvoir_H1">#REF!</definedName>
    <definedName name="SomRatioDetteAvoir_H2">#REF!</definedName>
    <definedName name="SomRatioDetteAvoir_H3">#REF!</definedName>
    <definedName name="SomRatioDetteAvoir_H4">#REF!</definedName>
    <definedName name="SomRatioDetteAvoir_H5">#REF!</definedName>
    <definedName name="SomRatioDetteAvoir_P">#REF!</definedName>
    <definedName name="SomRatioDetteAvoir_P1">#REF!</definedName>
    <definedName name="SomRatioDetteAvoir_P2">#REF!</definedName>
    <definedName name="SomRatioDetteAvoir_P3">#REF!</definedName>
    <definedName name="SomRatioDetteAvoir_P4">#REF!</definedName>
    <definedName name="SomRatioDetteAvoir_P5">#REF!</definedName>
    <definedName name="SomRatioFdsR_P">#REF!</definedName>
    <definedName name="SomRatioRendAvoir_H">#REF!</definedName>
    <definedName name="SomRatioRendAvoir_H1">#REF!</definedName>
    <definedName name="SomRatioRendAvoir_H2">#REF!</definedName>
    <definedName name="SomRatioRendAvoir_H3">#REF!</definedName>
    <definedName name="SomRatioRendAvoir_H4">#REF!</definedName>
    <definedName name="SomRatioRendAvoir_H5">#REF!</definedName>
    <definedName name="SomRatioRendAvoir_P">#REF!</definedName>
    <definedName name="SomRatioRendAvoir_P1">#REF!</definedName>
    <definedName name="SomRatioRendAvoir_P2">#REF!</definedName>
    <definedName name="SomRatioRendAvoir_P3">#REF!</definedName>
    <definedName name="SomRatioRendAvoir_P4">#REF!</definedName>
    <definedName name="SomRatioRendAvoir_P5">#REF!</definedName>
    <definedName name="SomTOTActif_H">#REF!</definedName>
    <definedName name="SomTOTActif_P">#REF!</definedName>
    <definedName name="SomTOTActifCT_H">#REF!</definedName>
    <definedName name="SomTOTActifCT_P">#REF!</definedName>
    <definedName name="SomTOTCapitauxP_H">#REF!</definedName>
    <definedName name="SomTOTCapitauxP_P">#REF!</definedName>
    <definedName name="SomTOTChiffreAff_H">#REF!</definedName>
    <definedName name="SomTOTChiffreAff_P">#REF!</definedName>
    <definedName name="SomTOTPassif_H">#REF!</definedName>
    <definedName name="SomTOTPassif_P">#REF!</definedName>
    <definedName name="SomTOTPassifCT_H">#REF!</definedName>
    <definedName name="SomTOTPassifCT_P">#REF!</definedName>
    <definedName name="sort" hidden="1">#REF!</definedName>
    <definedName name="SORT_AREA">NA()</definedName>
    <definedName name="SortRank">[253]Assmp!$AA$1:$AC$14</definedName>
    <definedName name="SOSA" localSheetId="7">#REF!</definedName>
    <definedName name="SOSA" localSheetId="8">#REF!</definedName>
    <definedName name="SOSA">#REF!</definedName>
    <definedName name="source">[426]Control!$B$7</definedName>
    <definedName name="SOURCES">NA()</definedName>
    <definedName name="SOUTH">NA()</definedName>
    <definedName name="SP">[51]CAPA1!$I$1:$I$65536</definedName>
    <definedName name="SPEC">NA()</definedName>
    <definedName name="SPECSUMMARY">NA()</definedName>
    <definedName name="SPG1TR1" localSheetId="7">#REF!</definedName>
    <definedName name="SPG1TR1" localSheetId="8">#REF!</definedName>
    <definedName name="SPG1TR1">#REF!</definedName>
    <definedName name="SPG1TR2" localSheetId="8">#REF!</definedName>
    <definedName name="SPG1TR2">#REF!</definedName>
    <definedName name="SPGII" localSheetId="8">#REF!</definedName>
    <definedName name="SPGII">#REF!</definedName>
    <definedName name="SPGIII">#REF!</definedName>
    <definedName name="SPGIIILAST">#REF!</definedName>
    <definedName name="SPGIILAST">#REF!</definedName>
    <definedName name="SPGITR1LAST">#REF!</definedName>
    <definedName name="SPGITR2LAST">#REF!</definedName>
    <definedName name="SPGIVTFODG">#REF!</definedName>
    <definedName name="SPGIVTFODGLAST">#REF!</definedName>
    <definedName name="SPGIVTFOPLN">#REF!</definedName>
    <definedName name="SPGIVTFOPLNLAST">#REF!</definedName>
    <definedName name="SPGIVTR1">#REF!</definedName>
    <definedName name="SPGIVTR1LAST">#REF!</definedName>
    <definedName name="SPGIVTR2">#REF!</definedName>
    <definedName name="SPGIVTR2LAST">#REF!</definedName>
    <definedName name="SpGr_48">[187]CAUSTIC!$K$2</definedName>
    <definedName name="SpGr_5">[187]CAUSTIC!$L$2</definedName>
    <definedName name="SpGr_AA">[187]ACID_METHIL!$I$2</definedName>
    <definedName name="SpGr_DW">[187]WATER_DW!$Y$2</definedName>
    <definedName name="SpGr_FO1">[187]FO!$R$2</definedName>
    <definedName name="SpGr_FO2">[187]FO!$S$2</definedName>
    <definedName name="SpGr_FO3">[187]FO!$T$2</definedName>
    <definedName name="SpGr_N2">[187]LIQUIDN2!$L$2</definedName>
    <definedName name="SpGr_N2B">[187]LIQUIDN2!$M$2</definedName>
    <definedName name="SpGr_W">[187]WATER_DW!$P$2</definedName>
    <definedName name="SpGrCMB_A">[187]CMB_HCL!$J$2</definedName>
    <definedName name="SpGrCMB_B">[187]CMB_HCL!$K$2</definedName>
    <definedName name="SpGrHCL">[187]CMB_HCL!$AJ$2</definedName>
    <definedName name="SpGrPX_A">[213]PX!$N$2</definedName>
    <definedName name="SpGrPX_A1">[187]PX!$J$2</definedName>
    <definedName name="SpGrPX_B">[213]PX!$O$2</definedName>
    <definedName name="SpGrPX_B1">[187]PX!$K$2</definedName>
    <definedName name="SpGrPX_C">[213]PX!$P$2</definedName>
    <definedName name="SpGrPX_C1">[187]PX!$L$2</definedName>
    <definedName name="SPGVTR1" localSheetId="7">#REF!</definedName>
    <definedName name="SPGVTR1" localSheetId="8">#REF!</definedName>
    <definedName name="SPGVTR1">#REF!</definedName>
    <definedName name="SPGVTR1LAST" localSheetId="8">#REF!</definedName>
    <definedName name="SPGVTR1LAST">#REF!</definedName>
    <definedName name="SPGVTR2" localSheetId="8">#REF!</definedName>
    <definedName name="SPGVTR2">#REF!</definedName>
    <definedName name="SPGVTR2LAST">#REF!</definedName>
    <definedName name="SPN1TR1">"$"</definedName>
    <definedName name="Sport__Cola196" localSheetId="7">#REF!</definedName>
    <definedName name="Sport__Cola196">#REF!</definedName>
    <definedName name="spotand">#N/A</definedName>
    <definedName name="SPP">[146]fx!$B$6</definedName>
    <definedName name="sppcn">[132]Criteria!$AC$75:$AF$76</definedName>
    <definedName name="sppcp">[132]Criteria!$Y$75:$AB$76</definedName>
    <definedName name="sppon30">[132]Criteria!$E$75:$H$76</definedName>
    <definedName name="SPPOP30">[132]Criteria!$A$75:$D$76</definedName>
    <definedName name="sppsn">[132]Criteria!$U$75:$X$76</definedName>
    <definedName name="sppsp">[132]Criteria!$Q$75:$T$76</definedName>
    <definedName name="sppvn10">[132]Criteria!$M$75:$P$76</definedName>
    <definedName name="sppvp10">[132]Criteria!$I$75:$L$76</definedName>
    <definedName name="Spread">[124]CONTROL!$C$76</definedName>
    <definedName name="spread150">NA()</definedName>
    <definedName name="spread150garlic">NA()</definedName>
    <definedName name="spread150onion">NA()</definedName>
    <definedName name="Spread150pep">NA()</definedName>
    <definedName name="SPRITE">3420</definedName>
    <definedName name="Sprite_245">#REF!</definedName>
    <definedName name="Sprite_litre" localSheetId="7">#REF!</definedName>
    <definedName name="Sprite_litre">#REF!</definedName>
    <definedName name="Sprite_litre_exp" localSheetId="7">#REF!</definedName>
    <definedName name="Sprite_litre_exp">#REF!</definedName>
    <definedName name="Sprite192">#REF!</definedName>
    <definedName name="SpriteOW200weight">#REF!</definedName>
    <definedName name="Sr_mgmt_comp">[210]manpower!$D$9</definedName>
    <definedName name="srd" localSheetId="7" hidden="1">{"'Eng (page2)'!$A$1:$D$52"}</definedName>
    <definedName name="srd" localSheetId="8" hidden="1">{"'Eng (page2)'!$A$1:$D$52"}</definedName>
    <definedName name="srd" hidden="1">{"'Eng (page2)'!$A$1:$D$52"}</definedName>
    <definedName name="SS" localSheetId="7">#REF!</definedName>
    <definedName name="SS" localSheetId="8">#REF!</definedName>
    <definedName name="SS">#REF!</definedName>
    <definedName name="SSAA.IPA.FIJ">[118]FIJOS!$G$35</definedName>
    <definedName name="SSAA.PIPA.FIJ">[118]FIJOS!$I$36</definedName>
    <definedName name="ssdddd" localSheetId="4">[32]NWC!ssdddd</definedName>
    <definedName name="ssdddd" localSheetId="0">[32]NWC!ssdddd</definedName>
    <definedName name="ssdddd">[32]NWC!ssdddd</definedName>
    <definedName name="SSDP" localSheetId="7" hidden="1">{#N/A,#N/A,FALSE,"Cipta-All";#N/A,#N/A,FALSE,"Individual"}</definedName>
    <definedName name="SSDP" localSheetId="8" hidden="1">{#N/A,#N/A,FALSE,"Cipta-All";#N/A,#N/A,FALSE,"Individual"}</definedName>
    <definedName name="SSDP" hidden="1">{#N/A,#N/A,FALSE,"Cipta-All";#N/A,#N/A,FALSE,"Individual"}</definedName>
    <definedName name="ssdsssssssssssssssssssss">#REF!</definedName>
    <definedName name="ssfgasg" localSheetId="7">'[440]Descarga Datos'!#REF!</definedName>
    <definedName name="ssfgasg" localSheetId="8">'[440]Descarga Datos'!#REF!</definedName>
    <definedName name="ssfgasg">'[440]Descarga Datos'!#REF!</definedName>
    <definedName name="SSLAST" localSheetId="7">#REF!</definedName>
    <definedName name="SSLAST" localSheetId="8">#REF!</definedName>
    <definedName name="SSLAST">#REF!</definedName>
    <definedName name="SSP" localSheetId="3">#REF!</definedName>
    <definedName name="SSP">[103]PRM!$A$17:$B$18</definedName>
    <definedName name="SSP___0" localSheetId="7">#REF!</definedName>
    <definedName name="SSP___0" localSheetId="8">#REF!</definedName>
    <definedName name="SSP___0">#REF!</definedName>
    <definedName name="SSP_2" localSheetId="8">#REF!</definedName>
    <definedName name="SSP_2">#REF!</definedName>
    <definedName name="SSPGRD" localSheetId="8">#REF!</definedName>
    <definedName name="SSPGRD">#REF!</definedName>
    <definedName name="SSPGRD_2">#REF!</definedName>
    <definedName name="sss" localSheetId="7" hidden="1">{#N/A,#N/A,FALSE,"Aging Summary";#N/A,#N/A,FALSE,"Ratio Analysis";#N/A,#N/A,FALSE,"Test 120 Day Accts";#N/A,#N/A,FALSE,"Tickmarks"}</definedName>
    <definedName name="sss" localSheetId="8" hidden="1">{#N/A,#N/A,FALSE,"Aging Summary";#N/A,#N/A,FALSE,"Ratio Analysis";#N/A,#N/A,FALSE,"Test 120 Day Accts";#N/A,#N/A,FALSE,"Tickmarks"}</definedName>
    <definedName name="sss" hidden="1">{#N/A,#N/A,FALSE,"Aging Summary";#N/A,#N/A,FALSE,"Ratio Analysis";#N/A,#N/A,FALSE,"Test 120 Day Accts";#N/A,#N/A,FALSE,"Tickmarks"}</definedName>
    <definedName name="sssdff">[279]Variance!#REF!</definedName>
    <definedName name="SSSS" localSheetId="7">#REF!</definedName>
    <definedName name="SSSS" localSheetId="8">#REF!</definedName>
    <definedName name="SSSS">#REF!</definedName>
    <definedName name="sssss" localSheetId="8" hidden="1">#REF!</definedName>
    <definedName name="sssss" hidden="1">#REF!</definedName>
    <definedName name="SSSSSS">#REF!</definedName>
    <definedName name="sssssss" localSheetId="7" hidden="1">{#N/A,#N/A,FALSE,"INV14"}</definedName>
    <definedName name="sssssss" localSheetId="8" hidden="1">{#N/A,#N/A,FALSE,"INV14"}</definedName>
    <definedName name="sssssss" hidden="1">{#N/A,#N/A,FALSE,"INV14"}</definedName>
    <definedName name="sssssss_1" localSheetId="7" hidden="1">{#N/A,#N/A,FALSE,"INV14"}</definedName>
    <definedName name="sssssss_1" localSheetId="8" hidden="1">{#N/A,#N/A,FALSE,"INV14"}</definedName>
    <definedName name="sssssss_1" hidden="1">{#N/A,#N/A,FALSE,"INV14"}</definedName>
    <definedName name="sssssssss" localSheetId="4">[32]NWC!sssssssss</definedName>
    <definedName name="sssssssss" localSheetId="0">[32]NWC!sssssssss</definedName>
    <definedName name="sssssssss">[32]NWC!sssssssss</definedName>
    <definedName name="ssssssssss" localSheetId="4">[32]NWC!ssssssssss</definedName>
    <definedName name="ssssssssss" localSheetId="0">[32]NWC!ssssssssss</definedName>
    <definedName name="ssssssssss">[32]NWC!ssssssssss</definedName>
    <definedName name="ssssssssssssss" localSheetId="7">#REF!</definedName>
    <definedName name="ssssssssssssss" localSheetId="8">#REF!</definedName>
    <definedName name="ssssssssssssss">#REF!</definedName>
    <definedName name="ssssssssssssssssss">NA()</definedName>
    <definedName name="SSSSSSSSSSSSSSSSSSS" localSheetId="7">[83]BS!#REF!</definedName>
    <definedName name="SSSSSSSSSSSSSSSSSSS" localSheetId="8">[83]BS!#REF!</definedName>
    <definedName name="SSSSSSSSSSSSSSSSSSS">[83]BS!#REF!</definedName>
    <definedName name="SSSSSSSSSSSSSSSSSSSSSSSSSSSSSS" localSheetId="7" hidden="1">#REF!</definedName>
    <definedName name="SSSSSSSSSSSSSSSSSSSSSSSSSSSSSS" localSheetId="8" hidden="1">#REF!</definedName>
    <definedName name="SSSSSSSSSSSSSSSSSSSSSSSSSSSSSS" hidden="1">#REF!</definedName>
    <definedName name="SSTR">NA()</definedName>
    <definedName name="STAFE">'[171]Fixed Cost'!$AM$113:$AN$142</definedName>
    <definedName name="Stake">'[244]Drop Down Lists'!$A$1:$A$4</definedName>
    <definedName name="Stakesold">'[122]Drop Down Lists'!$E$1:$E$4</definedName>
    <definedName name="stamp" localSheetId="7" hidden="1">{"'Eng (page2)'!$A$1:$D$52"}</definedName>
    <definedName name="stamp" localSheetId="8" hidden="1">{"'Eng (page2)'!$A$1:$D$52"}</definedName>
    <definedName name="stamp" hidden="1">{"'Eng (page2)'!$A$1:$D$52"}</definedName>
    <definedName name="Standardjar_190">#REF!</definedName>
    <definedName name="Standardjar_375" localSheetId="7">#REF!</definedName>
    <definedName name="Standardjar_375">#REF!</definedName>
    <definedName name="START" localSheetId="8">#REF!</definedName>
    <definedName name="START">#REF!</definedName>
    <definedName name="Start_1">NA()</definedName>
    <definedName name="Start_10">NA()</definedName>
    <definedName name="Start_11">NA()</definedName>
    <definedName name="Start_12">NA()</definedName>
    <definedName name="Start_13">NA()</definedName>
    <definedName name="Start_2">NA()</definedName>
    <definedName name="Start_3">NA()</definedName>
    <definedName name="Start_4">NA()</definedName>
    <definedName name="Start_5">NA()</definedName>
    <definedName name="Start_6">NA()</definedName>
    <definedName name="Start_7">NA()</definedName>
    <definedName name="Start_8">NA()</definedName>
    <definedName name="Start_9">NA()</definedName>
    <definedName name="Start_Year" localSheetId="7">#REF!</definedName>
    <definedName name="Start_Year">#REF!</definedName>
    <definedName name="STATE" localSheetId="7">#REF!</definedName>
    <definedName name="STATE">#REF!</definedName>
    <definedName name="status">[441]Validity!$B$2:$B$4</definedName>
    <definedName name="Status1">[442]Validation!$B$6:$B$7</definedName>
    <definedName name="status2">[443]Validation!$D$2:$D$4</definedName>
    <definedName name="Std_Cost_Report_By_Department" localSheetId="7">#REF!</definedName>
    <definedName name="Std_Cost_Report_By_Department" localSheetId="8">#REF!</definedName>
    <definedName name="Std_Cost_Report_By_Department">#REF!</definedName>
    <definedName name="steam">'[84]Price List'!$C$57</definedName>
    <definedName name="Steam_23K" localSheetId="7">#REF!</definedName>
    <definedName name="Steam_23K" localSheetId="8">#REF!</definedName>
    <definedName name="Steam_23K">#REF!</definedName>
    <definedName name="Steam_5K" localSheetId="8">#REF!</definedName>
    <definedName name="Steam_5K">#REF!</definedName>
    <definedName name="Steam_87K" localSheetId="8">#REF!</definedName>
    <definedName name="Steam_87K">#REF!</definedName>
    <definedName name="Steam_Chart">#REF!</definedName>
    <definedName name="Steam_enthalpy10_GJpT">[204]Data2010!$D$43</definedName>
    <definedName name="Steam_enthalpy7_GJpT">[201]Data2007!$D$43</definedName>
    <definedName name="Steam_enthalpy8_GJpT">[202]Data2008!$D$43</definedName>
    <definedName name="Steam_enthalpy9_GJpT">[203]Data2009!$D$43</definedName>
    <definedName name="Steam_main" localSheetId="7">#REF!</definedName>
    <definedName name="Steam_main" localSheetId="8">#REF!</definedName>
    <definedName name="Steam_main">#REF!</definedName>
    <definedName name="Steam_nett10_GJpT" localSheetId="8">#REF!</definedName>
    <definedName name="Steam_nett10_GJpT">#REF!</definedName>
    <definedName name="Steam_nett2_GJpT">[374]Data2002!$D$42</definedName>
    <definedName name="Steam_nett3_GJpT">[375]Data2003!$D$42</definedName>
    <definedName name="Steam_nett4_GJpT">[375]Data2004!$D$42</definedName>
    <definedName name="Steam_nett5_GJpT">[375]Data2005!$D$42</definedName>
    <definedName name="Steam_nett7_GJpT">[201]Data2007!$D$45</definedName>
    <definedName name="Steam_nett8_GJpT">[376]Data2008!$D$45</definedName>
    <definedName name="Steam_nettowarmtevraag_GJpT" localSheetId="7">#REF!</definedName>
    <definedName name="Steam_nettowarmtevraag_GJpT" localSheetId="8">#REF!</definedName>
    <definedName name="Steam_nettowarmtevraag_GJpT">#REF!</definedName>
    <definedName name="Steam_spec.enthalpy_GJpT" localSheetId="8">#REF!</definedName>
    <definedName name="Steam_spec.enthalpy_GJpT">#REF!</definedName>
    <definedName name="steam10">'[84]Price List'!$L$57</definedName>
    <definedName name="steam11">'[84]Price List'!$M$57</definedName>
    <definedName name="steam12">'[84]Price List'!$N$57</definedName>
    <definedName name="steam13">'[84]Price List'!$P$57</definedName>
    <definedName name="steam14">'[84]Price List'!$Q$57</definedName>
    <definedName name="steam15">'[84]Price List'!$R$57</definedName>
    <definedName name="steam16">'[84]Price List'!$S$57</definedName>
    <definedName name="steam17">'[84]Price List'!$T$57</definedName>
    <definedName name="steam18">'[84]Price List'!$U$57</definedName>
    <definedName name="steam19">'[84]Price List'!$V$57</definedName>
    <definedName name="steam2">'[84]Price List'!$D$57</definedName>
    <definedName name="steam20">'[84]Price List'!$W$57</definedName>
    <definedName name="steam21">'[84]Price List'!$X$57</definedName>
    <definedName name="steam22">'[84]Price List'!$Y$57</definedName>
    <definedName name="steam23">'[84]Price List'!$Z$57</definedName>
    <definedName name="steam24">'[84]Price List'!$AA$57</definedName>
    <definedName name="steam3">'[84]Price List'!$E$57</definedName>
    <definedName name="steam4">'[84]Price List'!$F$57</definedName>
    <definedName name="steam5">'[84]Price List'!$G$57</definedName>
    <definedName name="steam6">'[84]Price List'!$H$57</definedName>
    <definedName name="steam7">'[84]Price List'!$I$57</definedName>
    <definedName name="steam8">'[84]Price List'!$J$57</definedName>
    <definedName name="steam9">'[84]Price List'!$K$57</definedName>
    <definedName name="steamheat">NA()</definedName>
    <definedName name="STEAMLAST" localSheetId="7">#REF!</definedName>
    <definedName name="STEAMLAST" localSheetId="8">#REF!</definedName>
    <definedName name="STEAMLAST">#REF!</definedName>
    <definedName name="steamle">'[162]WT_Util 99 LE'!$I$23</definedName>
    <definedName name="steamnett2000_GJpT">[374]Data2000!$E$39</definedName>
    <definedName name="Steamnett2001_GJpT">[375]Data2001!$H$41</definedName>
    <definedName name="SteamNetto_spec.enthalpy_GJpT" localSheetId="7">#REF!</definedName>
    <definedName name="SteamNetto_spec.enthalpy_GJpT" localSheetId="8">#REF!</definedName>
    <definedName name="SteamNetto_spec.enthalpy_GJpT">#REF!</definedName>
    <definedName name="STEW" localSheetId="7" hidden="1">{"'Eng (page2)'!$A$1:$D$52"}</definedName>
    <definedName name="STEW" localSheetId="8" hidden="1">{"'Eng (page2)'!$A$1:$D$52"}</definedName>
    <definedName name="STEW" hidden="1">{"'Eng (page2)'!$A$1:$D$52"}</definedName>
    <definedName name="STM_EXP_10">[200]Data2011!#REF!</definedName>
    <definedName name="STM_EXP_6">[307]Data2006!$X$20</definedName>
    <definedName name="STM_EXP_8">[202]Data2008!$AA$20</definedName>
    <definedName name="STM_PET_10">[200]Data2011!#REF!</definedName>
    <definedName name="STM_PET_3">[374]Data2003!$V$20</definedName>
    <definedName name="STM_PET_4">[375]Data2004!$V$20</definedName>
    <definedName name="STM_PET_5">[375]Data2005!$Z$20</definedName>
    <definedName name="STM_PET_6">[307]Data2006!$Z$20</definedName>
    <definedName name="STM_PET_7">[201]Data2007!$Z$20</definedName>
    <definedName name="STM_PET_8">[376]Data2008!$AC$20</definedName>
    <definedName name="STM_PET2_13">[444]Data2013!$AF$20</definedName>
    <definedName name="STM_PTA_10">[200]Data2011!#REF!</definedName>
    <definedName name="STM_PTA_3">[374]Data2003!$Z$20</definedName>
    <definedName name="STM_PTA_4">[375]Data2004!$Z$20</definedName>
    <definedName name="STM_PTA_5">[375]Data2005!$AD$20</definedName>
    <definedName name="STM_PTA_6">[307]Data2006!$AD$20</definedName>
    <definedName name="STM_PTA_7">[201]Data2007!$AD$20</definedName>
    <definedName name="STM_PTA_8">[376]Data2008!$AG$20</definedName>
    <definedName name="STM_REST_10">[200]Data2011!#REF!</definedName>
    <definedName name="STM_REST_3">[374]Data2003!$Y$20</definedName>
    <definedName name="STM_REST_4">[375]Data2004!$Y$20</definedName>
    <definedName name="STM_REST_5">[375]Data2005!$AC$20</definedName>
    <definedName name="STM_REST_6">[307]Data2006!$AC$20</definedName>
    <definedName name="STM_REST_7">[201]Data2007!$AC$20</definedName>
    <definedName name="STM_REST_8">[376]Data2008!$AF$20</definedName>
    <definedName name="Stm_VPSum" localSheetId="7">#REF!</definedName>
    <definedName name="Stm_VPSum" localSheetId="8">#REF!</definedName>
    <definedName name="Stm_VPSum">#REF!</definedName>
    <definedName name="STMATA" localSheetId="8">#REF!</definedName>
    <definedName name="STMATA">#REF!</definedName>
    <definedName name="STMSAT" localSheetId="8">#REF!</definedName>
    <definedName name="STMSAT">#REF!</definedName>
    <definedName name="STMTBL">#REF!</definedName>
    <definedName name="STOCK" localSheetId="7">[11]ItemX!#REF!</definedName>
    <definedName name="STOCK" localSheetId="8">[11]ItemX!#REF!</definedName>
    <definedName name="STOCK">[11]ItemX!#REF!</definedName>
    <definedName name="Stock_Baht" localSheetId="7">#REF!</definedName>
    <definedName name="Stock_Baht" localSheetId="8">#REF!</definedName>
    <definedName name="Stock_Baht">#REF!</definedName>
    <definedName name="stock_candi_mas_copy" localSheetId="7" hidden="1">{#N/A,#N/A,FALSE,"Sheet1";#N/A,#N/A,FALSE,"Sheet2"}</definedName>
    <definedName name="stock_candi_mas_copy" localSheetId="8" hidden="1">{#N/A,#N/A,FALSE,"Sheet1";#N/A,#N/A,FALSE,"Sheet2"}</definedName>
    <definedName name="stock_candi_mas_copy" hidden="1">{#N/A,#N/A,FALSE,"Sheet1";#N/A,#N/A,FALSE,"Sheet2"}</definedName>
    <definedName name="STOCK_COST">#REF!</definedName>
    <definedName name="Stock_IVQPTA" localSheetId="7" hidden="1">{#N/A,#N/A,FALSE,"INV14"}</definedName>
    <definedName name="Stock_IVQPTA" localSheetId="8" hidden="1">{#N/A,#N/A,FALSE,"INV14"}</definedName>
    <definedName name="Stock_IVQPTA" hidden="1">{#N/A,#N/A,FALSE,"INV14"}</definedName>
    <definedName name="Stocks">'[183]2.2 - Hyp GENERALES'!$B$215</definedName>
    <definedName name="stoom">[445]Kosten!$C$5</definedName>
    <definedName name="STORES" localSheetId="7">#REF!</definedName>
    <definedName name="STORES" localSheetId="8">#REF!</definedName>
    <definedName name="STORES">#REF!</definedName>
    <definedName name="stp" localSheetId="8">#REF!</definedName>
    <definedName name="stp">#REF!</definedName>
    <definedName name="STRES_MiD">NA()</definedName>
    <definedName name="Structure">[124]CONTROL!$C$5</definedName>
    <definedName name="Structure2">[124]CONTROL!$J$44</definedName>
    <definedName name="su">'[93]10-1 Media:10-cut'!$1:$5</definedName>
    <definedName name="SUB" localSheetId="7">#REF!</definedName>
    <definedName name="SUB" localSheetId="8">#REF!</definedName>
    <definedName name="SUB">#REF!</definedName>
    <definedName name="subsystem_lookup_table" localSheetId="8">#REF!</definedName>
    <definedName name="subsystem_lookup_table">#REF!</definedName>
    <definedName name="SUCGUN" localSheetId="8">#REF!</definedName>
    <definedName name="SUCGUN">#REF!</definedName>
    <definedName name="SUCGUNAIR">"$#REF!.$D$179"</definedName>
    <definedName name="SUCGUNLAST">#REF!</definedName>
    <definedName name="sug" localSheetId="7" hidden="1">{"'Eng (page2)'!$A$1:$D$52"}</definedName>
    <definedName name="sug" localSheetId="8" hidden="1">{"'Eng (page2)'!$A$1:$D$52"}</definedName>
    <definedName name="sug" hidden="1">{"'Eng (page2)'!$A$1:$D$52"}</definedName>
    <definedName name="sugar">#REF!</definedName>
    <definedName name="sulfide">[42]Prices!#REF!</definedName>
    <definedName name="sulfuric">'[84]Price List'!$C$37</definedName>
    <definedName name="sulfuric10">'[84]Price List'!$L$37</definedName>
    <definedName name="sulfuric11">'[84]Price List'!$M$37</definedName>
    <definedName name="sulfuric12">'[84]Price List'!$N$37</definedName>
    <definedName name="sulfuric13">'[84]Price List'!$P$37</definedName>
    <definedName name="sulfuric14">'[84]Price List'!$Q$37</definedName>
    <definedName name="sulfuric15">'[84]Price List'!$R$37</definedName>
    <definedName name="sulfuric16">'[84]Price List'!$S$37</definedName>
    <definedName name="sulfuric17">'[84]Price List'!$T$37</definedName>
    <definedName name="sulfuric18">'[84]Price List'!$U$37</definedName>
    <definedName name="sulfuric19">'[84]Price List'!$V$37</definedName>
    <definedName name="sulfuric2">'[84]Price List'!$D$37</definedName>
    <definedName name="sulfuric20">'[84]Price List'!$W$37</definedName>
    <definedName name="sulfuric21">'[84]Price List'!$X$37</definedName>
    <definedName name="sulfuric22">'[84]Price List'!$Y$37</definedName>
    <definedName name="sulfuric23">'[84]Price List'!$Z$37</definedName>
    <definedName name="sulfuric24">'[84]Price List'!$AA$37</definedName>
    <definedName name="sulfuric3">'[84]Price List'!$E$37</definedName>
    <definedName name="sulfuric4">'[84]Price List'!$F$37</definedName>
    <definedName name="sulfuric5">'[84]Price List'!$G$37</definedName>
    <definedName name="sulfuric6">'[84]Price List'!$H$37</definedName>
    <definedName name="sulfuric7">'[84]Price List'!$I$37</definedName>
    <definedName name="sulfuric8">'[84]Price List'!$J$37</definedName>
    <definedName name="sulfuric9">'[84]Price List'!$K$37</definedName>
    <definedName name="sum" localSheetId="7">#REF!</definedName>
    <definedName name="sum" localSheetId="8">#REF!</definedName>
    <definedName name="sum">#REF!</definedName>
    <definedName name="sum_hr" localSheetId="8">#REF!</definedName>
    <definedName name="sum_hr">#REF!</definedName>
    <definedName name="SUMM" localSheetId="8">#REF!</definedName>
    <definedName name="SUMM">#REF!</definedName>
    <definedName name="Summary">#REF!</definedName>
    <definedName name="summary1">#N/A</definedName>
    <definedName name="summary2">[418]!summary2</definedName>
    <definedName name="summaryslim">NA()</definedName>
    <definedName name="summarytoned">NA()</definedName>
    <definedName name="summaryvar">#REF!</definedName>
    <definedName name="summaryvar_5">NA()</definedName>
    <definedName name="summmm">NA()</definedName>
    <definedName name="SUP">#REF!</definedName>
    <definedName name="supplier">[159]Lists!$F$4:$F$131</definedName>
    <definedName name="SURA" localSheetId="7" hidden="1">{#N/A,#N/A,FALSE,"str_title";#N/A,#N/A,FALSE,"SUM";#N/A,#N/A,FALSE,"Scope";#N/A,#N/A,FALSE,"PIE-Jn";#N/A,#N/A,FALSE,"PIE-Jn_Hz";#N/A,#N/A,FALSE,"Liq_Plan";#N/A,#N/A,FALSE,"S_Curve";#N/A,#N/A,FALSE,"Liq_Prof";#N/A,#N/A,FALSE,"Man_Pwr";#N/A,#N/A,FALSE,"Man_Prof"}</definedName>
    <definedName name="SURA" localSheetId="8" hidden="1">{#N/A,#N/A,FALSE,"str_title";#N/A,#N/A,FALSE,"SUM";#N/A,#N/A,FALSE,"Scope";#N/A,#N/A,FALSE,"PIE-Jn";#N/A,#N/A,FALSE,"PIE-Jn_Hz";#N/A,#N/A,FALSE,"Liq_Plan";#N/A,#N/A,FALSE,"S_Curve";#N/A,#N/A,FALSE,"Liq_Prof";#N/A,#N/A,FALSE,"Man_Pwr";#N/A,#N/A,FALSE,"Man_Prof"}</definedName>
    <definedName name="SURA" hidden="1">{#N/A,#N/A,FALSE,"str_title";#N/A,#N/A,FALSE,"SUM";#N/A,#N/A,FALSE,"Scope";#N/A,#N/A,FALSE,"PIE-Jn";#N/A,#N/A,FALSE,"PIE-Jn_Hz";#N/A,#N/A,FALSE,"Liq_Plan";#N/A,#N/A,FALSE,"S_Curve";#N/A,#N/A,FALSE,"Liq_Prof";#N/A,#N/A,FALSE,"Man_Pwr";#N/A,#N/A,FALSE,"Man_Prof"}</definedName>
    <definedName name="SURA_1" localSheetId="7" hidden="1">{#N/A,#N/A,FALSE,"str_title";#N/A,#N/A,FALSE,"SUM";#N/A,#N/A,FALSE,"Scope";#N/A,#N/A,FALSE,"PIE-Jn";#N/A,#N/A,FALSE,"PIE-Jn_Hz";#N/A,#N/A,FALSE,"Liq_Plan";#N/A,#N/A,FALSE,"S_Curve";#N/A,#N/A,FALSE,"Liq_Prof";#N/A,#N/A,FALSE,"Man_Pwr";#N/A,#N/A,FALSE,"Man_Prof"}</definedName>
    <definedName name="SURA_1" localSheetId="8"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surgard">[42]Prices!#REF!</definedName>
    <definedName name="SurTax">[124]CONTROL!$C$45</definedName>
    <definedName name="SurtaxThresh">[124]CONTROL!$C$46</definedName>
    <definedName name="SWASTE" localSheetId="7">[11]ItemX!#REF!</definedName>
    <definedName name="SWASTE" localSheetId="8">[11]ItemX!#REF!</definedName>
    <definedName name="SWASTE">[11]ItemX!#REF!</definedName>
    <definedName name="sweetwhey">NA()</definedName>
    <definedName name="Swvu.Japan_Capers_Ed_Pub." localSheetId="7" hidden="1">#REF!</definedName>
    <definedName name="Swvu.Japan_Capers_Ed_Pub." localSheetId="8" hidden="1">#REF!</definedName>
    <definedName name="Swvu.Japan_Capers_Ed_Pub." hidden="1">#REF!</definedName>
    <definedName name="Swvu.KJP_CC." localSheetId="8" hidden="1">#REF!</definedName>
    <definedName name="Swvu.KJP_CC." hidden="1">#REF!</definedName>
    <definedName name="Swvu.Long._.Range." localSheetId="7" hidden="1">'[111]Working Capital'!#REF!</definedName>
    <definedName name="Swvu.Long._.Range." localSheetId="8" hidden="1">'[111]Working Capital'!#REF!</definedName>
    <definedName name="Swvu.Long._.Range." hidden="1">'[111]Working Capital'!#REF!</definedName>
    <definedName name="Swvu.Months." localSheetId="7" hidden="1">'[111]Working Capital'!#REF!</definedName>
    <definedName name="Swvu.Months." localSheetId="8" hidden="1">'[111]Working Capital'!#REF!</definedName>
    <definedName name="Swvu.Months." hidden="1">'[111]Working Capital'!#REF!</definedName>
    <definedName name="syltherm">'[84]Price List'!$C$38</definedName>
    <definedName name="syltherm10">'[84]Price List'!$L$38</definedName>
    <definedName name="syltherm11">'[84]Price List'!$M$38</definedName>
    <definedName name="syltherm12">'[84]Price List'!$N$38</definedName>
    <definedName name="syltherm2">'[84]Price List'!$D$38</definedName>
    <definedName name="syltherm3">'[84]Price List'!$E$38</definedName>
    <definedName name="syltherm4">'[84]Price List'!$F$38</definedName>
    <definedName name="syltherm5">'[84]Price List'!$G$38</definedName>
    <definedName name="syltherm6">'[84]Price List'!$H$38</definedName>
    <definedName name="syltherm7">'[84]Price List'!$I$38</definedName>
    <definedName name="syltherm8">'[84]Price List'!$J$38</definedName>
    <definedName name="syltherm9">'[84]Price List'!$K$38</definedName>
    <definedName name="Syrup520" localSheetId="7">#REF!</definedName>
    <definedName name="Syrup520" localSheetId="8">#REF!</definedName>
    <definedName name="Syrup520">#REF!</definedName>
    <definedName name="SYSU">NA()</definedName>
    <definedName name="SZ">'[285]10-1 Media:10-cut'!$1:$5</definedName>
    <definedName name="T">1000</definedName>
    <definedName name="t.agua" localSheetId="7">#REF!</definedName>
    <definedName name="t.agua" localSheetId="8">#REF!</definedName>
    <definedName name="t.agua">#REF!</definedName>
    <definedName name="t.alm.001" localSheetId="8">#REF!</definedName>
    <definedName name="t.alm.001">#REF!</definedName>
    <definedName name="t.alm.002" localSheetId="8">#REF!</definedName>
    <definedName name="t.alm.002">#REF!</definedName>
    <definedName name="t.mes.">#REF!</definedName>
    <definedName name="T___0">1000</definedName>
    <definedName name="T_1">1000</definedName>
    <definedName name="T_11_05" localSheetId="7">#REF!</definedName>
    <definedName name="T_11_05">#REF!</definedName>
    <definedName name="T_13_05" localSheetId="7">#REF!</definedName>
    <definedName name="T_13_05">#REF!</definedName>
    <definedName name="T_14_05" localSheetId="7">#REF!</definedName>
    <definedName name="T_14_05">#REF!</definedName>
    <definedName name="t_18">1000</definedName>
    <definedName name="T_18_05" localSheetId="7">#REF!</definedName>
    <definedName name="T_18_05">#REF!</definedName>
    <definedName name="T_19_05" localSheetId="7">#REF!</definedName>
    <definedName name="T_19_05">#REF!</definedName>
    <definedName name="T_2">1000</definedName>
    <definedName name="T_24_05" localSheetId="7">#REF!</definedName>
    <definedName name="T_24_05">#REF!</definedName>
    <definedName name="t_3">1000</definedName>
    <definedName name="T_30_04" localSheetId="7">#REF!</definedName>
    <definedName name="T_30_04">#REF!</definedName>
    <definedName name="T_34_05" localSheetId="7">#REF!</definedName>
    <definedName name="T_34_05">#REF!</definedName>
    <definedName name="t_4">1000</definedName>
    <definedName name="T_6_05" localSheetId="7">#REF!</definedName>
    <definedName name="T_6_05">#REF!</definedName>
    <definedName name="T_7_05" localSheetId="7">#REF!</definedName>
    <definedName name="T_7_05">#REF!</definedName>
    <definedName name="T_9_05" localSheetId="7">#REF!</definedName>
    <definedName name="T_9_05">#REF!</definedName>
    <definedName name="T_B">'[446]Pucci - TB 12_31_01'!$A$4:$E$152</definedName>
    <definedName name="T1_">'[60]Total 01''05'!#REF!</definedName>
    <definedName name="T2_">'[60]Total 01''05'!#REF!</definedName>
    <definedName name="T4W" localSheetId="7">#REF!</definedName>
    <definedName name="T4W" localSheetId="8">#REF!</definedName>
    <definedName name="T4W">#REF!</definedName>
    <definedName name="t66666666">NA()</definedName>
    <definedName name="t77777777">NA()</definedName>
    <definedName name="t9113.01" localSheetId="7">#REF!</definedName>
    <definedName name="t9113.01" localSheetId="8">#REF!</definedName>
    <definedName name="t9113.01">#REF!</definedName>
    <definedName name="t9113.99" localSheetId="7">#REF!</definedName>
    <definedName name="t9113.99">#REF!</definedName>
    <definedName name="t9999999999">NA()</definedName>
    <definedName name="ta" localSheetId="7" hidden="1">{#N/A,#N/A,FALSE,"Aging Summary";#N/A,#N/A,FALSE,"Ratio Analysis";#N/A,#N/A,FALSE,"Test 120 Day Accts";#N/A,#N/A,FALSE,"Tickmarks"}</definedName>
    <definedName name="ta" localSheetId="8" hidden="1">{#N/A,#N/A,FALSE,"Aging Summary";#N/A,#N/A,FALSE,"Ratio Analysis";#N/A,#N/A,FALSE,"Test 120 Day Accts";#N/A,#N/A,FALSE,"Tickmarks"}</definedName>
    <definedName name="ta" hidden="1">{#N/A,#N/A,FALSE,"Aging Summary";#N/A,#N/A,FALSE,"Ratio Analysis";#N/A,#N/A,FALSE,"Test 120 Day Accts";#N/A,#N/A,FALSE,"Tickmarks"}</definedName>
    <definedName name="TAB">[126]DOWN!#REF!</definedName>
    <definedName name="Tab_Period" localSheetId="3">#REF!</definedName>
    <definedName name="Tab_Period">[305]Names!$F$3:$K$6</definedName>
    <definedName name="Tab_Units" localSheetId="3">#REF!</definedName>
    <definedName name="Tab_Units">[305]Names!$R$3:$S$5</definedName>
    <definedName name="TABEL">[264]Sheet1!$A$3:$D$74</definedName>
    <definedName name="TABLA" localSheetId="7">#REF!</definedName>
    <definedName name="TABLA" localSheetId="8">#REF!</definedName>
    <definedName name="TABLA">#REF!</definedName>
    <definedName name="TABLA1" localSheetId="8">#REF!</definedName>
    <definedName name="TABLA1">#REF!</definedName>
    <definedName name="tabla2008">'[447]Tablas %'!$B$2:$I$42</definedName>
    <definedName name="tabla2009">'[447]Tablas %'!$K$2:$Q$42</definedName>
    <definedName name="TABLAA" localSheetId="7">#REF!</definedName>
    <definedName name="TABLAA" localSheetId="8">#REF!</definedName>
    <definedName name="TABLAA">#REF!</definedName>
    <definedName name="TABLAB" localSheetId="8">#REF!</definedName>
    <definedName name="TABLAB">#REF!</definedName>
    <definedName name="TABLAOK">[448]Tabla!$B$2:$F$251</definedName>
    <definedName name="TABLAPRO" localSheetId="7">#REF!</definedName>
    <definedName name="TABLAPRO" localSheetId="8">#REF!</definedName>
    <definedName name="TABLAPRO">#REF!</definedName>
    <definedName name="TABLE" localSheetId="8">#REF!</definedName>
    <definedName name="TABLE">#REF!</definedName>
    <definedName name="TABLE___10" localSheetId="7">'[17]PET old '!#REF!</definedName>
    <definedName name="TABLE___10" localSheetId="8">'[17]PET old '!#REF!</definedName>
    <definedName name="TABLE___10">'[17]PET old '!#REF!</definedName>
    <definedName name="TABLE___3" localSheetId="7">#REF!</definedName>
    <definedName name="TABLE___3" localSheetId="8">#REF!</definedName>
    <definedName name="TABLE___3">#REF!</definedName>
    <definedName name="TABLE___4" localSheetId="8">#REF!</definedName>
    <definedName name="TABLE___4">#REF!</definedName>
    <definedName name="TABLE___7" localSheetId="8">#REF!</definedName>
    <definedName name="TABLE___7">#REF!</definedName>
    <definedName name="TABLE___8">#REF!</definedName>
    <definedName name="TABLE___9">#REF!</definedName>
    <definedName name="TABLE_10">#REF!</definedName>
    <definedName name="TABLE_10___10" localSheetId="7">'[17]PET old '!#REF!</definedName>
    <definedName name="TABLE_10___10">'[17]PET old '!#REF!</definedName>
    <definedName name="TABLE_10___3" localSheetId="7">#REF!</definedName>
    <definedName name="TABLE_10___3" localSheetId="8">#REF!</definedName>
    <definedName name="TABLE_10___3">#REF!</definedName>
    <definedName name="TABLE_10___8" localSheetId="8">#REF!</definedName>
    <definedName name="TABLE_10___8">#REF!</definedName>
    <definedName name="TABLE_11" localSheetId="8">#REF!</definedName>
    <definedName name="TABLE_11">#REF!</definedName>
    <definedName name="TABLE_11___10" localSheetId="7">'[17]PET old '!#REF!</definedName>
    <definedName name="TABLE_11___10" localSheetId="8">'[17]PET old '!#REF!</definedName>
    <definedName name="TABLE_11___10">'[17]PET old '!#REF!</definedName>
    <definedName name="TABLE_11___3" localSheetId="7">#REF!</definedName>
    <definedName name="TABLE_11___3" localSheetId="8">#REF!</definedName>
    <definedName name="TABLE_11___3">#REF!</definedName>
    <definedName name="TABLE_11___8" localSheetId="8">#REF!</definedName>
    <definedName name="TABLE_11___8">#REF!</definedName>
    <definedName name="TABLE_12" localSheetId="8">#REF!</definedName>
    <definedName name="TABLE_12">#REF!</definedName>
    <definedName name="TABLE_12___10" localSheetId="7">'[17]PET old '!#REF!</definedName>
    <definedName name="TABLE_12___10" localSheetId="8">'[17]PET old '!#REF!</definedName>
    <definedName name="TABLE_12___10">'[17]PET old '!#REF!</definedName>
    <definedName name="TABLE_12___3" localSheetId="7">#REF!</definedName>
    <definedName name="TABLE_12___3" localSheetId="8">#REF!</definedName>
    <definedName name="TABLE_12___3">#REF!</definedName>
    <definedName name="TABLE_12___8" localSheetId="8">#REF!</definedName>
    <definedName name="TABLE_12___8">#REF!</definedName>
    <definedName name="TABLE_13" localSheetId="8">#REF!</definedName>
    <definedName name="TABLE_13">#REF!</definedName>
    <definedName name="TABLE_13___10" localSheetId="7">'[17]PET old '!#REF!</definedName>
    <definedName name="TABLE_13___10" localSheetId="8">'[17]PET old '!#REF!</definedName>
    <definedName name="TABLE_13___10">'[17]PET old '!#REF!</definedName>
    <definedName name="TABLE_13___3" localSheetId="7">#REF!</definedName>
    <definedName name="TABLE_13___3" localSheetId="8">#REF!</definedName>
    <definedName name="TABLE_13___3">#REF!</definedName>
    <definedName name="TABLE_14" localSheetId="8">#REF!</definedName>
    <definedName name="TABLE_14">#REF!</definedName>
    <definedName name="TABLE_14___10" localSheetId="7">'[17]PET old '!#REF!</definedName>
    <definedName name="TABLE_14___10" localSheetId="8">'[17]PET old '!#REF!</definedName>
    <definedName name="TABLE_14___10">'[17]PET old '!#REF!</definedName>
    <definedName name="TABLE_14___3" localSheetId="7">#REF!</definedName>
    <definedName name="TABLE_14___3" localSheetId="8">#REF!</definedName>
    <definedName name="TABLE_14___3">#REF!</definedName>
    <definedName name="TABLE_15" localSheetId="8">#REF!</definedName>
    <definedName name="TABLE_15">#REF!</definedName>
    <definedName name="TABLE_15___10" localSheetId="7">'[17]PET old '!#REF!</definedName>
    <definedName name="TABLE_15___10" localSheetId="8">'[17]PET old '!#REF!</definedName>
    <definedName name="TABLE_15___10">'[17]PET old '!#REF!</definedName>
    <definedName name="TABLE_15___3" localSheetId="7">#REF!</definedName>
    <definedName name="TABLE_15___3" localSheetId="8">#REF!</definedName>
    <definedName name="TABLE_15___3">#REF!</definedName>
    <definedName name="TABLE_16" localSheetId="7">'[17]PET old '!#REF!</definedName>
    <definedName name="TABLE_16" localSheetId="8">'[17]PET old '!#REF!</definedName>
    <definedName name="TABLE_16">'[17]PET old '!#REF!</definedName>
    <definedName name="TABLE_17" localSheetId="7">'[17]PET old '!#REF!</definedName>
    <definedName name="TABLE_17" localSheetId="8">'[17]PET old '!#REF!</definedName>
    <definedName name="TABLE_17">'[17]PET old '!#REF!</definedName>
    <definedName name="TABLE_18" localSheetId="8">'[17]PET old '!#REF!</definedName>
    <definedName name="TABLE_18">'[17]PET old '!#REF!</definedName>
    <definedName name="TABLE_19">'[17]PET old '!#REF!</definedName>
    <definedName name="TABLE_2" localSheetId="7">#REF!</definedName>
    <definedName name="TABLE_2" localSheetId="8">#REF!</definedName>
    <definedName name="TABLE_2">#REF!</definedName>
    <definedName name="TABLE_2___10" localSheetId="7">'[17]PET old '!#REF!</definedName>
    <definedName name="TABLE_2___10" localSheetId="8">'[17]PET old '!#REF!</definedName>
    <definedName name="TABLE_2___10">'[17]PET old '!#REF!</definedName>
    <definedName name="TABLE_2___3" localSheetId="7">#REF!</definedName>
    <definedName name="TABLE_2___3" localSheetId="8">#REF!</definedName>
    <definedName name="TABLE_2___3">#REF!</definedName>
    <definedName name="TABLE_2___4" localSheetId="8">#REF!</definedName>
    <definedName name="TABLE_2___4">#REF!</definedName>
    <definedName name="TABLE_2___7" localSheetId="8">#REF!</definedName>
    <definedName name="TABLE_2___7">#REF!</definedName>
    <definedName name="TABLE_2___8">#REF!</definedName>
    <definedName name="TABLE_2___9">#REF!</definedName>
    <definedName name="TABLE_20" localSheetId="7">'[17]PET old '!#REF!</definedName>
    <definedName name="TABLE_20">'[17]PET old '!#REF!</definedName>
    <definedName name="TABLE_21" localSheetId="7">'[17]PET old '!#REF!</definedName>
    <definedName name="TABLE_21">'[17]PET old '!#REF!</definedName>
    <definedName name="TABLE_22" localSheetId="7">'[17]PET old '!#REF!</definedName>
    <definedName name="TABLE_22">'[17]PET old '!#REF!</definedName>
    <definedName name="TABLE_23" localSheetId="7">'[17]PET old '!#REF!</definedName>
    <definedName name="TABLE_23">'[17]PET old '!#REF!</definedName>
    <definedName name="TABLE_24">'[17]PET old '!#REF!</definedName>
    <definedName name="TABLE_25">'[17]PET old '!#REF!</definedName>
    <definedName name="TABLE_26">'[17]PET old '!#REF!</definedName>
    <definedName name="TABLE_27">'[17]PET old '!#REF!</definedName>
    <definedName name="TABLE_3" localSheetId="7">#REF!</definedName>
    <definedName name="TABLE_3" localSheetId="8">#REF!</definedName>
    <definedName name="TABLE_3">#REF!</definedName>
    <definedName name="TABLE_3___10" localSheetId="7">'[17]PET old '!#REF!</definedName>
    <definedName name="TABLE_3___10" localSheetId="8">'[17]PET old '!#REF!</definedName>
    <definedName name="TABLE_3___10">'[17]PET old '!#REF!</definedName>
    <definedName name="TABLE_3___3" localSheetId="7">#REF!</definedName>
    <definedName name="TABLE_3___3" localSheetId="8">#REF!</definedName>
    <definedName name="TABLE_3___3">#REF!</definedName>
    <definedName name="TABLE_3___4" localSheetId="8">#REF!</definedName>
    <definedName name="TABLE_3___4">#REF!</definedName>
    <definedName name="TABLE_3___7" localSheetId="8">#REF!</definedName>
    <definedName name="TABLE_3___7">#REF!</definedName>
    <definedName name="TABLE_3___8">#REF!</definedName>
    <definedName name="TABLE_3___9">#REF!</definedName>
    <definedName name="TABLE_4">#REF!</definedName>
    <definedName name="TABLE_4___10" localSheetId="7">'[17]PET old '!#REF!</definedName>
    <definedName name="TABLE_4___10">'[17]PET old '!#REF!</definedName>
    <definedName name="TABLE_4___3" localSheetId="7">#REF!</definedName>
    <definedName name="TABLE_4___3" localSheetId="8">#REF!</definedName>
    <definedName name="TABLE_4___3">#REF!</definedName>
    <definedName name="TABLE_4___4" localSheetId="8">#REF!</definedName>
    <definedName name="TABLE_4___4">#REF!</definedName>
    <definedName name="TABLE_4___7" localSheetId="8">#REF!</definedName>
    <definedName name="TABLE_4___7">#REF!</definedName>
    <definedName name="TABLE_4___8">#REF!</definedName>
    <definedName name="TABLE_4___9">#REF!</definedName>
    <definedName name="TABLE_5">#REF!</definedName>
    <definedName name="TABLE_5___10" localSheetId="7">'[17]PET old '!#REF!</definedName>
    <definedName name="TABLE_5___10">'[17]PET old '!#REF!</definedName>
    <definedName name="TABLE_5___3" localSheetId="7">#REF!</definedName>
    <definedName name="TABLE_5___3" localSheetId="8">#REF!</definedName>
    <definedName name="TABLE_5___3">#REF!</definedName>
    <definedName name="TABLE_5___4" localSheetId="8">#REF!</definedName>
    <definedName name="TABLE_5___4">#REF!</definedName>
    <definedName name="TABLE_5___7" localSheetId="8">#REF!</definedName>
    <definedName name="TABLE_5___7">#REF!</definedName>
    <definedName name="TABLE_5___8">#REF!</definedName>
    <definedName name="TABLE_5___9">#REF!</definedName>
    <definedName name="TABLE_6">#REF!</definedName>
    <definedName name="TABLE_6___10" localSheetId="7">'[17]PET old '!#REF!</definedName>
    <definedName name="TABLE_6___10">'[17]PET old '!#REF!</definedName>
    <definedName name="TABLE_6___3" localSheetId="7">#REF!</definedName>
    <definedName name="TABLE_6___3" localSheetId="8">#REF!</definedName>
    <definedName name="TABLE_6___3">#REF!</definedName>
    <definedName name="TABLE_6___4" localSheetId="8">#REF!</definedName>
    <definedName name="TABLE_6___4">#REF!</definedName>
    <definedName name="TABLE_6___7" localSheetId="8">#REF!</definedName>
    <definedName name="TABLE_6___7">#REF!</definedName>
    <definedName name="TABLE_6___8">#REF!</definedName>
    <definedName name="TABLE_6___9">#REF!</definedName>
    <definedName name="TABLE_7" localSheetId="7">'[17]MEG ICIS'!#REF!</definedName>
    <definedName name="TABLE_7">'[17]MEG ICIS'!#REF!</definedName>
    <definedName name="TABLE_7___10" localSheetId="7">'[17]PET old '!#REF!</definedName>
    <definedName name="TABLE_7___10">'[17]PET old '!#REF!</definedName>
    <definedName name="TABLE_7___3" localSheetId="7">#REF!</definedName>
    <definedName name="TABLE_7___3" localSheetId="8">#REF!</definedName>
    <definedName name="TABLE_7___3">#REF!</definedName>
    <definedName name="TABLE_7___8" localSheetId="8">#REF!</definedName>
    <definedName name="TABLE_7___8">#REF!</definedName>
    <definedName name="TABLE_8" localSheetId="7">'[17]MEG ICIS'!#REF!</definedName>
    <definedName name="TABLE_8" localSheetId="8">'[17]MEG ICIS'!#REF!</definedName>
    <definedName name="TABLE_8">'[17]MEG ICIS'!#REF!</definedName>
    <definedName name="TABLE_8___10" localSheetId="7">'[17]PET old '!#REF!</definedName>
    <definedName name="TABLE_8___10" localSheetId="8">'[17]PET old '!#REF!</definedName>
    <definedName name="TABLE_8___10">'[17]PET old '!#REF!</definedName>
    <definedName name="TABLE_8___3" localSheetId="7">#REF!</definedName>
    <definedName name="TABLE_8___3" localSheetId="8">#REF!</definedName>
    <definedName name="TABLE_8___3">#REF!</definedName>
    <definedName name="TABLE_8___8" localSheetId="8">#REF!</definedName>
    <definedName name="TABLE_8___8">#REF!</definedName>
    <definedName name="TABLE_9" localSheetId="7">'[17]MEG ICIS'!#REF!</definedName>
    <definedName name="TABLE_9" localSheetId="8">'[17]MEG ICIS'!#REF!</definedName>
    <definedName name="TABLE_9">'[17]MEG ICIS'!#REF!</definedName>
    <definedName name="TABLE_9___10" localSheetId="7">'[17]PET old '!#REF!</definedName>
    <definedName name="TABLE_9___10" localSheetId="8">'[17]PET old '!#REF!</definedName>
    <definedName name="TABLE_9___10">'[17]PET old '!#REF!</definedName>
    <definedName name="TABLE_9___3" localSheetId="7">#REF!</definedName>
    <definedName name="TABLE_9___3" localSheetId="8">#REF!</definedName>
    <definedName name="TABLE_9___3">#REF!</definedName>
    <definedName name="TABLE_9___8" localSheetId="8">#REF!</definedName>
    <definedName name="TABLE_9___8">#REF!</definedName>
    <definedName name="table1" localSheetId="8">#REF!</definedName>
    <definedName name="table1">#REF!</definedName>
    <definedName name="TABLEAU1">#REF!</definedName>
    <definedName name="TABLEAU2">#REF!</definedName>
    <definedName name="TableName">"Dummy"</definedName>
    <definedName name="tacat">#REF!</definedName>
    <definedName name="tachem" localSheetId="7">#REF!</definedName>
    <definedName name="tachem">#REF!</definedName>
    <definedName name="tadep" localSheetId="7">#REF!</definedName>
    <definedName name="tadep">#REF!</definedName>
    <definedName name="tafixed">#REF!</definedName>
    <definedName name="Taikhoan">NA()</definedName>
    <definedName name="take_over">[449]SUMMARY!$C$26</definedName>
    <definedName name="TALLY" localSheetId="7">#REF!</definedName>
    <definedName name="TALLY" localSheetId="8">#REF!</definedName>
    <definedName name="TALLY">#REF!</definedName>
    <definedName name="tamer" localSheetId="8">#REF!</definedName>
    <definedName name="tamer">#REF!</definedName>
    <definedName name="tao" localSheetId="8">#REF!</definedName>
    <definedName name="tao">#REF!</definedName>
    <definedName name="tapow">#REF!</definedName>
    <definedName name="taprice">#REF!</definedName>
    <definedName name="taprod">#REF!</definedName>
    <definedName name="tapx">#REF!</definedName>
    <definedName name="Tariff">[124]CONTROL!$C$21</definedName>
    <definedName name="TARMonth">'[450]Decatur TAR Expense'!$A$3</definedName>
    <definedName name="taroy" localSheetId="7">#REF!</definedName>
    <definedName name="taroy" localSheetId="8">#REF!</definedName>
    <definedName name="taroy">#REF!</definedName>
    <definedName name="TARRAGONAACETONA" localSheetId="8">#REF!</definedName>
    <definedName name="TARRAGONAACETONA">#REF!</definedName>
    <definedName name="Tau" localSheetId="7">[232]ValuationInput!#REF!</definedName>
    <definedName name="Tau" localSheetId="8">[232]ValuationInput!#REF!</definedName>
    <definedName name="Tau">[232]ValuationInput!#REF!</definedName>
    <definedName name="tautil" localSheetId="7">#REF!</definedName>
    <definedName name="tautil" localSheetId="8">#REF!</definedName>
    <definedName name="tautil">#REF!</definedName>
    <definedName name="tawaste" localSheetId="8">#REF!</definedName>
    <definedName name="tawaste">#REF!</definedName>
    <definedName name="TAX" localSheetId="7">'[3]Home Fashions'!#REF!</definedName>
    <definedName name="TAX" localSheetId="8">'[3]Home Fashions'!#REF!</definedName>
    <definedName name="TAX">'[3]Home Fashions'!#REF!</definedName>
    <definedName name="Taxateurs">[451]Lijsten!$A$6:$A$18</definedName>
    <definedName name="TaxTV">0.1</definedName>
    <definedName name="TaxXL">0.05</definedName>
    <definedName name="tb">'[452]COMICRO ROM'!#REF!</definedName>
    <definedName name="tb_5">NA()</definedName>
    <definedName name="TBA">NA()</definedName>
    <definedName name="tbagd1">NA()</definedName>
    <definedName name="TBIVEJAN16">[331]TBJAN16!$A$2:$K$238</definedName>
    <definedName name="TBT">'[453]LIA-JUN04'!$A$1:$BR$1</definedName>
    <definedName name="TC" localSheetId="7">#REF!</definedName>
    <definedName name="TC" localSheetId="8">#REF!</definedName>
    <definedName name="TC">#REF!</definedName>
    <definedName name="TCL" localSheetId="7">'[60]Total 01''05'!#REF!</definedName>
    <definedName name="TCL" localSheetId="8">'[60]Total 01''05'!#REF!</definedName>
    <definedName name="TCL">'[60]Total 01''05'!#REF!</definedName>
    <definedName name="TCpct" localSheetId="7">#REF!</definedName>
    <definedName name="TCpct" localSheetId="8">#REF!</definedName>
    <definedName name="TCpct">#REF!</definedName>
    <definedName name="TCpro" localSheetId="8">#REF!</definedName>
    <definedName name="TCpro">#REF!</definedName>
    <definedName name="td">NA()</definedName>
    <definedName name="tdia">NA()</definedName>
    <definedName name="tdt">NA()</definedName>
    <definedName name="te" localSheetId="7" hidden="1">#REF!</definedName>
    <definedName name="te" localSheetId="8" hidden="1">#REF!</definedName>
    <definedName name="te" hidden="1">#REF!</definedName>
    <definedName name="TE_12_05" localSheetId="8">#REF!</definedName>
    <definedName name="TE_12_05">#REF!</definedName>
    <definedName name="TE_501" localSheetId="8">#REF!</definedName>
    <definedName name="TE_501">#REF!</definedName>
    <definedName name="TE_502">#REF!</definedName>
    <definedName name="TE_521">#REF!</definedName>
    <definedName name="TE_553">#REF!</definedName>
    <definedName name="TE_571">#REF!</definedName>
    <definedName name="TE_581">#REF!</definedName>
    <definedName name="TE_582">#REF!</definedName>
    <definedName name="TE_583">#REF!</definedName>
    <definedName name="TE_741">#REF!</definedName>
    <definedName name="TE_791">#REF!</definedName>
    <definedName name="TE_806">#REF!</definedName>
    <definedName name="TE_807">#REF!</definedName>
    <definedName name="TE_808">#REF!</definedName>
    <definedName name="TE_812">#REF!</definedName>
    <definedName name="TE_916">#REF!</definedName>
    <definedName name="TE_961">#REF!</definedName>
    <definedName name="TeC">#REF!</definedName>
    <definedName name="Technician_comp">[210]manpower!$D$12</definedName>
    <definedName name="TEM" localSheetId="7"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TEM" localSheetId="8"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TEM"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TEMP" localSheetId="7"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TEMP" localSheetId="8"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TEMP"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TEMP_REFERENCE" localSheetId="7">#REF!</definedName>
    <definedName name="TEMP_REFERENCE" localSheetId="8">#REF!</definedName>
    <definedName name="TEMP_REFERENCE">#REF!</definedName>
    <definedName name="ter" localSheetId="8">#REF!</definedName>
    <definedName name="ter">#REF!</definedName>
    <definedName name="terminal" localSheetId="7">[165]Home!#REF!</definedName>
    <definedName name="terminal" localSheetId="8">[165]Home!#REF!</definedName>
    <definedName name="terminal">[165]Home!#REF!</definedName>
    <definedName name="Terminales">'[358]Maestros SAP'!$A$4:$A$55</definedName>
    <definedName name="terrain" localSheetId="7">#REF!</definedName>
    <definedName name="terrain" localSheetId="8">#REF!</definedName>
    <definedName name="terrain">#REF!</definedName>
    <definedName name="TESORACUM" localSheetId="8">#REF!</definedName>
    <definedName name="TESORACUM">#REF!</definedName>
    <definedName name="Tesoreríaacum" localSheetId="8">#REF!</definedName>
    <definedName name="Tesoreríaacum">#REF!</definedName>
    <definedName name="Tesoreríames">#REF!</definedName>
    <definedName name="TesoreríaPrev">#REF!</definedName>
    <definedName name="test">#N/A</definedName>
    <definedName name="TEST0" localSheetId="7">#REF!</definedName>
    <definedName name="TEST0" localSheetId="8">#REF!</definedName>
    <definedName name="TEST0">#REF!</definedName>
    <definedName name="TEST0_5">NA()</definedName>
    <definedName name="TEST1" localSheetId="7">#REF!</definedName>
    <definedName name="TEST1" localSheetId="8">#REF!</definedName>
    <definedName name="TEST1">#REF!</definedName>
    <definedName name="TEST1_5">NA()</definedName>
    <definedName name="TEST10" localSheetId="7">'[223]WS MX$'!#REF!</definedName>
    <definedName name="TEST10" localSheetId="8">'[223]WS MX$'!#REF!</definedName>
    <definedName name="TEST10">'[223]WS MX$'!#REF!</definedName>
    <definedName name="TEST11" localSheetId="8">'[223]WS MX$'!#REF!</definedName>
    <definedName name="TEST11">'[223]WS MX$'!#REF!</definedName>
    <definedName name="TEST12" localSheetId="8">'[223]WS MX$'!#REF!</definedName>
    <definedName name="TEST12">'[223]WS MX$'!#REF!</definedName>
    <definedName name="TEST13" localSheetId="8">'[223]WS MX$'!#REF!</definedName>
    <definedName name="TEST13">'[223]WS MX$'!#REF!</definedName>
    <definedName name="TEST14">'[223]WS MX$'!#REF!</definedName>
    <definedName name="TEST15">'[223]WS MX$'!#REF!</definedName>
    <definedName name="TEST16">'[223]WS MX$'!#REF!</definedName>
    <definedName name="TEST17">'[223]WS MX$'!#REF!</definedName>
    <definedName name="TEST2" localSheetId="7">#REF!</definedName>
    <definedName name="TEST2" localSheetId="8">#REF!</definedName>
    <definedName name="TEST2">#REF!</definedName>
    <definedName name="TEST2_5">NA()</definedName>
    <definedName name="TEST3" localSheetId="7">#REF!</definedName>
    <definedName name="TEST3" localSheetId="8">#REF!</definedName>
    <definedName name="TEST3">#REF!</definedName>
    <definedName name="TEST3_5">NA()</definedName>
    <definedName name="TEST4" localSheetId="7">'[223]WS MX$'!#REF!</definedName>
    <definedName name="TEST4" localSheetId="8">'[223]WS MX$'!#REF!</definedName>
    <definedName name="TEST4">'[223]WS MX$'!#REF!</definedName>
    <definedName name="TEST4_5">NA()</definedName>
    <definedName name="TEST5" localSheetId="8">'[223]WS MX$'!#REF!</definedName>
    <definedName name="TEST5">'[223]WS MX$'!#REF!</definedName>
    <definedName name="TEST6" localSheetId="8">'[223]WS MX$'!#REF!</definedName>
    <definedName name="TEST6">'[223]WS MX$'!#REF!</definedName>
    <definedName name="TEST7">'[223]WS MX$'!#REF!</definedName>
    <definedName name="TEST8">'[223]WS MX$'!#REF!</definedName>
    <definedName name="TEST9">'[223]WS MX$'!#REF!</definedName>
    <definedName name="TESTHKEY" localSheetId="7">#REF!</definedName>
    <definedName name="TESTHKEY" localSheetId="8">#REF!</definedName>
    <definedName name="TESTHKEY">#REF!</definedName>
    <definedName name="TESTHKEY_5">NA()</definedName>
    <definedName name="TESTKEYS" localSheetId="7">#REF!</definedName>
    <definedName name="TESTKEYS" localSheetId="8">#REF!</definedName>
    <definedName name="TESTKEYS">#REF!</definedName>
    <definedName name="TESTKEYS_5">NA()</definedName>
    <definedName name="testkye" localSheetId="7">#REF!</definedName>
    <definedName name="testkye" localSheetId="8">#REF!</definedName>
    <definedName name="testkye">#REF!</definedName>
    <definedName name="testrange">[124]CONTROL!$F$14</definedName>
    <definedName name="TESTVKEY" localSheetId="7">#REF!</definedName>
    <definedName name="TESTVKEY" localSheetId="8">#REF!</definedName>
    <definedName name="TESTVKEY">#REF!</definedName>
    <definedName name="TESTVKEY_5">NA()</definedName>
    <definedName name="tew" localSheetId="7" hidden="1">{"'Eng (page2)'!$A$1:$D$52"}</definedName>
    <definedName name="tew" localSheetId="8" hidden="1">{"'Eng (page2)'!$A$1:$D$52"}</definedName>
    <definedName name="tew" hidden="1">{"'Eng (page2)'!$A$1:$D$52"}</definedName>
    <definedName name="text91">[454]CJEs!$E$26</definedName>
    <definedName name="TextRefCopy1" localSheetId="7">#REF!</definedName>
    <definedName name="TextRefCopy1" localSheetId="8">#REF!</definedName>
    <definedName name="TextRefCopy1">#REF!</definedName>
    <definedName name="TextRefCopy10" localSheetId="8">#REF!</definedName>
    <definedName name="TextRefCopy10">#REF!</definedName>
    <definedName name="TextRefCopy101" localSheetId="7">[455]CJEs!#REF!</definedName>
    <definedName name="TextRefCopy101" localSheetId="8">[455]CJEs!#REF!</definedName>
    <definedName name="TextRefCopy101">[455]CJEs!#REF!</definedName>
    <definedName name="TextRefCopy109">'[456]BS(Foamtec)'!$AA$40</definedName>
    <definedName name="TextRefCopy11" localSheetId="7">#REF!</definedName>
    <definedName name="TextRefCopy11" localSheetId="8">#REF!</definedName>
    <definedName name="TextRefCopy11">#REF!</definedName>
    <definedName name="TextRefCopy110">'[456]BS(Foamtec)'!$AC$40</definedName>
    <definedName name="TextRefCopy12" localSheetId="7">#REF!</definedName>
    <definedName name="TextRefCopy12" localSheetId="8">#REF!</definedName>
    <definedName name="TextRefCopy12">#REF!</definedName>
    <definedName name="TextRefCopy13" localSheetId="8">#REF!</definedName>
    <definedName name="TextRefCopy13">#REF!</definedName>
    <definedName name="TextRefCopy14" localSheetId="8">#REF!</definedName>
    <definedName name="TextRefCopy14">#REF!</definedName>
    <definedName name="TextRefCopy15">'[456]BS(Foamtec)'!$AA$4</definedName>
    <definedName name="TextRefCopy16" localSheetId="7">#REF!</definedName>
    <definedName name="TextRefCopy16" localSheetId="8">#REF!</definedName>
    <definedName name="TextRefCopy16">#REF!</definedName>
    <definedName name="TextRefCopy17" localSheetId="8">#REF!</definedName>
    <definedName name="TextRefCopy17">#REF!</definedName>
    <definedName name="TextRefCopy18" localSheetId="8">#REF!</definedName>
    <definedName name="TextRefCopy18">#REF!</definedName>
    <definedName name="TextRefCopy19">#REF!</definedName>
    <definedName name="TextRefCopy2">#REF!</definedName>
    <definedName name="TextRefCopy20" localSheetId="7">[455]PL!#REF!</definedName>
    <definedName name="TextRefCopy20" localSheetId="8">[455]PL!#REF!</definedName>
    <definedName name="TextRefCopy20">[455]PL!#REF!</definedName>
    <definedName name="TextRefCopy3">'[456]BS(Foamtec)'!$AA$1</definedName>
    <definedName name="TextRefCopy4">[455]PL!#REF!</definedName>
    <definedName name="TextRefCopy43">[455]CJEs!#REF!</definedName>
    <definedName name="TextRefCopy46">[455]CJEs!#REF!</definedName>
    <definedName name="TextRefCopy49">'[456]PL(Foamtec)'!$P$30</definedName>
    <definedName name="TextRefCopy5" localSheetId="7">#REF!</definedName>
    <definedName name="TextRefCopy5" localSheetId="8">#REF!</definedName>
    <definedName name="TextRefCopy5">#REF!</definedName>
    <definedName name="TextRefCopy50" localSheetId="8">#REF!</definedName>
    <definedName name="TextRefCopy50">#REF!</definedName>
    <definedName name="TextRefCopy51" localSheetId="7">[455]CRJE!#REF!</definedName>
    <definedName name="TextRefCopy51" localSheetId="8">[455]CRJE!#REF!</definedName>
    <definedName name="TextRefCopy51">[455]CRJE!#REF!</definedName>
    <definedName name="TextRefCopy52" localSheetId="7">[455]PL!#REF!</definedName>
    <definedName name="TextRefCopy52" localSheetId="8">[455]PL!#REF!</definedName>
    <definedName name="TextRefCopy52">[455]PL!#REF!</definedName>
    <definedName name="TextRefCopy53" localSheetId="8">[455]PL!#REF!</definedName>
    <definedName name="TextRefCopy53">[455]PL!#REF!</definedName>
    <definedName name="TextRefCopy54">'[456]BS(Foamtec)'!$Z$12</definedName>
    <definedName name="TextRefCopy55">'[456]BS(Foamtec)'!$Z$13</definedName>
    <definedName name="TextRefCopy56">'[456]BS(Foamtec)'!$Z$14</definedName>
    <definedName name="TextRefCopy57">'[456]BS(Foamtec)'!$Z$15</definedName>
    <definedName name="TextRefCopy58">'[456]BS(Foamtec)'!$Z$16</definedName>
    <definedName name="TextRefCopy59">'[456]BS(Foamtec)'!$Z$23</definedName>
    <definedName name="TextRefCopy6" localSheetId="7">#REF!</definedName>
    <definedName name="TextRefCopy6" localSheetId="8">#REF!</definedName>
    <definedName name="TextRefCopy6">#REF!</definedName>
    <definedName name="TextRefCopy60">'[456]BS(Foamtec)'!$Z$24</definedName>
    <definedName name="TextRefCopy61">'[456]BS(Foamtec)'!$Z$24</definedName>
    <definedName name="TextRefCopy62">'[456]BS(Foamtec)'!$Z$36</definedName>
    <definedName name="TextRefCopy63">'[456]BS(Foamtec)'!$Z$36</definedName>
    <definedName name="TextRefCopy64">'[456]BS(Foamtec)'!$Z$37</definedName>
    <definedName name="TextRefCopy65">'[456]BS(Foamtec)'!$Z$38</definedName>
    <definedName name="TextRefCopy66">'[456]BS(Foamtec)'!$Z$40</definedName>
    <definedName name="TextRefCopy67">'[456]BS(Foamtec)'!$Z$42</definedName>
    <definedName name="TextRefCopy68">'[456]BS(Foamtec)'!$Z$47</definedName>
    <definedName name="TextRefCopy69">'[456]BS(Foamtec)'!$Z$49</definedName>
    <definedName name="TextRefCopy7" localSheetId="7">#REF!</definedName>
    <definedName name="TextRefCopy7" localSheetId="8">#REF!</definedName>
    <definedName name="TextRefCopy7">#REF!</definedName>
    <definedName name="TextRefCopy70">'[456]BS(Foamtec)'!$Z$53</definedName>
    <definedName name="TextRefCopy77">[455]PL!#REF!</definedName>
    <definedName name="TextRefCopy78">[455]PL!#REF!</definedName>
    <definedName name="TextRefCopy79">[455]PL!#REF!</definedName>
    <definedName name="TextRefCopy8" localSheetId="7">#REF!</definedName>
    <definedName name="TextRefCopy8" localSheetId="8">#REF!</definedName>
    <definedName name="TextRefCopy8">#REF!</definedName>
    <definedName name="TextRefCopy80" localSheetId="7">[455]PL!#REF!</definedName>
    <definedName name="TextRefCopy80" localSheetId="8">[455]PL!#REF!</definedName>
    <definedName name="TextRefCopy80">[455]PL!#REF!</definedName>
    <definedName name="TextRefCopy81" localSheetId="7">[455]PL!#REF!</definedName>
    <definedName name="TextRefCopy81" localSheetId="8">[455]PL!#REF!</definedName>
    <definedName name="TextRefCopy81">[455]PL!#REF!</definedName>
    <definedName name="TextRefCopy82">'[456]PL(Foamtec)'!$D$19</definedName>
    <definedName name="TextRefCopy84">[455]PL!#REF!</definedName>
    <definedName name="TextRefCopy85">[455]PL!#REF!</definedName>
    <definedName name="TextRefCopy9" localSheetId="7">#REF!</definedName>
    <definedName name="TextRefCopy9" localSheetId="8">#REF!</definedName>
    <definedName name="TextRefCopy9">#REF!</definedName>
    <definedName name="TextRefCopy91">[455]CJEs!$E$29</definedName>
    <definedName name="TextRefCopy99">[455]CJEs!#REF!</definedName>
    <definedName name="TextRefCopyRangeCount" hidden="1">4</definedName>
    <definedName name="tf">#REF!</definedName>
    <definedName name="TFCFOn" localSheetId="7">[232]ValuationInput!#REF!</definedName>
    <definedName name="TFCFOn" localSheetId="8">[232]ValuationInput!#REF!</definedName>
    <definedName name="TFCFOn">[232]ValuationInput!#REF!</definedName>
    <definedName name="tfguh" localSheetId="7" hidden="1">'[63]Production Pounds'!#REF!</definedName>
    <definedName name="tfguh" localSheetId="8" hidden="1">'[63]Production Pounds'!#REF!</definedName>
    <definedName name="tfguh" hidden="1">'[63]Production Pounds'!#REF!</definedName>
    <definedName name="TFOIII" localSheetId="7">#REF!</definedName>
    <definedName name="TFOIII" localSheetId="8">#REF!</definedName>
    <definedName name="TFOIII">#REF!</definedName>
    <definedName name="TG">NA()</definedName>
    <definedName name="tgfg" localSheetId="7">#REF!</definedName>
    <definedName name="tgfg" localSheetId="8">#REF!</definedName>
    <definedName name="tgfg">#REF!</definedName>
    <definedName name="tgj" localSheetId="7" hidden="1">{#N/A,#N/A,FALSE,"INV14"}</definedName>
    <definedName name="tgj" localSheetId="8" hidden="1">{#N/A,#N/A,FALSE,"INV14"}</definedName>
    <definedName name="tgj" hidden="1">{#N/A,#N/A,FALSE,"INV14"}</definedName>
    <definedName name="tgkj" localSheetId="7" hidden="1">{"'Eng (page2)'!$A$1:$D$52"}</definedName>
    <definedName name="tgkj" localSheetId="8" hidden="1">{"'Eng (page2)'!$A$1:$D$52"}</definedName>
    <definedName name="tgkj" hidden="1">{"'Eng (page2)'!$A$1:$D$52"}</definedName>
    <definedName name="Th">1/1000</definedName>
    <definedName name="th_ec1">NA()</definedName>
    <definedName name="th_et1">NA()</definedName>
    <definedName name="Thai">[323]SEA!#REF!</definedName>
    <definedName name="Thailand">[324]SEA!#REF!</definedName>
    <definedName name="thb" localSheetId="7">#REF!</definedName>
    <definedName name="thb" localSheetId="8">#REF!</definedName>
    <definedName name="thb">#REF!</definedName>
    <definedName name="thbcn">[132]Criteria!$AC$78:$AF$79</definedName>
    <definedName name="thbcp">[132]Criteria!$Y$78:$AB$79</definedName>
    <definedName name="thbon30">[132]Criteria!$E$78:$H$79</definedName>
    <definedName name="THBOP30">[132]Criteria!$A$78:$D$79</definedName>
    <definedName name="thbsn">[132]Criteria!$U$78:$X$79</definedName>
    <definedName name="thbsp">[132]Criteria!$Q$78:$T$79</definedName>
    <definedName name="thbvn10">[132]Criteria!$M$78:$P$79</definedName>
    <definedName name="thbvp10">[132]Criteria!$I$78:$L$79</definedName>
    <definedName name="thdt">NA()</definedName>
    <definedName name="thepbuoc">NA()</definedName>
    <definedName name="thephinh">NA()</definedName>
    <definedName name="theptam">NA()</definedName>
    <definedName name="thepU">NA()</definedName>
    <definedName name="Third" localSheetId="7">#REF!</definedName>
    <definedName name="Third" localSheetId="8">#REF!</definedName>
    <definedName name="Third">#REF!</definedName>
    <definedName name="Third_2" localSheetId="8">#REF!</definedName>
    <definedName name="Third_2">#REF!</definedName>
    <definedName name="ThisMonth" localSheetId="7">[253]Note!#REF!</definedName>
    <definedName name="ThisMonth" localSheetId="8">[253]Note!#REF!</definedName>
    <definedName name="ThisMonth">[253]Note!#REF!</definedName>
    <definedName name="THK">NA()</definedName>
    <definedName name="Thou">[275]Dictionary!$B$22</definedName>
    <definedName name="Thousand">1/1000</definedName>
    <definedName name="thue">6</definedName>
    <definedName name="Tien">NA()</definedName>
    <definedName name="TIGA">#REF!</definedName>
    <definedName name="Tim_lan_xuat_hien">NA()</definedName>
    <definedName name="tim_xuat_hien">NA()</definedName>
    <definedName name="TIMEOP" localSheetId="7">[5]ItemX!#REF!</definedName>
    <definedName name="TIMEOP" localSheetId="8">[5]ItemX!#REF!</definedName>
    <definedName name="TIMEOP">[5]ItemX!#REF!</definedName>
    <definedName name="TIMEST" localSheetId="7">[5]ItemX!#REF!</definedName>
    <definedName name="TIMEST" localSheetId="8">[5]ItemX!#REF!</definedName>
    <definedName name="TIMEST">[5]ItemX!#REF!</definedName>
    <definedName name="TIMETO" localSheetId="8">[5]ItemX!#REF!</definedName>
    <definedName name="TIMETO">[5]ItemX!#REF!</definedName>
    <definedName name="TiO2_Chart" localSheetId="7">#REF!</definedName>
    <definedName name="TiO2_Chart" localSheetId="8">#REF!</definedName>
    <definedName name="TiO2_Chart">#REF!</definedName>
    <definedName name="TiO2_VPSum" localSheetId="8">#REF!</definedName>
    <definedName name="TiO2_VPSum">#REF!</definedName>
    <definedName name="TIPOCAMBIO" localSheetId="7">'[226]March 2001 ytd'!#REF!</definedName>
    <definedName name="TIPOCAMBIO" localSheetId="8">'[226]March 2001 ytd'!#REF!</definedName>
    <definedName name="TIPOCAMBIO">'[226]March 2001 ytd'!#REF!</definedName>
    <definedName name="TIPS" localSheetId="7">[129]Cover!#REF!</definedName>
    <definedName name="TIPS" localSheetId="8">[129]Cover!#REF!</definedName>
    <definedName name="TIPS">[129]Cover!#REF!</definedName>
    <definedName name="TIPS_5">NA()</definedName>
    <definedName name="TITLE" localSheetId="8">'[3]Home Fashions'!#REF!</definedName>
    <definedName name="TITLE">'[3]Home Fashions'!#REF!</definedName>
    <definedName name="TITRE" localSheetId="7">#REF!</definedName>
    <definedName name="TITRE" localSheetId="8">#REF!</definedName>
    <definedName name="TITRE">#REF!</definedName>
    <definedName name="TJLP">[124]CONTROL!$C$67</definedName>
    <definedName name="TJLPSpread">[124]CONTROL!$C$68</definedName>
    <definedName name="tl">NA()</definedName>
    <definedName name="tld">NA()</definedName>
    <definedName name="TLO">'[60]Total 01''05'!#REF!</definedName>
    <definedName name="TLTH" localSheetId="4">[32]NWC!TLTH</definedName>
    <definedName name="TLTH" localSheetId="0">[32]NWC!TLTH</definedName>
    <definedName name="TLTH">[32]NWC!TLTH</definedName>
    <definedName name="TLTH1" localSheetId="4">[32]NWC!TLTH1</definedName>
    <definedName name="TLTH1" localSheetId="0">[32]NWC!TLTH1</definedName>
    <definedName name="TLTH1">[32]NWC!TLTH1</definedName>
    <definedName name="tly">NA()</definedName>
    <definedName name="TMACC">#REF!</definedName>
    <definedName name="tn">NA()</definedName>
    <definedName name="tnbtn" localSheetId="7" hidden="1">{#N/A,#N/A,FALSE,"INV14"}</definedName>
    <definedName name="tnbtn" localSheetId="8" hidden="1">{#N/A,#N/A,FALSE,"INV14"}</definedName>
    <definedName name="tnbtn" hidden="1">{#N/A,#N/A,FALSE,"INV14"}</definedName>
    <definedName name="tno">NA()</definedName>
    <definedName name="TO" localSheetId="3">#REF!</definedName>
    <definedName name="TO">[107]Value!$B$6</definedName>
    <definedName name="TO___0" localSheetId="7">#REF!</definedName>
    <definedName name="TO___0" localSheetId="8">#REF!</definedName>
    <definedName name="TO___0">#REF!</definedName>
    <definedName name="To_Sell" localSheetId="7">#REF!,#REF!</definedName>
    <definedName name="To_Sell" localSheetId="8">#REF!,#REF!</definedName>
    <definedName name="To_Sell">#REF!,#REF!</definedName>
    <definedName name="toamtoamotm" localSheetId="7" hidden="1">{#N/A,#N/A,TRUE,"Resumo";#N/A,#N/A,TRUE,"iNDICES";#N/A,#N/A,TRUE,"TOT_MI";#N/A,#N/A,TRUE,"COT";#N/A,#N/A,TRUE,"LIM";#N/A,#N/A,TRUE,"SIF";#N/A,#N/A,TRUE,"RIO";#N/A,#N/A,TRUE,"MESA";#N/A,#N/A,TRUE,"POA_EST_MTN_SLP";#N/A,#N/A,TRUE,"PEL";#N/A,#N/A,TRUE,"PSF";#N/A,#N/A,TRUE,"CXS";#N/A,#N/A,TRUE,"CAA";#N/A,#N/A,TRUE,"REC";#N/A,#N/A,TRUE,"BRA";#N/A,#N/A,TRUE,"ANA";#N/A,#N/A,TRUE,"TOT ME";#N/A,#N/A,TRUE,"TOT"}</definedName>
    <definedName name="toamtoamotm" localSheetId="8" hidden="1">{#N/A,#N/A,TRUE,"Resumo";#N/A,#N/A,TRUE,"iNDICES";#N/A,#N/A,TRUE,"TOT_MI";#N/A,#N/A,TRUE,"COT";#N/A,#N/A,TRUE,"LIM";#N/A,#N/A,TRUE,"SIF";#N/A,#N/A,TRUE,"RIO";#N/A,#N/A,TRUE,"MESA";#N/A,#N/A,TRUE,"POA_EST_MTN_SLP";#N/A,#N/A,TRUE,"PEL";#N/A,#N/A,TRUE,"PSF";#N/A,#N/A,TRUE,"CXS";#N/A,#N/A,TRUE,"CAA";#N/A,#N/A,TRUE,"REC";#N/A,#N/A,TRUE,"BRA";#N/A,#N/A,TRUE,"ANA";#N/A,#N/A,TRUE,"TOT ME";#N/A,#N/A,TRUE,"TOT"}</definedName>
    <definedName name="toamtoamotm" hidden="1">{#N/A,#N/A,TRUE,"Resumo";#N/A,#N/A,TRUE,"iNDICES";#N/A,#N/A,TRUE,"TOT_MI";#N/A,#N/A,TRUE,"COT";#N/A,#N/A,TRUE,"LIM";#N/A,#N/A,TRUE,"SIF";#N/A,#N/A,TRUE,"RIO";#N/A,#N/A,TRUE,"MESA";#N/A,#N/A,TRUE,"POA_EST_MTN_SLP";#N/A,#N/A,TRUE,"PEL";#N/A,#N/A,TRUE,"PSF";#N/A,#N/A,TRUE,"CXS";#N/A,#N/A,TRUE,"CAA";#N/A,#N/A,TRUE,"REC";#N/A,#N/A,TRUE,"BRA";#N/A,#N/A,TRUE,"ANA";#N/A,#N/A,TRUE,"TOT ME";#N/A,#N/A,TRUE,"TOT"}</definedName>
    <definedName name="TOD.IPA">'[207]P.G.V.'!$D$50</definedName>
    <definedName name="tod.ta" localSheetId="7">'[207]P.G.V.'!#REF!</definedName>
    <definedName name="tod.ta" localSheetId="8">'[207]P.G.V.'!#REF!</definedName>
    <definedName name="tod.ta">'[207]P.G.V.'!#REF!</definedName>
    <definedName name="TOE" localSheetId="7">'[60]Total 01''05'!#REF!</definedName>
    <definedName name="TOE" localSheetId="8">'[60]Total 01''05'!#REF!</definedName>
    <definedName name="TOE">'[60]Total 01''05'!#REF!</definedName>
    <definedName name="toll">[457]Summary!$L$4</definedName>
    <definedName name="Tomartotalmes" localSheetId="7">#REF!</definedName>
    <definedName name="Tomartotalmes" localSheetId="8">#REF!</definedName>
    <definedName name="Tomartotalmes">#REF!</definedName>
    <definedName name="tome" localSheetId="8">#REF!</definedName>
    <definedName name="tome">#REF!</definedName>
    <definedName name="Tong">NA()</definedName>
    <definedName name="tongcong">NA()</definedName>
    <definedName name="toodtee" localSheetId="7">#REF!</definedName>
    <definedName name="toodtee" localSheetId="8">#REF!</definedName>
    <definedName name="toodtee">#REF!</definedName>
    <definedName name="toolinfo">[153]workings!$B$420:$E$450</definedName>
    <definedName name="Tooling" localSheetId="7">#REF!</definedName>
    <definedName name="Tooling" localSheetId="8">#REF!</definedName>
    <definedName name="Tooling">#REF!</definedName>
    <definedName name="tooling_range">'[228]N.A. 7-cu ft'!$T$4:$T$7</definedName>
    <definedName name="toolno">[153]workings!$A$420:$F$450</definedName>
    <definedName name="TOP" localSheetId="7">[11]ItemX!#REF!</definedName>
    <definedName name="TOP" localSheetId="8">[11]ItemX!#REF!</definedName>
    <definedName name="TOP">[11]ItemX!#REF!</definedName>
    <definedName name="tor">[241]MA!$A$4:$I$706</definedName>
    <definedName name="torr">[238]MA!$A$4:$I$706</definedName>
    <definedName name="torry">[241]MA!$B$4:$B$706</definedName>
    <definedName name="torry555">[241]MA!$A$3:$I$3</definedName>
    <definedName name="tory">[238]MA!$B$4:$B$706</definedName>
    <definedName name="Tot" localSheetId="7">#REF!</definedName>
    <definedName name="Tot" localSheetId="8">#REF!</definedName>
    <definedName name="Tot">#REF!</definedName>
    <definedName name="TOT_CHIP" localSheetId="7">[11]ItemX!#REF!</definedName>
    <definedName name="TOT_CHIP" localSheetId="8">[11]ItemX!#REF!</definedName>
    <definedName name="TOT_CHIP">[11]ItemX!#REF!</definedName>
    <definedName name="TOT_PROD" localSheetId="7">[11]ItemX!#REF!</definedName>
    <definedName name="TOT_PROD" localSheetId="8">[11]ItemX!#REF!</definedName>
    <definedName name="TOT_PROD">[11]ItemX!#REF!</definedName>
    <definedName name="TOTActif_H" localSheetId="7">#REF!</definedName>
    <definedName name="TOTActif_H" localSheetId="8">#REF!</definedName>
    <definedName name="TOTActif_H">#REF!</definedName>
    <definedName name="TOTActif_H1" localSheetId="8">#REF!</definedName>
    <definedName name="TOTActif_H1">#REF!</definedName>
    <definedName name="TOTActif_H2" localSheetId="8">#REF!</definedName>
    <definedName name="TOTActif_H2">#REF!</definedName>
    <definedName name="TOTActif_H3">#REF!</definedName>
    <definedName name="TOTActif_H4">#REF!</definedName>
    <definedName name="TOTActif_H5">#REF!</definedName>
    <definedName name="TOTActif_I">#REF!</definedName>
    <definedName name="TOTActif_P">#REF!</definedName>
    <definedName name="TOTActif_P1">#REF!</definedName>
    <definedName name="TOTActif_P2">#REF!</definedName>
    <definedName name="TOTActif_P3">#REF!</definedName>
    <definedName name="TOTActif_P4">#REF!</definedName>
    <definedName name="TOTActif_P5">#REF!</definedName>
    <definedName name="TOTActif_P6">#REF!</definedName>
    <definedName name="TOTActifCT_H">#REF!</definedName>
    <definedName name="TOTActifCT_P">#REF!</definedName>
    <definedName name="TOTAL">#REF!</definedName>
    <definedName name="TOTAL.TA">#REF!</definedName>
    <definedName name="Total_5">NA()</definedName>
    <definedName name="Total_Interest" localSheetId="7">#REF!</definedName>
    <definedName name="Total_Interest" localSheetId="8">#REF!</definedName>
    <definedName name="Total_Interest">#REF!</definedName>
    <definedName name="Total_NG_Nm3ph" localSheetId="8">#REF!</definedName>
    <definedName name="Total_NG_Nm3ph">#REF!</definedName>
    <definedName name="Total_Pay" localSheetId="8">#REF!</definedName>
    <definedName name="Total_Pay">#REF!</definedName>
    <definedName name="Total_Payment" localSheetId="4">Scheduled_Payment+Extra_Payment</definedName>
    <definedName name="Total_Payment" localSheetId="7">Scheduled_Payment+Extra_Payment</definedName>
    <definedName name="Total_Payment" localSheetId="0">Scheduled_Payment+Extra_Payment</definedName>
    <definedName name="Total_Payment" localSheetId="8">Scheduled_Payment+Extra_Payment</definedName>
    <definedName name="Total_Payment">Scheduled_Payment+Extra_Payment</definedName>
    <definedName name="TOTAL_REPORT" localSheetId="7">#REF!</definedName>
    <definedName name="TOTAL_REPORT" localSheetId="8">#REF!</definedName>
    <definedName name="TOTAL_REPORT">#REF!</definedName>
    <definedName name="TotalAll">NA()</definedName>
    <definedName name="totalamount" localSheetId="7" hidden="1">#REF!</definedName>
    <definedName name="totalamount" localSheetId="8" hidden="1">#REF!</definedName>
    <definedName name="totalamount" hidden="1">#REF!</definedName>
    <definedName name="totalD">NA()</definedName>
    <definedName name="totalpta" localSheetId="7">#REF!</definedName>
    <definedName name="totalpta" localSheetId="8">#REF!</definedName>
    <definedName name="totalpta">#REF!</definedName>
    <definedName name="TOTALS" localSheetId="8">#REF!</definedName>
    <definedName name="TOTALS">#REF!</definedName>
    <definedName name="totalY">NA()</definedName>
    <definedName name="TotalYear" localSheetId="7">#REF!</definedName>
    <definedName name="TotalYear" localSheetId="8">#REF!</definedName>
    <definedName name="TotalYear">#REF!</definedName>
    <definedName name="TOTCapitauxP_H" localSheetId="7">#REF!</definedName>
    <definedName name="TOTCapitauxP_H">#REF!</definedName>
    <definedName name="TOTCapitauxP_H1">#REF!</definedName>
    <definedName name="TOTCapitauxP_H2">#REF!</definedName>
    <definedName name="TOTCapitauxP_H3">#REF!</definedName>
    <definedName name="TOTCapitauxP_H4">#REF!</definedName>
    <definedName name="TOTCapitauxP_H5">#REF!</definedName>
    <definedName name="TOTCapitauxP_I">#REF!</definedName>
    <definedName name="TOTCapitauxP_P">#REF!</definedName>
    <definedName name="TOTCapitauxP_P1">#REF!</definedName>
    <definedName name="TOTCapitauxP_P2">#REF!</definedName>
    <definedName name="TOTCapitauxP_P3">#REF!</definedName>
    <definedName name="TOTCapitauxP_P4">#REF!</definedName>
    <definedName name="TOTCapitauxP_P5">#REF!</definedName>
    <definedName name="TOTCapitauxP_P6">#REF!</definedName>
    <definedName name="TOTChiffreA_H1">#REF!</definedName>
    <definedName name="TOTChiffreA_H2">#REF!</definedName>
    <definedName name="TOTChiffreA_H3">#REF!</definedName>
    <definedName name="TOTChiffreA_H4">#REF!</definedName>
    <definedName name="TOTChiffreA_H5">#REF!</definedName>
    <definedName name="TOTChiffreA_I1">#REF!</definedName>
    <definedName name="TOTChiffreA_I2">#REF!</definedName>
    <definedName name="TOTChiffreA_P1">#REF!</definedName>
    <definedName name="TOTChiffreA_P2">#REF!</definedName>
    <definedName name="TOTChiffreA_P3">#REF!</definedName>
    <definedName name="TOTChiffreA_P4">#REF!</definedName>
    <definedName name="TOTChiffreA_P5">#REF!</definedName>
    <definedName name="TOTChiffreA_P6">#REF!</definedName>
    <definedName name="TOTChiffreAff_H">#REF!</definedName>
    <definedName name="TOTChiffreAff_P">#REF!</definedName>
    <definedName name="TOTMEX">'[171]Fixed Cost'!$AM$5:$AN$61</definedName>
    <definedName name="TOTPassif_H" localSheetId="7">#REF!</definedName>
    <definedName name="TOTPassif_H" localSheetId="8">#REF!</definedName>
    <definedName name="TOTPassif_H">#REF!</definedName>
    <definedName name="TOTPassif_H1" localSheetId="8">#REF!</definedName>
    <definedName name="TOTPassif_H1">#REF!</definedName>
    <definedName name="TOTPassif_H2" localSheetId="8">#REF!</definedName>
    <definedName name="TOTPassif_H2">#REF!</definedName>
    <definedName name="TOTPassif_H3">#REF!</definedName>
    <definedName name="TOTPassif_H4">#REF!</definedName>
    <definedName name="TOTPassif_H5">#REF!</definedName>
    <definedName name="TOTPassif_I">#REF!</definedName>
    <definedName name="TOTPassif_P">#REF!</definedName>
    <definedName name="TOTPassif_P1">#REF!</definedName>
    <definedName name="TOTPassif_P2">#REF!</definedName>
    <definedName name="TOTPassif_P3">#REF!</definedName>
    <definedName name="TOTPassif_P4">#REF!</definedName>
    <definedName name="TOTPassif_P5">#REF!</definedName>
    <definedName name="TOTPassif_P6">#REF!</definedName>
    <definedName name="TOTPassifCT_H">#REF!</definedName>
    <definedName name="TOTPassifCT_P">#REF!</definedName>
    <definedName name="TOUT">'[264]TAKE OUT'!$B$4:$E$126</definedName>
    <definedName name="TPA_Chart" localSheetId="7">#REF!</definedName>
    <definedName name="TPA_Chart" localSheetId="8">#REF!</definedName>
    <definedName name="TPA_Chart">#REF!</definedName>
    <definedName name="TPA_VPSum" localSheetId="8">#REF!</definedName>
    <definedName name="TPA_VPSum">#REF!</definedName>
    <definedName name="tr" localSheetId="7" hidden="1">{#N/A,#N/A,FALSE,"COVER.XLS";#N/A,#N/A,FALSE,"RACT1.XLS";#N/A,#N/A,FALSE,"RACT2.XLS";#N/A,#N/A,FALSE,"ECCMP";#N/A,#N/A,FALSE,"WELDER.XLS"}</definedName>
    <definedName name="tr" localSheetId="8" hidden="1">{#N/A,#N/A,FALSE,"COVER.XLS";#N/A,#N/A,FALSE,"RACT1.XLS";#N/A,#N/A,FALSE,"RACT2.XLS";#N/A,#N/A,FALSE,"ECCMP";#N/A,#N/A,FALSE,"WELDER.XLS"}</definedName>
    <definedName name="tr" hidden="1">{#N/A,#N/A,FALSE,"COVER.XLS";#N/A,#N/A,FALSE,"RACT1.XLS";#N/A,#N/A,FALSE,"RACT2.XLS";#N/A,#N/A,FALSE,"ECCMP";#N/A,#N/A,FALSE,"WELDER.XLS"}</definedName>
    <definedName name="tr_1" localSheetId="7" hidden="1">{#N/A,#N/A,FALSE,"COVER.XLS";#N/A,#N/A,FALSE,"RACT1.XLS";#N/A,#N/A,FALSE,"RACT2.XLS";#N/A,#N/A,FALSE,"ECCMP";#N/A,#N/A,FALSE,"WELDER.XLS"}</definedName>
    <definedName name="tr_1" localSheetId="8" hidden="1">{#N/A,#N/A,FALSE,"COVER.XLS";#N/A,#N/A,FALSE,"RACT1.XLS";#N/A,#N/A,FALSE,"RACT2.XLS";#N/A,#N/A,FALSE,"ECCMP";#N/A,#N/A,FALSE,"WELDER.XLS"}</definedName>
    <definedName name="tr_1" hidden="1">{#N/A,#N/A,FALSE,"COVER.XLS";#N/A,#N/A,FALSE,"RACT1.XLS";#N/A,#N/A,FALSE,"RACT2.XLS";#N/A,#N/A,FALSE,"ECCMP";#N/A,#N/A,FALSE,"WELDER.XLS"}</definedName>
    <definedName name="TR1CP1LAST">"$"</definedName>
    <definedName name="TRA">#REF!</definedName>
    <definedName name="Tra_DM_su_dung">NA()</definedName>
    <definedName name="Tra_don_gia_KS">NA()</definedName>
    <definedName name="Tra_DTCT">NA()</definedName>
    <definedName name="Tra_phan_tram">NA()</definedName>
    <definedName name="Tra_tim_hang_mucPT_trung">NA()</definedName>
    <definedName name="TRA_VAT_LIEU">NA()</definedName>
    <definedName name="TRA_VL">NA()</definedName>
    <definedName name="tra_VL_1">NA()</definedName>
    <definedName name="traffic">#REF!</definedName>
    <definedName name="tram">NA()</definedName>
    <definedName name="TRAN">#N/A</definedName>
    <definedName name="Trans_Cost" localSheetId="7">#REF!</definedName>
    <definedName name="Trans_Cost" localSheetId="8">#REF!</definedName>
    <definedName name="Trans_Cost">#REF!</definedName>
    <definedName name="Transcase">[390]model!$E$776</definedName>
    <definedName name="TRANSFORMER">NA()</definedName>
    <definedName name="Transportation_Costs">#REF!</definedName>
    <definedName name="Transporte">[172]PTA_PIPA!$BJ$3:$BJ$9</definedName>
    <definedName name="transports" localSheetId="7">#REF!</definedName>
    <definedName name="transports" localSheetId="8">#REF!</definedName>
    <definedName name="transports">#REF!</definedName>
    <definedName name="TRASPASO">#N/A</definedName>
    <definedName name="TRAT.FIJ.IPA">[118]FIJOS!$L$79</definedName>
    <definedName name="TRAT.FIJ.PIPA">[118]FIJOS!$M$79</definedName>
    <definedName name="TRATADA" localSheetId="7">#REF!</definedName>
    <definedName name="TRATADA" localSheetId="8">#REF!</definedName>
    <definedName name="TRATADA">#REF!</definedName>
    <definedName name="TRATADACC" localSheetId="8">#REF!</definedName>
    <definedName name="TRATADACC">#REF!</definedName>
    <definedName name="TRAVL">NA()</definedName>
    <definedName name="trc_XLS_DATASHEET_ProtectDate">36698.5297337963</definedName>
    <definedName name="TRE" localSheetId="7" hidden="1">{"'Eng (page2)'!$A$1:$D$52"}</definedName>
    <definedName name="TRE" localSheetId="8" hidden="1">{"'Eng (page2)'!$A$1:$D$52"}</definedName>
    <definedName name="TRE" hidden="1">{"'Eng (page2)'!$A$1:$D$52"}</definedName>
    <definedName name="tre4r564t" localSheetId="7" hidden="1">{"'Eng (page2)'!$A$1:$D$52"}</definedName>
    <definedName name="tre4r564t" localSheetId="8" hidden="1">{"'Eng (page2)'!$A$1:$D$52"}</definedName>
    <definedName name="tre4r564t" hidden="1">{"'Eng (page2)'!$A$1:$D$52"}</definedName>
    <definedName name="TreatedLoss">[215]Input!$C$21</definedName>
    <definedName name="TreatedLosses">[124]CONTROL!$C$116</definedName>
    <definedName name="trew" localSheetId="7" hidden="1">{"'Eng (page2)'!$A$1:$D$52"}</definedName>
    <definedName name="trew" localSheetId="8" hidden="1">{"'Eng (page2)'!$A$1:$D$52"}</definedName>
    <definedName name="trew" hidden="1">{"'Eng (page2)'!$A$1:$D$52"}</definedName>
    <definedName name="trewq" localSheetId="7">#REF!</definedName>
    <definedName name="trewq" localSheetId="8">#REF!</definedName>
    <definedName name="trewq">#REF!</definedName>
    <definedName name="triact" localSheetId="7">[42]Prices!#REF!</definedName>
    <definedName name="triact">[42]Prices!#REF!</definedName>
    <definedName name="Trial_Bal" localSheetId="7">#REF!</definedName>
    <definedName name="Trial_Bal" localSheetId="8">#REF!</definedName>
    <definedName name="Trial_Bal">#REF!</definedName>
    <definedName name="troep">[100]Data!$J$19</definedName>
    <definedName name="trop" localSheetId="7" hidden="1">{#N/A,#N/A,FALSE,"CDA Plan"}</definedName>
    <definedName name="trop" localSheetId="8" hidden="1">{#N/A,#N/A,FALSE,"CDA Plan"}</definedName>
    <definedName name="trop" hidden="1">{#N/A,#N/A,FALSE,"CDA Plan"}</definedName>
    <definedName name="trop." localSheetId="7" hidden="1">{#N/A,#N/A,FALSE,"CDA Plan"}</definedName>
    <definedName name="trop." localSheetId="8" hidden="1">{#N/A,#N/A,FALSE,"CDA Plan"}</definedName>
    <definedName name="trop." hidden="1">{#N/A,#N/A,FALSE,"CDA Plan"}</definedName>
    <definedName name="trt">NA()</definedName>
    <definedName name="TRTRTRWTWRT">'[96]FMT 13-VOLUME BY MARKET'!#REF!</definedName>
    <definedName name="trtytr" localSheetId="7" hidden="1">{"'Eng (page2)'!$A$1:$D$52"}</definedName>
    <definedName name="trtytr" localSheetId="8" hidden="1">{"'Eng (page2)'!$A$1:$D$52"}</definedName>
    <definedName name="trtytr" hidden="1">{"'Eng (page2)'!$A$1:$D$52"}</definedName>
    <definedName name="TRY" localSheetId="7" hidden="1">{#N/A,#N/A,FALSE,"DATA"}</definedName>
    <definedName name="TRY" localSheetId="8" hidden="1">{#N/A,#N/A,FALSE,"DATA"}</definedName>
    <definedName name="TRY" hidden="1">{#N/A,#N/A,FALSE,"DATA"}</definedName>
    <definedName name="tsrhdrth" localSheetId="7" hidden="1">'[63]Production Pounds'!#REF!</definedName>
    <definedName name="tsrhdrth" hidden="1">'[63]Production Pounds'!#REF!</definedName>
    <definedName name="TT">"INDORAMA SYNTHETICS, POLYESTER DIVISION, PWK"</definedName>
    <definedName name="TT_Buying">[458]FX!$C$35</definedName>
    <definedName name="TT_Selling">[459]FX!$D$35</definedName>
    <definedName name="ttb">NA()</definedName>
    <definedName name="ttbb">NA()</definedName>
    <definedName name="ttbbb">NA()</definedName>
    <definedName name="TTD_806" localSheetId="7">#REF!</definedName>
    <definedName name="TTD_806" localSheetId="8">#REF!</definedName>
    <definedName name="TTD_806">#REF!</definedName>
    <definedName name="TTD_807" localSheetId="8">#REF!</definedName>
    <definedName name="TTD_807">#REF!</definedName>
    <definedName name="TTD_808" localSheetId="8">#REF!</definedName>
    <definedName name="TTD_808">#REF!</definedName>
    <definedName name="TTD_812">#REF!</definedName>
    <definedName name="ttddw2" localSheetId="7">[50]MASTER_PLAN!#REF!</definedName>
    <definedName name="ttddw2" localSheetId="8">[50]MASTER_PLAN!#REF!</definedName>
    <definedName name="ttddw2">[50]MASTER_PLAN!#REF!</definedName>
    <definedName name="ttddw3" localSheetId="7">[50]MASTER_PLAN!#REF!</definedName>
    <definedName name="ttddw3" localSheetId="8">[50]MASTER_PLAN!#REF!</definedName>
    <definedName name="ttddw3">[50]MASTER_PLAN!#REF!</definedName>
    <definedName name="ttddw4" localSheetId="8">[50]MASTER_PLAN!#REF!</definedName>
    <definedName name="ttddw4">[50]MASTER_PLAN!#REF!</definedName>
    <definedName name="ttddw5" localSheetId="8">[50]MASTER_PLAN!#REF!</definedName>
    <definedName name="ttddw5">[50]MASTER_PLAN!#REF!</definedName>
    <definedName name="ttddw6">[50]MASTER_PLAN!#REF!</definedName>
    <definedName name="ttddw7">[50]MASTER_PLAN!#REF!</definedName>
    <definedName name="ttddw8">[50]MASTER_PLAN!#REF!</definedName>
    <definedName name="ttddw9">[50]MASTER_PLAN!#REF!</definedName>
    <definedName name="ttetet" localSheetId="7">#REF!</definedName>
    <definedName name="ttetet" localSheetId="8">#REF!</definedName>
    <definedName name="ttetet">#REF!</definedName>
    <definedName name="TTEWWTRTRTG" localSheetId="7">'[96]FMT 13-VOLUME BY MARKET'!#REF!</definedName>
    <definedName name="TTEWWTRTRTG" localSheetId="8">'[96]FMT 13-VOLUME BY MARKET'!#REF!</definedName>
    <definedName name="TTEWWTRTRTG">'[96]FMT 13-VOLUME BY MARKET'!#REF!</definedName>
    <definedName name="tthi">NA()</definedName>
    <definedName name="TTLB1">NA()</definedName>
    <definedName name="TTLB2">NA()</definedName>
    <definedName name="TTLB3">NA()</definedName>
    <definedName name="ttrtr" localSheetId="7" hidden="1">{"'Eng (page2)'!$A$1:$D$52"}</definedName>
    <definedName name="ttrtr" localSheetId="8" hidden="1">{"'Eng (page2)'!$A$1:$D$52"}</definedName>
    <definedName name="ttrtr" hidden="1">{"'Eng (page2)'!$A$1:$D$52"}</definedName>
    <definedName name="TT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T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T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ttt" localSheetId="7">#REF!</definedName>
    <definedName name="tttt" localSheetId="8">#REF!</definedName>
    <definedName name="tttt">#REF!</definedName>
    <definedName name="ttttt">[428]MMR!$K$105</definedName>
    <definedName name="tttttt">NA()</definedName>
    <definedName name="tttttttt">NA()</definedName>
    <definedName name="TTTTTTTTTTTFFFFF">'[283]RPT 71-VOLUME DATA-PCI '!$M$159</definedName>
    <definedName name="TTTTTTTTTTTTT">[243]Reference!$A$5:$A$61</definedName>
    <definedName name="TTTTTTTTTTTTTT">[243]Settings!$C$14</definedName>
    <definedName name="ttttttttttttttttttttttttttttttt">NA()</definedName>
    <definedName name="tttttttttttttttttttttttttttttttttttttttttb">NA()</definedName>
    <definedName name="ttttttttyytr" localSheetId="7" hidden="1">{#N/A,#N/A,FALSE,"PRJCTED QTRLY $'s"}</definedName>
    <definedName name="ttttttttyytr" localSheetId="8" hidden="1">{#N/A,#N/A,FALSE,"PRJCTED QTRLY $'s"}</definedName>
    <definedName name="ttttttttyytr" hidden="1">{#N/A,#N/A,FALSE,"PRJCTED QTRLY $'s"}</definedName>
    <definedName name="TUJU" localSheetId="7">#REF!</definedName>
    <definedName name="TUJU" localSheetId="8">#REF!</definedName>
    <definedName name="TUJU">#REF!</definedName>
    <definedName name="tun" localSheetId="7" hidden="1">{"'Model'!$A$1:$N$53"}</definedName>
    <definedName name="tun" localSheetId="8" hidden="1">{"'Model'!$A$1:$N$53"}</definedName>
    <definedName name="tun" hidden="1">{"'Model'!$A$1:$N$53"}</definedName>
    <definedName name="TURNOVER">[3]FLS!#REF!</definedName>
    <definedName name="tuy" localSheetId="7">#REF!</definedName>
    <definedName name="tuy" localSheetId="8">#REF!</definedName>
    <definedName name="tuy">#REF!</definedName>
    <definedName name="TVA">'[183]2.2 - Hyp GENERALES'!$B$232</definedName>
    <definedName name="TWE" localSheetId="7" hidden="1">{"'Eng (page2)'!$A$1:$D$52"}</definedName>
    <definedName name="TWE" localSheetId="8" hidden="1">{"'Eng (page2)'!$A$1:$D$52"}</definedName>
    <definedName name="TWE" hidden="1">{"'Eng (page2)'!$A$1:$D$52"}</definedName>
    <definedName name="TWRW">#REF!</definedName>
    <definedName name="twwwwwwww" localSheetId="7">#REF!</definedName>
    <definedName name="twwwwwwww">#REF!</definedName>
    <definedName name="TxTVAInvest">'[183]2.2 - Hyp GENERALES'!$B$231</definedName>
    <definedName name="ty">'[452]COMICRO ROM'!#REF!</definedName>
    <definedName name="ty_5">NA()</definedName>
    <definedName name="ty_le">NA()</definedName>
    <definedName name="ty_le_BTN">NA()</definedName>
    <definedName name="Ty_le1">NA()</definedName>
    <definedName name="tyguk" localSheetId="7" hidden="1">[64]Sales!#REF!</definedName>
    <definedName name="tyguk" hidden="1">[64]Sales!#REF!</definedName>
    <definedName name="tynfubcg" localSheetId="7" hidden="1">'[63]Production Pounds'!#REF!</definedName>
    <definedName name="tynfubcg" hidden="1">'[63]Production Pounds'!#REF!</definedName>
    <definedName name="TYPE">[43]CatType!$C$2:$D$123</definedName>
    <definedName name="TYPE_INV">[460]GIVTR00P!$AJ$3:$AM$960</definedName>
    <definedName name="TYPE1">[51]PLANDT!$B$47:$B$90</definedName>
    <definedName name="TYPECST1" localSheetId="7">#REF!</definedName>
    <definedName name="TYPECST1" localSheetId="8">#REF!</definedName>
    <definedName name="TYPECST1">#REF!</definedName>
    <definedName name="TYPECST2" localSheetId="8">#REF!</definedName>
    <definedName name="TYPECST2">#REF!</definedName>
    <definedName name="TYPECST3" localSheetId="8">#REF!</definedName>
    <definedName name="TYPECST3">#REF!</definedName>
    <definedName name="TYPECST4">#REF!</definedName>
    <definedName name="TYPECSTPLAN">#REF!</definedName>
    <definedName name="tyr" hidden="1">#REF!</definedName>
    <definedName name="tyujt" hidden="1">#REF!</definedName>
    <definedName name="tyunkigyuknygum" localSheetId="7" hidden="1">[64]Sales!#REF!</definedName>
    <definedName name="tyunkigyuknygum" hidden="1">[64]Sales!#REF!</definedName>
    <definedName name="tyuyureu" localSheetId="7" hidden="1">{"VPGM Summary",#N/A,FALSE,"VPGM SUMMARY"}</definedName>
    <definedName name="tyuyureu" localSheetId="8" hidden="1">{"VPGM Summary",#N/A,FALSE,"VPGM SUMMARY"}</definedName>
    <definedName name="tyuyureu" hidden="1">{"VPGM Summary",#N/A,FALSE,"VPGM SUMMARY"}</definedName>
    <definedName name="tyy">#REF!</definedName>
    <definedName name="u" localSheetId="7">#REF!</definedName>
    <definedName name="u" localSheetId="8">#REF!</definedName>
    <definedName name="u">#REF!</definedName>
    <definedName name="u_40239" localSheetId="8">#REF!</definedName>
    <definedName name="u_40239">#REF!</definedName>
    <definedName name="u_pang">#REF!</definedName>
    <definedName name="u6tyk" localSheetId="7" hidden="1">[64]Sales!#REF!</definedName>
    <definedName name="u6tyk" localSheetId="8" hidden="1">[64]Sales!#REF!</definedName>
    <definedName name="u6tyk" hidden="1">[64]Sales!#REF!</definedName>
    <definedName name="ua" localSheetId="7" hidden="1">{#N/A,#N/A,FALSE,"Aging Summary";#N/A,#N/A,FALSE,"Ratio Analysis";#N/A,#N/A,FALSE,"Test 120 Day Accts";#N/A,#N/A,FALSE,"Tickmarks"}</definedName>
    <definedName name="ua" localSheetId="8" hidden="1">{#N/A,#N/A,FALSE,"Aging Summary";#N/A,#N/A,FALSE,"Ratio Analysis";#N/A,#N/A,FALSE,"Test 120 Day Accts";#N/A,#N/A,FALSE,"Tickmarks"}</definedName>
    <definedName name="ua" hidden="1">{#N/A,#N/A,FALSE,"Aging Summary";#N/A,#N/A,FALSE,"Ratio Analysis";#N/A,#N/A,FALSE,"Test 120 Day Accts";#N/A,#N/A,FALSE,"Tickmarks"}</definedName>
    <definedName name="UAFIR1">[55]RESUMEN!$K$3:$N$59</definedName>
    <definedName name="ucarsol" localSheetId="7">[42]Prices!#REF!</definedName>
    <definedName name="ucarsol" localSheetId="8">[42]Prices!#REF!</definedName>
    <definedName name="ucarsol">[42]Prices!#REF!</definedName>
    <definedName name="UD.BOLSACONT" localSheetId="7">#REF!</definedName>
    <definedName name="UD.BOLSACONT" localSheetId="8">#REF!</definedName>
    <definedName name="UD.BOLSACONT">#REF!</definedName>
    <definedName name="UD.BOLSADMT" localSheetId="8">#REF!</definedName>
    <definedName name="UD.BOLSADMT">#REF!</definedName>
    <definedName name="UD.BOLSAPTA" localSheetId="8">#REF!</definedName>
    <definedName name="UD.BOLSAPTA">#REF!</definedName>
    <definedName name="UD.CARTON">#REF!</definedName>
    <definedName name="UD.CINTA">#REF!</definedName>
    <definedName name="UD.PALEDMTSACA">#REF!</definedName>
    <definedName name="UD.PALEDMTSACO">#REF!</definedName>
    <definedName name="UD.PALEPTASACA">#REF!</definedName>
    <definedName name="UD.PALEPTASACO">#REF!</definedName>
    <definedName name="UD.PALET25DMT">#REF!</definedName>
    <definedName name="UD.PALETDMTEX">#REF!</definedName>
    <definedName name="ud.paletdmtexpsacas">#REF!</definedName>
    <definedName name="UD.PALETDMTN">#REF!</definedName>
    <definedName name="UD.PALETPTA900">#REF!</definedName>
    <definedName name="UD.PALETPTAEX">#REF!</definedName>
    <definedName name="UD.PALETPTAN">#REF!</definedName>
    <definedName name="UD.PALETPTASACO">#REF!</definedName>
    <definedName name="UD.PARRILADMTSACA">#REF!</definedName>
    <definedName name="UD.PARRILAPTASACA">#REF!</definedName>
    <definedName name="UD.PARRILLA">#REF!</definedName>
    <definedName name="UD.PARRILLADMTSACO">#REF!</definedName>
    <definedName name="UD.PARRPTASACO">#REF!</definedName>
    <definedName name="UD.REJA">#REF!</definedName>
    <definedName name="UD.REJAMAD">#REF!</definedName>
    <definedName name="UD.SACADMT">#REF!</definedName>
    <definedName name="UD.SACAPTAEX">#REF!</definedName>
    <definedName name="UD.SACAPTAN">#REF!</definedName>
    <definedName name="UD.SACO25DMT">#REF!</definedName>
    <definedName name="UD.SACO25PTA">#REF!</definedName>
    <definedName name="UD.SACO25V">#REF!</definedName>
    <definedName name="UDY_501">#REF!</definedName>
    <definedName name="UDY_502">#REF!</definedName>
    <definedName name="UDY_521">#REF!</definedName>
    <definedName name="UDY_553">#REF!</definedName>
    <definedName name="UDY_571">#REF!</definedName>
    <definedName name="UDY_581">#REF!</definedName>
    <definedName name="UDY_582">#REF!</definedName>
    <definedName name="UDY_583">#REF!</definedName>
    <definedName name="UDY_741">#REF!</definedName>
    <definedName name="UDY_791">#REF!</definedName>
    <definedName name="UDY_916">#REF!</definedName>
    <definedName name="UDY_961">#REF!</definedName>
    <definedName name="UDY_BE">#REF!</definedName>
    <definedName name="UDY_TE">#REF!</definedName>
    <definedName name="Ufinal">#REF!</definedName>
    <definedName name="UFPrn20020926134932">#REF!</definedName>
    <definedName name="UFPrn20020926135049">#REF!</definedName>
    <definedName name="UFPrn20020926140704">#REF!</definedName>
    <definedName name="UFPrn20020926140818">#REF!</definedName>
    <definedName name="UFPrn20020926140944">#REF!</definedName>
    <definedName name="UFPrn20020926151134">#REF!</definedName>
    <definedName name="UFPrn20021126143830">#REF!</definedName>
    <definedName name="UFPrn20030905152550">#REF!</definedName>
    <definedName name="UFPrn20030905152617">#REF!</definedName>
    <definedName name="UFPrn20030905152646">#REF!</definedName>
    <definedName name="UFPrn20031106141539">#REF!</definedName>
    <definedName name="UFPrn20040512120738">#REF!</definedName>
    <definedName name="UFPrn20040604145208">#REF!</definedName>
    <definedName name="UFPrn20050414084645">#REF!</definedName>
    <definedName name="UFPrn20050414085001">#REF!</definedName>
    <definedName name="UFPrn20050420155141">[461]Sum!$A$1:$M$37</definedName>
    <definedName name="UFPrn20050421082021" localSheetId="7">#REF!</definedName>
    <definedName name="UFPrn20050421082021" localSheetId="8">#REF!</definedName>
    <definedName name="UFPrn20050421082021">#REF!</definedName>
    <definedName name="UFPrn20050425153159" localSheetId="8">#REF!</definedName>
    <definedName name="UFPrn20050425153159">#REF!</definedName>
    <definedName name="UFPrn20050426091529" localSheetId="8">#REF!</definedName>
    <definedName name="UFPrn20050426091529">#REF!</definedName>
    <definedName name="UFPrn20050426095751">#REF!</definedName>
    <definedName name="UFPrn20050426095854">#REF!</definedName>
    <definedName name="UFPrn20050426100007">#REF!</definedName>
    <definedName name="UGMA" localSheetId="7">[91]DealerData!#REF!</definedName>
    <definedName name="UGMA">[91]DealerData!#REF!</definedName>
    <definedName name="UGMA_COM1" localSheetId="7">[91]DealerData!#REF!</definedName>
    <definedName name="UGMA_COM1">[91]DealerData!#REF!</definedName>
    <definedName name="UGMA_COM2" localSheetId="7">[91]DealerData!#REF!</definedName>
    <definedName name="UGMA_COM2">[91]DealerData!#REF!</definedName>
    <definedName name="UGMA1" localSheetId="7">[91]DealerData!#REF!</definedName>
    <definedName name="UGMA1">[91]DealerData!#REF!</definedName>
    <definedName name="UGMA2">[91]DealerData!#REF!</definedName>
    <definedName name="uhj5rtyu" hidden="1">[334]Update_041110!$A$125:$IV$132,[334]Update_041110!$A$137:$IV$144</definedName>
    <definedName name="uhtutilities">NA()</definedName>
    <definedName name="UI">NA()</definedName>
    <definedName name="uiii">[387]BS!$B$2:$B$706</definedName>
    <definedName name="uik" localSheetId="7">#REF!</definedName>
    <definedName name="uik" localSheetId="8">#REF!</definedName>
    <definedName name="uik">#REF!</definedName>
    <definedName name="uiy" localSheetId="8">#REF!</definedName>
    <definedName name="uiy">#REF!</definedName>
    <definedName name="UJ">NA()</definedName>
    <definedName name="ujj" localSheetId="7" hidden="1">{"'Eng (page2)'!$A$1:$D$52"}</definedName>
    <definedName name="ujj" localSheetId="8" hidden="1">{"'Eng (page2)'!$A$1:$D$52"}</definedName>
    <definedName name="ujj" hidden="1">{"'Eng (page2)'!$A$1:$D$52"}</definedName>
    <definedName name="UKL" localSheetId="7" hidden="1">{"'Eng (page2)'!$A$1:$D$52"}</definedName>
    <definedName name="UKL" localSheetId="8" hidden="1">{"'Eng (page2)'!$A$1:$D$52"}</definedName>
    <definedName name="UKL" hidden="1">{"'Eng (page2)'!$A$1:$D$52"}</definedName>
    <definedName name="uma" localSheetId="7" hidden="1">{#N/A,#N/A,FALSE,"COVER1.XLS ";#N/A,#N/A,FALSE,"RACT1.XLS";#N/A,#N/A,FALSE,"RACT2.XLS";#N/A,#N/A,FALSE,"ECCMP";#N/A,#N/A,FALSE,"WELDER.XLS"}</definedName>
    <definedName name="uma" localSheetId="8" hidden="1">{#N/A,#N/A,FALSE,"COVER1.XLS ";#N/A,#N/A,FALSE,"RACT1.XLS";#N/A,#N/A,FALSE,"RACT2.XLS";#N/A,#N/A,FALSE,"ECCMP";#N/A,#N/A,FALSE,"WELDER.XLS"}</definedName>
    <definedName name="uma" hidden="1">{#N/A,#N/A,FALSE,"COVER1.XLS ";#N/A,#N/A,FALSE,"RACT1.XLS";#N/A,#N/A,FALSE,"RACT2.XLS";#N/A,#N/A,FALSE,"ECCMP";#N/A,#N/A,FALSE,"WELDER.XLS"}</definedName>
    <definedName name="uma_1" localSheetId="7" hidden="1">{#N/A,#N/A,FALSE,"COVER1.XLS ";#N/A,#N/A,FALSE,"RACT1.XLS";#N/A,#N/A,FALSE,"RACT2.XLS";#N/A,#N/A,FALSE,"ECCMP";#N/A,#N/A,FALSE,"WELDER.XLS"}</definedName>
    <definedName name="uma_1" localSheetId="8" hidden="1">{#N/A,#N/A,FALSE,"COVER1.XLS ";#N/A,#N/A,FALSE,"RACT1.XLS";#N/A,#N/A,FALSE,"RACT2.XLS";#N/A,#N/A,FALSE,"ECCMP";#N/A,#N/A,FALSE,"WELDER.XLS"}</definedName>
    <definedName name="uma_1" hidden="1">{#N/A,#N/A,FALSE,"COVER1.XLS ";#N/A,#N/A,FALSE,"RACT1.XLS";#N/A,#N/A,FALSE,"RACT2.XLS";#N/A,#N/A,FALSE,"ECCMP";#N/A,#N/A,FALSE,"WELDER.XLS"}</definedName>
    <definedName name="ummi" localSheetId="7" hidden="1">#REF!</definedName>
    <definedName name="ummi" localSheetId="8" hidden="1">#REF!</definedName>
    <definedName name="ummi" hidden="1">#REF!</definedName>
    <definedName name="unasspoly" localSheetId="7">[165]Home!#REF!</definedName>
    <definedName name="unasspoly" localSheetId="8">[165]Home!#REF!</definedName>
    <definedName name="unasspoly">[165]Home!#REF!</definedName>
    <definedName name="unassrec" localSheetId="7">[165]Home!#REF!</definedName>
    <definedName name="unassrec" localSheetId="8">[165]Home!#REF!</definedName>
    <definedName name="unassrec">[165]Home!#REF!</definedName>
    <definedName name="unew" localSheetId="7" hidden="1">{"'Model'!$A$1:$N$53"}</definedName>
    <definedName name="unew" localSheetId="8" hidden="1">{"'Model'!$A$1:$N$53"}</definedName>
    <definedName name="unew" hidden="1">{"'Model'!$A$1:$N$53"}</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R6C5" hidden="1">[462]Sheet1!$E$6:$AD$234</definedName>
    <definedName name="UNIFORMANCES2R5C1" hidden="1">[463]PX!$A$5:$C$38</definedName>
    <definedName name="UNIFORMANCES2R5C9" hidden="1">[463]PX!$I$5:$J$38</definedName>
    <definedName name="UNIFORMANCES3R5C1" hidden="1">[463]HAC!$A$5:$AI$38</definedName>
    <definedName name="UNIFORMANCES3R5C79" hidden="1">[464]HAC!$CA$5:$CR$38</definedName>
    <definedName name="UNIFORMANCES4R7C1" hidden="1">[463]IBA!$A$7:$H$40</definedName>
    <definedName name="UNIFORMANCES4R7C27" hidden="1">[464]IBA!$AA$7:$AB$40</definedName>
    <definedName name="UNIFORMANCES5R7C1" hidden="1">'[463]NaOH32%'!$A$7:$D$40</definedName>
    <definedName name="UNIFORMANCES6R4C1" hidden="1">'[464]Cold condensate'!$A$4:$F$37</definedName>
    <definedName name="UNIFORMANCES6R6C11" hidden="1">[465]DCSDATA!$K$6:$L$81</definedName>
    <definedName name="UNIFORMANCES7R4C1" hidden="1">'[464]5K HR'!$A$4:$C$37</definedName>
    <definedName name="UNIT">'[359]D-UNIT'!$B$3:$W$84</definedName>
    <definedName name="Unit_Choose">'[85]Polymer Cost'!$C$35</definedName>
    <definedName name="Unité">[166]Feuil2!$C$25:$C$27</definedName>
    <definedName name="Units">[197]Menu!#REF!</definedName>
    <definedName name="unnamed" localSheetId="7">#REF!</definedName>
    <definedName name="unnamed" localSheetId="8">#REF!</definedName>
    <definedName name="unnamed">#REF!</definedName>
    <definedName name="unnamed_1" localSheetId="8">#REF!</definedName>
    <definedName name="unnamed_1">#REF!</definedName>
    <definedName name="unnamed_2" localSheetId="8">#REF!</definedName>
    <definedName name="unnamed_2">#REF!</definedName>
    <definedName name="unnamed_3">#REF!</definedName>
    <definedName name="unnamed_4">#REF!</definedName>
    <definedName name="unnamed_5">#REF!</definedName>
    <definedName name="unnamed_6">#REF!</definedName>
    <definedName name="unnamed_7">#REF!</definedName>
    <definedName name="unnamed_8">#REF!</definedName>
    <definedName name="UNO">#REF!</definedName>
    <definedName name="unreal">#REF!</definedName>
    <definedName name="Unrealized">#REF!</definedName>
    <definedName name="uom">[466]Lists!$H$4:$H$27</definedName>
    <definedName name="UOO" localSheetId="7" hidden="1">{"'Eng (page2)'!$A$1:$D$52"}</definedName>
    <definedName name="UOO" localSheetId="8" hidden="1">{"'Eng (page2)'!$A$1:$D$52"}</definedName>
    <definedName name="UOO" hidden="1">{"'Eng (page2)'!$A$1:$D$52"}</definedName>
    <definedName name="Uor" localSheetId="7" hidden="1">{"'Eng (page2)'!$A$1:$D$52"}</definedName>
    <definedName name="Uor" localSheetId="8" hidden="1">{"'Eng (page2)'!$A$1:$D$52"}</definedName>
    <definedName name="Uor" hidden="1">{"'Eng (page2)'!$A$1:$D$52"}</definedName>
    <definedName name="up">#REF!</definedName>
    <definedName name="uren2002">[374]Data2002!$AR$20</definedName>
    <definedName name="uren2003">[375]Data2003!$AR$20</definedName>
    <definedName name="uren2004">[375]Data2004!$AR$20</definedName>
    <definedName name="uren2005">[375]Data2005!$AW$20</definedName>
    <definedName name="uren2007">[201]Data2007!$BC$20</definedName>
    <definedName name="uren2008">[202]Data2008!$BF$20</definedName>
    <definedName name="uren2009">[467]Data2009!$BF$20</definedName>
    <definedName name="uren2010">[200]Data2011!$W$20</definedName>
    <definedName name="uren2011">[204]Data2011!$BG$20</definedName>
    <definedName name="Urgo33" localSheetId="7" hidden="1">#REF!</definedName>
    <definedName name="Urgo33" localSheetId="8" hidden="1">#REF!</definedName>
    <definedName name="Urgo33" hidden="1">#REF!</definedName>
    <definedName name="Urgo34" localSheetId="8" hidden="1">#REF!</definedName>
    <definedName name="Urgo34" hidden="1">#REF!</definedName>
    <definedName name="US" localSheetId="3">#REF!</definedName>
    <definedName name="US">'[251]ADJ - RATE'!$B$3</definedName>
    <definedName name="US_03">[85]Query!$H$226:$K$227</definedName>
    <definedName name="US_04">[85]Query!$L$226:$O$227</definedName>
    <definedName name="US_05">[85]Query!$P$226:$S$227</definedName>
    <definedName name="usd">9318</definedName>
    <definedName name="USD___3">9500</definedName>
    <definedName name="USD_1" localSheetId="7">#REF!</definedName>
    <definedName name="USD_1" localSheetId="3">#REF!</definedName>
    <definedName name="USD_1">#REF!</definedName>
    <definedName name="USD_2" localSheetId="3">#REF!</definedName>
    <definedName name="USD_2">#REF!</definedName>
    <definedName name="USD_2_1">#REF!</definedName>
    <definedName name="USD_32">9170</definedName>
    <definedName name="USD_9">9415</definedName>
    <definedName name="USD_CAN_Mkr">[85]Markers!$D$1:$D$65536</definedName>
    <definedName name="USD_Euro_Mkr">[85]Markers!$B$1:$B$65536</definedName>
    <definedName name="USD_NT_Mkr">[85]Markers!$F$1:$F$65536</definedName>
    <definedName name="USD_PER_MTR" localSheetId="7">#REF!</definedName>
    <definedName name="USD_PER_MTR" localSheetId="8">#REF!</definedName>
    <definedName name="USD_PER_MTR">#REF!</definedName>
    <definedName name="USD_PER_MTR_4" localSheetId="8">#REF!</definedName>
    <definedName name="USD_PER_MTR_4">#REF!</definedName>
    <definedName name="USD_PER_MTR_8" localSheetId="8">#REF!</definedName>
    <definedName name="USD_PER_MTR_8">#REF!</definedName>
    <definedName name="USD_Pound_Mkr">[85]Markers!$C$1:$C$65536</definedName>
    <definedName name="USD_Sing_Mkr">[85]Markers!$E$1:$E$65536</definedName>
    <definedName name="usdcp">[132]Criteria!$Y$81:$AB$90</definedName>
    <definedName name="usdefund">'[133]ASEXOT FUNDING'!C3:XEZ200</definedName>
    <definedName name="usdon30">[132]Criteria!$E$81:$H$90</definedName>
    <definedName name="USDOP30">[132]Criteria!$A$81:$D$90</definedName>
    <definedName name="usdsn">[132]Criteria!$U$81:$X$90</definedName>
    <definedName name="usdsp">[132]Criteria!$Q$81:$T$90</definedName>
    <definedName name="usdvn10">[132]Criteria!$M$81:$P$90</definedName>
    <definedName name="usdvp10">[132]Criteria!$I$81:$L$90</definedName>
    <definedName name="usechoice">'[316]part-import'!#REF!</definedName>
    <definedName name="usedamount">'[316]part-import'!#REF!</definedName>
    <definedName name="usedqty">'[316]part-import'!#REF!</definedName>
    <definedName name="ut" localSheetId="7">#REF!</definedName>
    <definedName name="ut" localSheetId="8">#REF!</definedName>
    <definedName name="ut">#REF!</definedName>
    <definedName name="util">[392]Summary!$K$1:$L$1</definedName>
    <definedName name="util_art">[392]Summary!$K$2:$L$2</definedName>
    <definedName name="Utilities">NA()</definedName>
    <definedName name="utilities_purchase">#REF!</definedName>
    <definedName name="UtilitiesMonth">'[468]Utilities '!$BO$3:$BO$14</definedName>
    <definedName name="utility" localSheetId="7">#REF!</definedName>
    <definedName name="utility" localSheetId="8">#REF!</definedName>
    <definedName name="utility">#REF!</definedName>
    <definedName name="UTL" localSheetId="8">#REF!</definedName>
    <definedName name="UTL">#REF!</definedName>
    <definedName name="uty" localSheetId="8" hidden="1">#REF!</definedName>
    <definedName name="uty" hidden="1">#REF!</definedName>
    <definedName name="utygkij" localSheetId="7" hidden="1">'[63]Production Pounds'!#REF!</definedName>
    <definedName name="utygkij" localSheetId="8" hidden="1">'[63]Production Pounds'!#REF!</definedName>
    <definedName name="utygkij" hidden="1">'[63]Production Pounds'!#REF!</definedName>
    <definedName name="UU" localSheetId="7" hidden="1">{#N/A,#N/A,FALSE,"Aging Summary";#N/A,#N/A,FALSE,"Ratio Analysis";#N/A,#N/A,FALSE,"Test 120 Day Accts";#N/A,#N/A,FALSE,"Tickmarks"}</definedName>
    <definedName name="UU" localSheetId="8" hidden="1">{#N/A,#N/A,FALSE,"Aging Summary";#N/A,#N/A,FALSE,"Ratio Analysis";#N/A,#N/A,FALSE,"Test 120 Day Accts";#N/A,#N/A,FALSE,"Tickmarks"}</definedName>
    <definedName name="UU" hidden="1">{#N/A,#N/A,FALSE,"Aging Summary";#N/A,#N/A,FALSE,"Ratio Analysis";#N/A,#N/A,FALSE,"Test 120 Day Accts";#N/A,#N/A,FALSE,"Tickmarks"}</definedName>
    <definedName name="uui" localSheetId="7" hidden="1">{#N/A,#N/A,FALSE,"CDA Plan"}</definedName>
    <definedName name="uui" localSheetId="8" hidden="1">{#N/A,#N/A,FALSE,"CDA Plan"}</definedName>
    <definedName name="uui" hidden="1">{#N/A,#N/A,FALSE,"CDA Plan"}</definedName>
    <definedName name="UUU" localSheetId="7" hidden="1">#REF!</definedName>
    <definedName name="UUU" localSheetId="8" hidden="1">#REF!</definedName>
    <definedName name="UUU" hidden="1">#REF!</definedName>
    <definedName name="uuuu" localSheetId="8">#REF!</definedName>
    <definedName name="uuuu">#REF!</definedName>
    <definedName name="uuuuu">[428]MMR!$K$11</definedName>
    <definedName name="uw_501" localSheetId="7">#REF!</definedName>
    <definedName name="uw_501" localSheetId="8">#REF!</definedName>
    <definedName name="uw_501">#REF!</definedName>
    <definedName name="uw_521" localSheetId="8">#REF!</definedName>
    <definedName name="uw_521">#REF!</definedName>
    <definedName name="uw_582" localSheetId="8">#REF!</definedName>
    <definedName name="uw_582">#REF!</definedName>
    <definedName name="uy">'[175]10-1 Media:10-cut'!$1:$5</definedName>
    <definedName name="v" localSheetId="7" hidden="1">{"LVMH Book P&amp;L",#N/A,FALSE,"CONSO LVMH P&amp;L"}</definedName>
    <definedName name="v" localSheetId="8" hidden="1">{"LVMH Book P&amp;L",#N/A,FALSE,"CONSO LVMH P&amp;L"}</definedName>
    <definedName name="v" hidden="1">{"LVMH Book P&amp;L",#N/A,FALSE,"CONSO LVMH P&amp;L"}</definedName>
    <definedName name="v_5">NA()</definedName>
    <definedName name="v00000">NA()</definedName>
    <definedName name="v888oooo">NA()</definedName>
    <definedName name="v8ozzz">NA()</definedName>
    <definedName name="VA">NA()</definedName>
    <definedName name="Vachier">#REF!</definedName>
    <definedName name="ValEnt">'[183]2.2 - Hyp GENERALES'!#REF!</definedName>
    <definedName name="ValEquity">'[183]2.2 - Hyp GENERALES'!#REF!</definedName>
    <definedName name="VALID01234" localSheetId="7">#REF!,#REF!</definedName>
    <definedName name="VALID01234" localSheetId="8">#REF!,#REF!</definedName>
    <definedName name="VALID01234">#REF!,#REF!</definedName>
    <definedName name="ValidBooks">[400]BSLA!$A$2:$A$102</definedName>
    <definedName name="Value" localSheetId="7">#REF!</definedName>
    <definedName name="Value" localSheetId="8">#REF!</definedName>
    <definedName name="Value">#REF!</definedName>
    <definedName name="Values_Entered" localSheetId="7">IF('IVL Debt'!Loan_Amount*'IVL Debt'!Interest_Rate*Loan_Years*Loan_Start&gt;0,1,0)</definedName>
    <definedName name="Values_Entered" localSheetId="8">IF('IVL Shareholding Structure'!Loan_Amount*'IVL Shareholding Structure'!Interest_Rate*'IVL Shareholding Structure'!Loan_Years*'IVL Shareholding Structure'!Loan_Start&gt;0,1,0)</definedName>
    <definedName name="Values_Entered">IF(Loan_Amount*Interest_Rate*Loan_Years*Loan_Start&gt;0,1,0)</definedName>
    <definedName name="valuevx">42.314159</definedName>
    <definedName name="VAPOR">#REF!</definedName>
    <definedName name="VAPORCC" localSheetId="7">#REF!</definedName>
    <definedName name="VAPORCC">#REF!</definedName>
    <definedName name="var" localSheetId="7" hidden="1">{#N/A,#N/A,FALSE,"Ut";#N/A,#N/A,FALSE,"UT-h"}</definedName>
    <definedName name="var" localSheetId="8" hidden="1">{#N/A,#N/A,FALSE,"Ut";#N/A,#N/A,FALSE,"UT-h"}</definedName>
    <definedName name="var" hidden="1">{#N/A,#N/A,FALSE,"Ut";#N/A,#N/A,FALSE,"UT-h"}</definedName>
    <definedName name="var.alm">#REF!</definedName>
    <definedName name="VARIABLE" localSheetId="7">#REF!</definedName>
    <definedName name="VARIABLE">#REF!</definedName>
    <definedName name="VARIABLE_5">NA()</definedName>
    <definedName name="VARIABLE1">NA()</definedName>
    <definedName name="Variance" localSheetId="7">#REF!</definedName>
    <definedName name="Variance" localSheetId="8">#REF!</definedName>
    <definedName name="Variance">#REF!</definedName>
    <definedName name="Variance___0" localSheetId="8">#REF!</definedName>
    <definedName name="Variance___0">#REF!</definedName>
    <definedName name="Variance_2" localSheetId="8">#REF!</definedName>
    <definedName name="Variance_2">#REF!</definedName>
    <definedName name="Variance_9">#REF!</definedName>
    <definedName name="VARIASCC">#REF!</definedName>
    <definedName name="VARIINST">NA()</definedName>
    <definedName name="VARIPURC">NA()</definedName>
    <definedName name="vat">NA()</definedName>
    <definedName name="VAT_SUM">[469]vat!$E$9</definedName>
    <definedName name="vatable">[153]workings!$A$51:$B$54</definedName>
    <definedName name="vbt400d">NA()</definedName>
    <definedName name="vbta">NA()</definedName>
    <definedName name="vbtB">NA()</definedName>
    <definedName name="vbtD">NA()</definedName>
    <definedName name="vbtE">NA()</definedName>
    <definedName name="vbtF">NA()</definedName>
    <definedName name="vbtg">NA()</definedName>
    <definedName name="VCAGFA">#REF!</definedName>
    <definedName name="vcsat">NA()</definedName>
    <definedName name="vcvxcvxcv" localSheetId="7" hidden="1">#REF!</definedName>
    <definedName name="vcvxcvxcv" localSheetId="8" hidden="1">#REF!</definedName>
    <definedName name="vcvxcvxcv" hidden="1">#REF!</definedName>
    <definedName name="vcx" localSheetId="7" hidden="1">{"'Model'!$A$1:$N$53"}</definedName>
    <definedName name="vcx" localSheetId="8" hidden="1">{"'Model'!$A$1:$N$53"}</definedName>
    <definedName name="vcx" hidden="1">{"'Model'!$A$1:$N$53"}</definedName>
    <definedName name="vddd">#REF!</definedName>
    <definedName name="VDF" localSheetId="7" hidden="1">{"'Eng (page2)'!$A$1:$D$52"}</definedName>
    <definedName name="VDF" localSheetId="8" hidden="1">{"'Eng (page2)'!$A$1:$D$52"}</definedName>
    <definedName name="VDF" hidden="1">{"'Eng (page2)'!$A$1:$D$52"}</definedName>
    <definedName name="vdkt">NA()</definedName>
    <definedName name="VENDAS_ALP">#REF!</definedName>
    <definedName name="VENDAS_LAB_ME" localSheetId="7">#REF!</definedName>
    <definedName name="VENDAS_LAB_ME">#REF!</definedName>
    <definedName name="VENDAS_LAB_MI" localSheetId="7">#REF!</definedName>
    <definedName name="VENDAS_LAB_MI">#REF!</definedName>
    <definedName name="Vendas_ME_Chapas___ton">#REF!</definedName>
    <definedName name="Vendas_ME_Resina____ton">#REF!</definedName>
    <definedName name="Vendas_MI_Chapas____ton">#REF!</definedName>
    <definedName name="Vendas_MI_Resina__ton">#REF!</definedName>
    <definedName name="VENTAS">'[196]Ventas y Margen'!$A$72:$N$91</definedName>
    <definedName name="VENTASF">'[196]Ventas y Margen'!$O$72:$O$91</definedName>
    <definedName name="Vente_H1" localSheetId="7">#REF!</definedName>
    <definedName name="Vente_H1" localSheetId="8">#REF!</definedName>
    <definedName name="Vente_H1">#REF!</definedName>
    <definedName name="Vente_H2" localSheetId="8">#REF!</definedName>
    <definedName name="Vente_H2">#REF!</definedName>
    <definedName name="Vente_H3" localSheetId="8">#REF!</definedName>
    <definedName name="Vente_H3">#REF!</definedName>
    <definedName name="Vente_H4">#REF!</definedName>
    <definedName name="Vente_H5">#REF!</definedName>
    <definedName name="vente_I1">[147]Données!$K$42</definedName>
    <definedName name="Vente_I2">[147]Données!$L$42</definedName>
    <definedName name="vente_P1" localSheetId="7">#REF!</definedName>
    <definedName name="vente_P1" localSheetId="8">#REF!</definedName>
    <definedName name="vente_P1">#REF!</definedName>
    <definedName name="Vente_P2" localSheetId="8">#REF!</definedName>
    <definedName name="Vente_P2">#REF!</definedName>
    <definedName name="Vente_P3" localSheetId="8">#REF!</definedName>
    <definedName name="Vente_P3">#REF!</definedName>
    <definedName name="Vente_P4">#REF!</definedName>
    <definedName name="Vente_P5">#REF!</definedName>
    <definedName name="Vente_P6">#REF!</definedName>
    <definedName name="Ventes2014">#REF!</definedName>
    <definedName name="Ventes2015">#REF!</definedName>
    <definedName name="Version" localSheetId="7">[197]Menu!#REF!</definedName>
    <definedName name="Version">[197]Menu!#REF!</definedName>
    <definedName name="VF" localSheetId="3">#REF!</definedName>
    <definedName name="VF">'[470]PRMT-00'!$H$7</definedName>
    <definedName name="VF_1" localSheetId="7">#REF!</definedName>
    <definedName name="VF_1" localSheetId="8">#REF!</definedName>
    <definedName name="VF_1">#REF!</definedName>
    <definedName name="VF_2" localSheetId="8">#REF!</definedName>
    <definedName name="VF_2">#REF!</definedName>
    <definedName name="VF_2_1" localSheetId="8">#REF!</definedName>
    <definedName name="VF_2_1">#REF!</definedName>
    <definedName name="VFDSA" localSheetId="7" hidden="1">{#N/A,#N/A,FALSE,"INV14"}</definedName>
    <definedName name="VFDSA" localSheetId="8" hidden="1">{#N/A,#N/A,FALSE,"INV14"}</definedName>
    <definedName name="VFDSA" hidden="1">{#N/A,#N/A,FALSE,"INV14"}</definedName>
    <definedName name="VFDSA_1" localSheetId="7" hidden="1">{#N/A,#N/A,FALSE,"INV14"}</definedName>
    <definedName name="VFDSA_1" localSheetId="8" hidden="1">{#N/A,#N/A,FALSE,"INV14"}</definedName>
    <definedName name="VFDSA_1" hidden="1">{#N/A,#N/A,FALSE,"INV14"}</definedName>
    <definedName name="vfherych" localSheetId="7" hidden="1">'[63]Production Pounds'!#REF!</definedName>
    <definedName name="vfherych" hidden="1">'[63]Production Pounds'!#REF!</definedName>
    <definedName name="vfsdgbh" localSheetId="7" hidden="1">'[63]Sales by Asset'!#REF!</definedName>
    <definedName name="vfsdgbh" hidden="1">'[63]Sales by Asset'!#REF!</definedName>
    <definedName name="vhgv" localSheetId="7">[94]WORKINGS!#REF!</definedName>
    <definedName name="vhgv">[94]WORKINGS!#REF!</definedName>
    <definedName name="Victoria_Gas" localSheetId="7">#REF!</definedName>
    <definedName name="Victoria_Gas" localSheetId="8">#REF!</definedName>
    <definedName name="Victoria_Gas">#REF!</definedName>
    <definedName name="viet">NA()</definedName>
    <definedName name="View" localSheetId="7">#REF!</definedName>
    <definedName name="View" localSheetId="8">#REF!</definedName>
    <definedName name="View">#REF!</definedName>
    <definedName name="ViewBreakEven" localSheetId="8">#REF!</definedName>
    <definedName name="ViewBreakEven">#REF!</definedName>
    <definedName name="ViewBreakEven1" localSheetId="8">#REF!</definedName>
    <definedName name="ViewBreakEven1">#REF!</definedName>
    <definedName name="ViewCost">#REF!</definedName>
    <definedName name="ViewCost1">#REF!</definedName>
    <definedName name="ViewCost2">#REF!</definedName>
    <definedName name="ViewCustom">#REF!</definedName>
    <definedName name="ViewCustom1">#REF!</definedName>
    <definedName name="ViewHeading">#REF!</definedName>
    <definedName name="ViewMain">#REF!</definedName>
    <definedName name="ViewMain1">#REF!</definedName>
    <definedName name="ViewMain2">#REF!</definedName>
    <definedName name="viewparameter">#REF!</definedName>
    <definedName name="viewparameter1">#REF!</definedName>
    <definedName name="viewytd">[119]Home!$B$5</definedName>
    <definedName name="VJVCJJ" localSheetId="7" hidden="1">#REF!</definedName>
    <definedName name="VJVCJJ" localSheetId="8" hidden="1">#REF!</definedName>
    <definedName name="VJVCJJ" hidden="1">#REF!</definedName>
    <definedName name="VK" localSheetId="3">#REF!</definedName>
    <definedName name="VK">[107]Value!$AE$18</definedName>
    <definedName name="VK___0" localSheetId="7">#REF!</definedName>
    <definedName name="VK___0" localSheetId="8">#REF!</definedName>
    <definedName name="VK___0">#REF!</definedName>
    <definedName name="vl100a">NA()</definedName>
    <definedName name="vmoh" localSheetId="7">#REF!</definedName>
    <definedName name="vmoh" localSheetId="8">#REF!</definedName>
    <definedName name="vmoh">#REF!</definedName>
    <definedName name="vmoh_5">NA()</definedName>
    <definedName name="vmp">NA()</definedName>
    <definedName name="Vocher" localSheetId="7">#REF!</definedName>
    <definedName name="Vocher" localSheetId="8">#REF!</definedName>
    <definedName name="Vocher">#REF!</definedName>
    <definedName name="VocherType" localSheetId="7">#REF!</definedName>
    <definedName name="VocherType">#REF!</definedName>
    <definedName name="VOL">'[427]Data Entry'!$B$8:$I$34</definedName>
    <definedName name="VOL_5">NA()</definedName>
    <definedName name="vol008oz">NA()</definedName>
    <definedName name="vol00f">'[98]RPT 71-VOLUME DATA-PCI '!$N$126</definedName>
    <definedName name="vol00f_5">NA()</definedName>
    <definedName name="vol00f8oz">'[97]RPT 71-VOLUME DATA-PCI '!$G$159</definedName>
    <definedName name="vol00f8oz_5">NA()</definedName>
    <definedName name="vol00p">'[97]RPT 71-VOLUME DATA-PCI '!$M$159</definedName>
    <definedName name="vol00p_5">NA()</definedName>
    <definedName name="vol00p8oz">'[97]RPT 71-VOLUME DATA-PCI '!$F$159</definedName>
    <definedName name="vol00p8oz_5">NA()</definedName>
    <definedName name="vol018ozf">NA()</definedName>
    <definedName name="vol018ozp">NA()</definedName>
    <definedName name="vol01p">'[98]RPT 71-VOLUME DATA-PCI '!$O$126</definedName>
    <definedName name="vol01p_5">NA()</definedName>
    <definedName name="vol01p8oz">'[97]RPT 71-VOLUME DATA-PCI '!$H$159</definedName>
    <definedName name="vol01p8oz_5">NA()</definedName>
    <definedName name="vol01p8oz1">'[471]RPT 71-VOLUME DATA-PCI '!$H$159</definedName>
    <definedName name="vol028ozp">NA()</definedName>
    <definedName name="vol2001f">NA()</definedName>
    <definedName name="vol2001p">NA()</definedName>
    <definedName name="vol2002p">NA()</definedName>
    <definedName name="VOL8OZ00PLAN">'[472]FMT 13-VOLUME BY MARKET'!#REF!</definedName>
    <definedName name="VOL8OZ00PLAN_5">NA()</definedName>
    <definedName name="VOL8OZ97">'[472]FMT 13-VOLUME BY MARKET'!#REF!</definedName>
    <definedName name="VOL8OZ97_5">NA()</definedName>
    <definedName name="VOL8OZ98">'[472]FMT 13-VOLUME BY MARKET'!#REF!</definedName>
    <definedName name="VOL8OZ98_5">NA()</definedName>
    <definedName name="VOL8OZ99FCST">'[472]FMT 13-VOLUME BY MARKET'!#REF!</definedName>
    <definedName name="VOL8OZ99FCST_5">NA()</definedName>
    <definedName name="VOL8OZ99PLAN">'[472]FMT 13-VOLUME BY MARKET'!#REF!</definedName>
    <definedName name="VOL8OZ99PLAN_5">NA()</definedName>
    <definedName name="vol98_5">NA()</definedName>
    <definedName name="vol988oz">'[97]RPT 71-VOLUME DATA-PCI '!$D$159</definedName>
    <definedName name="vol988oz_5">NA()</definedName>
    <definedName name="vol99_5">NA()</definedName>
    <definedName name="vol998oz">'[98]RPT 71-VOLUME DATA-PCI '!$E$126</definedName>
    <definedName name="vol998oz_5">NA()</definedName>
    <definedName name="VOLR00PLAN">'[472]FMT 14 -VOLUME BY BRANDS'!#REF!</definedName>
    <definedName name="VOLR00PLAN_5">NA()</definedName>
    <definedName name="VOLR95">NA()</definedName>
    <definedName name="VOLR96">'[473]RPT 11-VOLUME BY BRANDS'!$D$26</definedName>
    <definedName name="VOLR96_5">NA()</definedName>
    <definedName name="VOLR97">'[472]FMT 14 -VOLUME BY BRANDS'!#REF!</definedName>
    <definedName name="VOLR97_5">NA()</definedName>
    <definedName name="VOLR97FCST">'[473]RPT 11-VOLUME BY BRANDS'!$F$26</definedName>
    <definedName name="VOLR97FCST_5">NA()</definedName>
    <definedName name="VOLR97PLAN">NA()</definedName>
    <definedName name="VOLR97YTD">'[381]BEV MMR'!#REF!</definedName>
    <definedName name="VOLR97YTD_5">NA()</definedName>
    <definedName name="VOLR98">'[472]FMT 14 -VOLUME BY BRANDS'!#REF!</definedName>
    <definedName name="VOLR98_5">NA()</definedName>
    <definedName name="VOLR98PLAN">'[473]RPT 11-VOLUME BY BRANDS'!$G$26</definedName>
    <definedName name="VOLR98PLAN_5">NA()</definedName>
    <definedName name="VOLR99FCST">'[472]FMT 14 -VOLUME BY BRANDS'!#REF!</definedName>
    <definedName name="VOLR99FCST_5">NA()</definedName>
    <definedName name="VOLR99PLAN">'[472]FMT 14 -VOLUME BY BRANDS'!#REF!</definedName>
    <definedName name="VOLR99PLAN_5">NA()</definedName>
    <definedName name="VOLTA">[121]DFA!$D$1</definedName>
    <definedName name="VOLUMES" localSheetId="7">#REF!</definedName>
    <definedName name="VOLUMES" localSheetId="8">#REF!</definedName>
    <definedName name="VOLUMES">#REF!</definedName>
    <definedName name="VOLUMES_1">NA()</definedName>
    <definedName name="VOLUMES_5">NA()</definedName>
    <definedName name="VOLUMES1">NA()</definedName>
    <definedName name="vrtdbvjudrtjh" localSheetId="7" hidden="1">{#N/A,#N/A,FALSE,"CAT3516";#N/A,#N/A,FALSE,"CAT3608";#N/A,#N/A,FALSE,"Wartsila";#N/A,#N/A,FALSE,"Asm";#N/A,#N/A,FALSE,"DG cost"}</definedName>
    <definedName name="vrtdbvjudrtjh" localSheetId="8" hidden="1">{#N/A,#N/A,FALSE,"CAT3516";#N/A,#N/A,FALSE,"CAT3608";#N/A,#N/A,FALSE,"Wartsila";#N/A,#N/A,FALSE,"Asm";#N/A,#N/A,FALSE,"DG cost"}</definedName>
    <definedName name="vrtdbvjudrtjh" hidden="1">{#N/A,#N/A,FALSE,"CAT3516";#N/A,#N/A,FALSE,"CAT3608";#N/A,#N/A,FALSE,"Wartsila";#N/A,#N/A,FALSE,"Asm";#N/A,#N/A,FALSE,"DG cost"}</definedName>
    <definedName name="vserycyyertyv" localSheetId="7" hidden="1">'[63]Production Pounds'!#REF!</definedName>
    <definedName name="vserycyyertyv" hidden="1">'[63]Production Pounds'!#REF!</definedName>
    <definedName name="VTASSSS" localSheetId="7" hidden="1">{#N/A,#N/A,FALSE,"Portada";#N/A,#N/A,FALSE,"Cotizaciones";#N/A,#N/A,FALSE,"Of_Merc_Lin";#N/A,#N/A,FALSE,"Productos";#N/A,#N/A,FALSE,"Aprov_Prod";#N/A,#N/A,FALSE,"CV_PetrocAlg";#N/A,#N/A,FALSE,"CVD (2)"}</definedName>
    <definedName name="VTASSSS" localSheetId="8" hidden="1">{#N/A,#N/A,FALSE,"Portada";#N/A,#N/A,FALSE,"Cotizaciones";#N/A,#N/A,FALSE,"Of_Merc_Lin";#N/A,#N/A,FALSE,"Productos";#N/A,#N/A,FALSE,"Aprov_Prod";#N/A,#N/A,FALSE,"CV_PetrocAlg";#N/A,#N/A,FALSE,"CVD (2)"}</definedName>
    <definedName name="VTASSSS" hidden="1">{#N/A,#N/A,FALSE,"Portada";#N/A,#N/A,FALSE,"Cotizaciones";#N/A,#N/A,FALSE,"Of_Merc_Lin";#N/A,#N/A,FALSE,"Productos";#N/A,#N/A,FALSE,"Aprov_Prod";#N/A,#N/A,FALSE,"CV_PetrocAlg";#N/A,#N/A,FALSE,"CVD (2)"}</definedName>
    <definedName name="VTASSSS_1" localSheetId="7" hidden="1">{#N/A,#N/A,FALSE,"Portada";#N/A,#N/A,FALSE,"Cotizaciones";#N/A,#N/A,FALSE,"Of_Merc_Lin";#N/A,#N/A,FALSE,"Productos";#N/A,#N/A,FALSE,"Aprov_Prod";#N/A,#N/A,FALSE,"CV_PetrocAlg";#N/A,#N/A,FALSE,"CVD (2)"}</definedName>
    <definedName name="VTASSSS_1" localSheetId="8"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tu">NA()</definedName>
    <definedName name="vuyrtfuyhj" localSheetId="7" hidden="1">'[63]Production Pounds'!#REF!</definedName>
    <definedName name="vuyrtfuyhj" hidden="1">'[63]Production Pounds'!#REF!</definedName>
    <definedName name="vv" localSheetId="7" hidden="1">{#N/A,#N/A,FALSE,"CAT3516";#N/A,#N/A,FALSE,"CAT3608";#N/A,#N/A,FALSE,"Wartsila";#N/A,#N/A,FALSE,"Asm";#N/A,#N/A,FALSE,"DG cost"}</definedName>
    <definedName name="vv" localSheetId="8" hidden="1">{#N/A,#N/A,FALSE,"CAT3516";#N/A,#N/A,FALSE,"CAT3608";#N/A,#N/A,FALSE,"Wartsila";#N/A,#N/A,FALSE,"Asm";#N/A,#N/A,FALSE,"DG cost"}</definedName>
    <definedName name="vv" hidden="1">{#N/A,#N/A,FALSE,"CAT3516";#N/A,#N/A,FALSE,"CAT3608";#N/A,#N/A,FALSE,"Wartsila";#N/A,#N/A,FALSE,"Asm";#N/A,#N/A,FALSE,"DG cost"}</definedName>
    <definedName name="vvv" localSheetId="7">#REF!</definedName>
    <definedName name="vvv" localSheetId="8">#REF!</definedName>
    <definedName name="vvv">#REF!</definedName>
    <definedName name="vvvvvv9999">NA()</definedName>
    <definedName name="vvvvvvv" localSheetId="7">#REF!</definedName>
    <definedName name="vvvvvvv" localSheetId="8">#REF!</definedName>
    <definedName name="vvvvvvv">#REF!</definedName>
    <definedName name="vvvvvvvvvvvv">NA()</definedName>
    <definedName name="vvvvvvvvvvvvvvvvv">NA()</definedName>
    <definedName name="vvvvvvvvvvvvvvvvvvvvvvvv">NA()</definedName>
    <definedName name="vvvvvvvvvvvvvvvvvvvvvvvvvvvvvvvvvvvv" localSheetId="7">#REF!</definedName>
    <definedName name="vvvvvvvvvvvvvvvvvvvvvvvvvvvvvvvvvvvv" localSheetId="8">#REF!</definedName>
    <definedName name="vvvvvvvvvvvvvvvvvvvvvvvvvvvvvvvvvvvv">#REF!</definedName>
    <definedName name="vvvvvvvvvvvvvvvvvvvvvvvvvvvvvvvvvvvvv" localSheetId="8">#REF!</definedName>
    <definedName name="vvvvvvvvvvvvvvvvvvvvvvvvvvvvvvvvvvvvv">#REF!</definedName>
    <definedName name="vvvvvvvvvvvvvvvvvvvvvvvvvvvvvvvvvvvvvvvvv" localSheetId="8">#REF!</definedName>
    <definedName name="vvvvvvvvvvvvvvvvvvvvvvvvvvvvvvvvvvvvvvvvv">#REF!</definedName>
    <definedName name="vxvx" localSheetId="7" hidden="1">{"'Eng (page2)'!$A$1:$D$52"}</definedName>
    <definedName name="vxvx" localSheetId="8" hidden="1">{"'Eng (page2)'!$A$1:$D$52"}</definedName>
    <definedName name="vxvx" hidden="1">{"'Eng (page2)'!$A$1:$D$52"}</definedName>
    <definedName name="vxvxert" localSheetId="7" hidden="1">{"'Eng (page2)'!$A$1:$D$52"}</definedName>
    <definedName name="vxvxert" localSheetId="8" hidden="1">{"'Eng (page2)'!$A$1:$D$52"}</definedName>
    <definedName name="vxvxert" hidden="1">{"'Eng (page2)'!$A$1:$D$52"}</definedName>
    <definedName name="vytrdgf" hidden="1">#REF!</definedName>
    <definedName name="w"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w"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w" hidden="1">{"tot",#N/A,FALSE,"TOTAL";"dez",#N/A,FALSE,"DEZEMBRO-98";"nov",#N/A,FALSE,"NOVEMBRO-98";"out",#N/A,FALSE,"OUTUBRO-98";"set",#N/A,FALSE,"SETEMBRO-98";"ago",#N/A,FALSE,"AGOSTO-98";"jul",#N/A,FALSE,"JULHO-98";"jun",#N/A,FALSE,"JUNHO-98";"mai",#N/A,FALSE,"MAIO-98";"abr",#N/A,FALSE,"ABRIL-98";"mar",#N/A,FALSE,"MARÇO-98";"fev",#N/A,FALSE,"FEVEREIRO-98";"jan",#N/A,FALSE,"JANEIRO-98"}</definedName>
    <definedName name="wa">#REF!</definedName>
    <definedName name="WACC" localSheetId="7">'[3]Home Fashions'!#REF!</definedName>
    <definedName name="WACC" localSheetId="8">'[3]Home Fashions'!#REF!</definedName>
    <definedName name="WACC">'[3]Home Fashions'!#REF!</definedName>
    <definedName name="waew" localSheetId="7" hidden="1">{#N/A,#N/A,FALSE,"4_TOTAL";#N/A,#N/A,FALSE,"3_2TOTAL";#N/A,#N/A,FALSE,"5_INCOME";#N/A,#N/A,FALSE,"2_2LEV";#N/A,#N/A,FALSE,"2_2LEVYTD";#N/A,#N/A,FALSE,"BALANCE";#N/A,#N/A,FALSE,"CASHFLOW";#N/A,#N/A,FALSE,"PRODUCT";#N/A,#N/A,FALSE,"SALES";#N/A,#N/A,FALSE,"AGING"}</definedName>
    <definedName name="waew" localSheetId="8" hidden="1">{#N/A,#N/A,FALSE,"4_TOTAL";#N/A,#N/A,FALSE,"3_2TOTAL";#N/A,#N/A,FALSE,"5_INCOME";#N/A,#N/A,FALSE,"2_2LEV";#N/A,#N/A,FALSE,"2_2LEVYTD";#N/A,#N/A,FALSE,"BALANCE";#N/A,#N/A,FALSE,"CASHFLOW";#N/A,#N/A,FALSE,"PRODUCT";#N/A,#N/A,FALSE,"SALES";#N/A,#N/A,FALSE,"AGING"}</definedName>
    <definedName name="waew" hidden="1">{#N/A,#N/A,FALSE,"4_TOTAL";#N/A,#N/A,FALSE,"3_2TOTAL";#N/A,#N/A,FALSE,"5_INCOME";#N/A,#N/A,FALSE,"2_2LEV";#N/A,#N/A,FALSE,"2_2LEVYTD";#N/A,#N/A,FALSE,"BALANCE";#N/A,#N/A,FALSE,"CASHFLOW";#N/A,#N/A,FALSE,"PRODUCT";#N/A,#N/A,FALSE,"SALES";#N/A,#N/A,FALSE,"AGING"}</definedName>
    <definedName name="Waiting">"Picture 1"</definedName>
    <definedName name="walah" localSheetId="7"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alah" localSheetId="8"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alah"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alk">'[474]10-1 Media:10-cut'!$1:$5</definedName>
    <definedName name="walkthrough" localSheetId="7" hidden="1">{"'Eng (page2)'!$A$1:$D$52"}</definedName>
    <definedName name="walkthrough" localSheetId="8" hidden="1">{"'Eng (page2)'!$A$1:$D$52"}</definedName>
    <definedName name="walkthrough" hidden="1">{"'Eng (page2)'!$A$1:$D$52"}</definedName>
    <definedName name="WAPU23" localSheetId="7" hidden="1">#REF!</definedName>
    <definedName name="WAPU23" localSheetId="8" hidden="1">#REF!</definedName>
    <definedName name="WAPU23" hidden="1">#REF!</definedName>
    <definedName name="warehouse" localSheetId="8">#REF!</definedName>
    <definedName name="warehouse">#REF!</definedName>
    <definedName name="Waste" localSheetId="8">#REF!</definedName>
    <definedName name="Waste">#REF!</definedName>
    <definedName name="wat">[336]J1!$L$10</definedName>
    <definedName name="water">NA()</definedName>
    <definedName name="Water_Hot">#REF!</definedName>
    <definedName name="Water_UDI" localSheetId="7">#REF!</definedName>
    <definedName name="Water_UDI">#REF!</definedName>
    <definedName name="watertreat">NA()</definedName>
    <definedName name="waterway">NA()</definedName>
    <definedName name="Wc">NA()</definedName>
    <definedName name="wcrectywte" localSheetId="7" hidden="1">[64]Sales!#REF!</definedName>
    <definedName name="wcrectywte" hidden="1">[64]Sales!#REF!</definedName>
    <definedName name="WD">NA()</definedName>
    <definedName name="we" localSheetId="7">#REF!</definedName>
    <definedName name="we">#REF!</definedName>
    <definedName name="webjbdjefb" localSheetId="7" hidden="1">#REF!</definedName>
    <definedName name="webjbdjefb" localSheetId="8" hidden="1">#REF!</definedName>
    <definedName name="webjbdjefb" hidden="1">#REF!</definedName>
    <definedName name="WED" localSheetId="7" hidden="1">{"'Eng (page2)'!$A$1:$D$52"}</definedName>
    <definedName name="WED" localSheetId="8" hidden="1">{"'Eng (page2)'!$A$1:$D$52"}</definedName>
    <definedName name="WED" hidden="1">{"'Eng (page2)'!$A$1:$D$52"}</definedName>
    <definedName name="weee" localSheetId="7" hidden="1">{"'Eng (page2)'!$A$1:$D$52"}</definedName>
    <definedName name="weee" localSheetId="8" hidden="1">{"'Eng (page2)'!$A$1:$D$52"}</definedName>
    <definedName name="weee" hidden="1">{"'Eng (page2)'!$A$1:$D$52"}</definedName>
    <definedName name="Weeee">[475]CJEs!$E$29</definedName>
    <definedName name="week34" localSheetId="7" hidden="1">{#N/A,#N/A,FALSE,"Eff-SSC2"}</definedName>
    <definedName name="week34" localSheetId="8" hidden="1">{#N/A,#N/A,FALSE,"Eff-SSC2"}</definedName>
    <definedName name="week34" hidden="1">{#N/A,#N/A,FALSE,"Eff-SSC2"}</definedName>
    <definedName name="week35" localSheetId="7" hidden="1">{#N/A,#N/A,FALSE,"Eff-SSC2"}</definedName>
    <definedName name="week35" localSheetId="8" hidden="1">{#N/A,#N/A,FALSE,"Eff-SSC2"}</definedName>
    <definedName name="week35" hidden="1">{#N/A,#N/A,FALSE,"Eff-SSC2"}</definedName>
    <definedName name="week36" localSheetId="7" hidden="1">{#N/A,#N/A,FALSE,"Eff-SSC2"}</definedName>
    <definedName name="week36" localSheetId="8" hidden="1">{#N/A,#N/A,FALSE,"Eff-SSC2"}</definedName>
    <definedName name="week36" hidden="1">{#N/A,#N/A,FALSE,"Eff-SSC2"}</definedName>
    <definedName name="week38" localSheetId="7" hidden="1">{#N/A,#N/A,FALSE,"Eff-SSC2"}</definedName>
    <definedName name="week38" localSheetId="8" hidden="1">{#N/A,#N/A,FALSE,"Eff-SSC2"}</definedName>
    <definedName name="week38" hidden="1">{#N/A,#N/A,FALSE,"Eff-SSC2"}</definedName>
    <definedName name="WeeklyTable">#N/A</definedName>
    <definedName name="Weight">[476]Summary!#REF!</definedName>
    <definedName name="wer" localSheetId="7">#REF!</definedName>
    <definedName name="wer" localSheetId="8">#REF!</definedName>
    <definedName name="wer">#REF!</definedName>
    <definedName name="werf" localSheetId="8">#REF!</definedName>
    <definedName name="werf">#REF!</definedName>
    <definedName name="wertgrwdfj" localSheetId="7" hidden="1">{#N/A,#N/A,FALSE,"INV14"}</definedName>
    <definedName name="wertgrwdfj" localSheetId="8" hidden="1">{#N/A,#N/A,FALSE,"INV14"}</definedName>
    <definedName name="wertgrwdfj" hidden="1">{#N/A,#N/A,FALSE,"INV14"}</definedName>
    <definedName name="WFparte1qTD">'[131]Input Sheet'!$A$17:$AU$46</definedName>
    <definedName name="WFparte1qTD_5">NA()</definedName>
    <definedName name="WFparte2QTD">'[131]Input Sheet'!$A$48:$AU$61</definedName>
    <definedName name="WFparte2QTD_5">NA()</definedName>
    <definedName name="WGE_power_kW" localSheetId="7">#REF!</definedName>
    <definedName name="WGE_power_kW" localSheetId="8">#REF!</definedName>
    <definedName name="WGE_power_kW">#REF!</definedName>
    <definedName name="whey">NA()</definedName>
    <definedName name="Whompum1" localSheetId="7" hidden="1">#REF!</definedName>
    <definedName name="Whompum1" localSheetId="8" hidden="1">#REF!</definedName>
    <definedName name="Whompum1" hidden="1">#REF!</definedName>
    <definedName name="Whompum2" localSheetId="8" hidden="1">#REF!</definedName>
    <definedName name="Whompum2" hidden="1">#REF!</definedName>
    <definedName name="Wine_Market_Growth" localSheetId="8">#REF!</definedName>
    <definedName name="Wine_Market_Growth">#REF!</definedName>
    <definedName name="WineOW750">#REF!</definedName>
    <definedName name="wip" localSheetId="7">[477]DEP12!#REF!</definedName>
    <definedName name="wip">[477]DEP12!#REF!</definedName>
    <definedName name="WKBALANCE" localSheetId="7">#REF!</definedName>
    <definedName name="WKBALANCE" localSheetId="8">#REF!</definedName>
    <definedName name="WKBALANCE">#REF!</definedName>
    <definedName name="WKSTOCKOUTLIST" localSheetId="8">#REF!</definedName>
    <definedName name="WKSTOCKOUTLIST">#REF!</definedName>
    <definedName name="Wockhardt" localSheetId="7" hidden="1">{#N/A,#N/A,TRUE,"Cover Repl";#N/A,#N/A,TRUE,"P&amp;L";#N/A,#N/A,TRUE,"P&amp;L (2)";#N/A,#N/A,TRUE,"BS";#N/A,#N/A,TRUE,"Depreciation";#N/A,#N/A,TRUE,"GRAPHS";#N/A,#N/A,TRUE,"DCF EBITDA Multiple";#N/A,#N/A,TRUE,"DCF Perpetual Growth"}</definedName>
    <definedName name="Wockhardt" localSheetId="8"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orkfront" localSheetId="7" hidden="1">{#N/A,#N/A,FALSE,"COVER1.XLS ";#N/A,#N/A,FALSE,"RACT1.XLS";#N/A,#N/A,FALSE,"RACT2.XLS";#N/A,#N/A,FALSE,"ECCMP";#N/A,#N/A,FALSE,"WELDER.XLS"}</definedName>
    <definedName name="workfront" localSheetId="8" hidden="1">{#N/A,#N/A,FALSE,"COVER1.XLS ";#N/A,#N/A,FALSE,"RACT1.XLS";#N/A,#N/A,FALSE,"RACT2.XLS";#N/A,#N/A,FALSE,"ECCMP";#N/A,#N/A,FALSE,"WELDER.XLS"}</definedName>
    <definedName name="workfront" hidden="1">{#N/A,#N/A,FALSE,"COVER1.XLS ";#N/A,#N/A,FALSE,"RACT1.XLS";#N/A,#N/A,FALSE,"RACT2.XLS";#N/A,#N/A,FALSE,"ECCMP";#N/A,#N/A,FALSE,"WELDER.XLS"}</definedName>
    <definedName name="workfront_1" localSheetId="7" hidden="1">{#N/A,#N/A,FALSE,"COVER1.XLS ";#N/A,#N/A,FALSE,"RACT1.XLS";#N/A,#N/A,FALSE,"RACT2.XLS";#N/A,#N/A,FALSE,"ECCMP";#N/A,#N/A,FALSE,"WELDER.XLS"}</definedName>
    <definedName name="workfront_1" localSheetId="8" hidden="1">{#N/A,#N/A,FALSE,"COVER1.XLS ";#N/A,#N/A,FALSE,"RACT1.XLS";#N/A,#N/A,FALSE,"RACT2.XLS";#N/A,#N/A,FALSE,"ECCMP";#N/A,#N/A,FALSE,"WELDER.XLS"}</definedName>
    <definedName name="workfront_1" hidden="1">{#N/A,#N/A,FALSE,"COVER1.XLS ";#N/A,#N/A,FALSE,"RACT1.XLS";#N/A,#N/A,FALSE,"RACT2.XLS";#N/A,#N/A,FALSE,"ECCMP";#N/A,#N/A,FALSE,"WELDER.XLS"}</definedName>
    <definedName name="Working_Capital">#REF!</definedName>
    <definedName name="WORKS" localSheetId="7">#REF!</definedName>
    <definedName name="WORKS" localSheetId="8">#REF!</definedName>
    <definedName name="WORKS">#REF!</definedName>
    <definedName name="wow" localSheetId="7" hidden="1">{#N/A,#N/A,FALSE,"Cost Report";"Geology",#N/A,FALSE,"Cost Summary";"Geolgy Recon",#N/A,FALSE,"UG Geology Rep."}</definedName>
    <definedName name="wow" localSheetId="8" hidden="1">{#N/A,#N/A,FALSE,"Cost Report";"Geology",#N/A,FALSE,"Cost Summary";"Geolgy Recon",#N/A,FALSE,"UG Geology Rep."}</definedName>
    <definedName name="wow" hidden="1">{#N/A,#N/A,FALSE,"Cost Report";"Geology",#N/A,FALSE,"Cost Summary";"Geolgy Recon",#N/A,FALSE,"UG Geology Rep."}</definedName>
    <definedName name="wp">#REF!</definedName>
    <definedName name="wpc">NA()</definedName>
    <definedName name="WQS" localSheetId="7" hidden="1">{"preco1",#N/A,TRUE,"Analise preços";"peq",#N/A,TRUE,"Analise preços";"resu",#N/A,TRUE,"TOTAL"}</definedName>
    <definedName name="WQS" localSheetId="8" hidden="1">{"preco1",#N/A,TRUE,"Analise preços";"peq",#N/A,TRUE,"Analise preços";"resu",#N/A,TRUE,"TOTAL"}</definedName>
    <definedName name="WQS" hidden="1">{"preco1",#N/A,TRUE,"Analise preços";"peq",#N/A,TRUE,"Analise preços";"resu",#N/A,TRUE,"TOTAL"}</definedName>
    <definedName name="WQWQ"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WQWQ"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WQWQ" hidden="1">{"tot",#N/A,FALSE,"TOTAL";"dez",#N/A,FALSE,"DEZEMBRO-98";"nov",#N/A,FALSE,"NOVEMBRO-98";"out",#N/A,FALSE,"OUTUBRO-98";"set",#N/A,FALSE,"SETEMBRO-98";"ago",#N/A,FALSE,"AGOSTO-98";"jul",#N/A,FALSE,"JULHO-98";"jun",#N/A,FALSE,"JUNHO-98";"mai",#N/A,FALSE,"MAIO-98";"abr",#N/A,FALSE,"ABRIL-98";"mar",#N/A,FALSE,"MARÇO-98";"fev",#N/A,FALSE,"FEVEREIRO-98";"jan",#N/A,FALSE,"JANEIRO-98"}</definedName>
    <definedName name="wqwrr" localSheetId="7" hidden="1">{"'Eng (page2)'!$A$1:$D$52"}</definedName>
    <definedName name="wqwrr" localSheetId="8" hidden="1">{"'Eng (page2)'!$A$1:$D$52"}</definedName>
    <definedName name="wqwrr" hidden="1">{"'Eng (page2)'!$A$1:$D$52"}</definedName>
    <definedName name="wr" localSheetId="7" hidden="1">{"'Eng (page2)'!$A$1:$D$52"}</definedName>
    <definedName name="wr" localSheetId="8" hidden="1">{"'Eng (page2)'!$A$1:$D$52"}</definedName>
    <definedName name="wr" hidden="1">{"'Eng (page2)'!$A$1:$D$52"}</definedName>
    <definedName name="WRKLAST" localSheetId="7">#REF!</definedName>
    <definedName name="WRKLAST" localSheetId="8">#REF!</definedName>
    <definedName name="WRKLAST">#REF!</definedName>
    <definedName name="wrn" localSheetId="7" hidden="1">{"cap_structure",#N/A,FALSE,"Graph-Mkt Cap";"price",#N/A,FALSE,"Graph-Price";"ebit",#N/A,FALSE,"Graph-EBITDA";"ebitda",#N/A,FALSE,"Graph-EBITDA"}</definedName>
    <definedName name="wrn" localSheetId="8" hidden="1">{"cap_structure",#N/A,FALSE,"Graph-Mkt Cap";"price",#N/A,FALSE,"Graph-Price";"ebit",#N/A,FALSE,"Graph-EBITDA";"ebitda",#N/A,FALSE,"Graph-EBITDA"}</definedName>
    <definedName name="wrn" hidden="1">{"cap_structure",#N/A,FALSE,"Graph-Mkt Cap";"price",#N/A,FALSE,"Graph-Price";"ebit",#N/A,FALSE,"Graph-EBITDA";"ebitda",#N/A,FALSE,"Graph-EBITDA"}</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7" hidden="1">{#N/A,#N/A,TRUE,"1? ????";#N/A,#N/A,TRUE,"1-2? ?????";#N/A,#N/A,TRUE,"2? ??";#N/A,#N/A,TRUE,"2??? ????";#N/A,#N/A,TRUE,"3(1)? ????";#N/A,#N/A,TRUE,"??????";#N/A,#N/A,TRUE,"3(1)?7 ????";#N/A,#N/A,TRUE,"5? ???";#N/A,#N/A,TRUE,"5?2 ???(?)";#N/A,#N/A,TRUE,"6? ????";#N/A,#N/A,TRUE,"6? ??(?)";#N/A,#N/A,TRUE,"6? ??(?)";#N/A,#N/A,TRUE,"????";#N/A,#N/A,TRUE,"6-6(3)? ??(??)";#N/A,#N/A,TRUE,"9? ???(?)";#N/A,#N/A,TRUE,"9? ???(?)";#N/A,#N/A,TRUE,"10(3)? ????";#N/A,#N/A,TRUE,"10(4)? ????"}</definedName>
    <definedName name="wrn.??????????." localSheetId="8"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01." localSheetId="7"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1." localSheetId="7" hidden="1">{#N/A,#N/A,FALSE,"17MAY";#N/A,#N/A,FALSE,"24MAY"}</definedName>
    <definedName name="wrn.1." localSheetId="8" hidden="1">{#N/A,#N/A,FALSE,"17MAY";#N/A,#N/A,FALSE,"24MAY"}</definedName>
    <definedName name="wrn.1." hidden="1">{#N/A,#N/A,FALSE,"17MAY";#N/A,#N/A,FALSE,"24MAY"}</definedName>
    <definedName name="wrn.1._1" localSheetId="7" hidden="1">{#N/A,#N/A,FALSE,"17MAY";#N/A,#N/A,FALSE,"24MAY"}</definedName>
    <definedName name="wrn.1._1" localSheetId="8" hidden="1">{#N/A,#N/A,FALSE,"17MAY";#N/A,#N/A,FALSE,"24MAY"}</definedName>
    <definedName name="wrn.1._1" hidden="1">{#N/A,#N/A,FALSE,"17MAY";#N/A,#N/A,FALSE,"24MAY"}</definedName>
    <definedName name="wrn.12._.Costs._.Act._.Fcast._.All." localSheetId="7" hidden="1">{#N/A,#N/A,FALSE,"Act.Fcst Costs"}</definedName>
    <definedName name="wrn.12._.Costs._.Act._.Fcast._.All." localSheetId="8" hidden="1">{#N/A,#N/A,FALSE,"Act.Fcst Costs"}</definedName>
    <definedName name="wrn.12._.Costs._.Act._.Fcast._.All." hidden="1">{#N/A,#N/A,FALSE,"Act.Fcst Costs"}</definedName>
    <definedName name="wrn.2.2" localSheetId="7" hidden="1">{#N/A,#N/A,FALSE,"17MAY";#N/A,#N/A,FALSE,"24MAY"}</definedName>
    <definedName name="wrn.2.2" localSheetId="8" hidden="1">{#N/A,#N/A,FALSE,"17MAY";#N/A,#N/A,FALSE,"24MAY"}</definedName>
    <definedName name="wrn.2.2" hidden="1">{#N/A,#N/A,FALSE,"17MAY";#N/A,#N/A,FALSE,"24MAY"}</definedName>
    <definedName name="wrn.2.2_1" localSheetId="7" hidden="1">{#N/A,#N/A,FALSE,"17MAY";#N/A,#N/A,FALSE,"24MAY"}</definedName>
    <definedName name="wrn.2.2_1" localSheetId="8" hidden="1">{#N/A,#N/A,FALSE,"17MAY";#N/A,#N/A,FALSE,"24MAY"}</definedName>
    <definedName name="wrn.2.2_1" hidden="1">{#N/A,#N/A,FALSE,"17MAY";#N/A,#N/A,FALSE,"24MAY"}</definedName>
    <definedName name="wrn.99estimate." localSheetId="7" hidden="1">{"estsummary99",#N/A,FALSE,"99sum";"99estimate",#N/A,FALSE,"99sum"}</definedName>
    <definedName name="wrn.99estimate." localSheetId="8" hidden="1">{"estsummary99",#N/A,FALSE,"99sum";"99estimate",#N/A,FALSE,"99sum"}</definedName>
    <definedName name="wrn.99estimate." hidden="1">{"estsummary99",#N/A,FALSE,"99sum";"99estimate",#N/A,FALSE,"99sum"}</definedName>
    <definedName name="wrn.A." localSheetId="7" hidden="1">{#N/A,#N/A,FALSE,"Eff-SSC2"}</definedName>
    <definedName name="wrn.A." localSheetId="8" hidden="1">{#N/A,#N/A,FALSE,"Eff-SSC2"}</definedName>
    <definedName name="wrn.A." hidden="1">{#N/A,#N/A,FALSE,"Eff-SSC2"}</definedName>
    <definedName name="wrn.Accounts._.schedules." localSheetId="7"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ounts._.schedules." localSheetId="8"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dm1." localSheetId="7"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rn.Adm1." localSheetId="8"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rn.Adm1."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ex." localSheetId="7" hidden="1">{#N/A,#N/A,FALSE,"TradeSumm";#N/A,#N/A,FALSE,"StatsSumm"}</definedName>
    <definedName name="wrn.Alex." localSheetId="8" hidden="1">{#N/A,#N/A,FALSE,"TradeSumm";#N/A,#N/A,FALSE,"StatsSumm"}</definedName>
    <definedName name="wrn.Alex." hidden="1">{#N/A,#N/A,FALSE,"TradeSumm";#N/A,#N/A,FALSE,"StatsSumm"}</definedName>
    <definedName name="wrn.ALL." localSheetId="7" hidden="1">{#N/A,#N/A,FALSE,"INPUTS";#N/A,#N/A,FALSE,"PROFORMA BSHEET";#N/A,#N/A,FALSE,"COMBINED";#N/A,#N/A,FALSE,"ACQUIROR";#N/A,#N/A,FALSE,"TARGET 1";#N/A,#N/A,FALSE,"TARGET 2";#N/A,#N/A,FALSE,"HIGH YIELD";#N/A,#N/A,FALSE,"OVERFUND"}</definedName>
    <definedName name="wrn.ALL." localSheetId="8"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Groups._.LVMH._.CBS." localSheetId="7"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BS." localSheetId="8"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localSheetId="7"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_.Excess._.Int.." localSheetId="8"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localSheetId="7"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IS." localSheetId="8"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localSheetId="7"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Consol.._.Tax._.Inc.." localSheetId="8"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localSheetId="7"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Debt._.Equity." localSheetId="8"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localSheetId="7"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Int.._.Inc._.Exp." localSheetId="8"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localSheetId="7"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PBS." localSheetId="8"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localSheetId="7"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Groups._.LVMH._.Tax._.Consol.." localSheetId="8"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1"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1"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ppendix." localSheetId="7" hidden="1">{#N/A,#N/A,TRUE,"Lines";#N/A,#N/A,TRUE,"Stations";#N/A,#N/A,TRUE,"Cap. Expenses";#N/A,#N/A,TRUE,"Land";#N/A,#N/A,TRUE,"Cen Proces Sys";#N/A,#N/A,TRUE,"telecom";#N/A,#N/A,TRUE,"Other"}</definedName>
    <definedName name="wrn.Appendix." localSheetId="8"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 localSheetId="7" hidden="1">{#N/A,#N/A,FALSE,"OUT  AREC"}</definedName>
    <definedName name="wrn.ar." localSheetId="8" hidden="1">{#N/A,#N/A,FALSE,"OUT  AREC"}</definedName>
    <definedName name="wrn.ar." hidden="1">{#N/A,#N/A,FALSE,"OUT  AREC"}</definedName>
    <definedName name="wrn.ASSUMP." localSheetId="7" hidden="1">{#N/A,#N/A,FALSE,"Sheet1"}</definedName>
    <definedName name="wrn.ASSUMP." localSheetId="8" hidden="1">{#N/A,#N/A,FALSE,"Sheet1"}</definedName>
    <definedName name="wrn.ASSUMP." hidden="1">{#N/A,#N/A,FALSE,"Sheet1"}</definedName>
    <definedName name="wrn.B.SHEET." localSheetId="7" hidden="1">{#N/A,#N/A,FALSE,"COMICRO";#N/A,#N/A,FALSE,"BALSCH";#N/A,#N/A,FALSE,"GLASS";#N/A,#N/A,FALSE,"DEPRE";#N/A,#N/A,FALSE,"A&amp;MCUR";#N/A,#N/A,FALSE,"AGEANAlysis";#N/A,#N/A,FALSE,"CHECKS";#N/A,#N/A,FALSE,"CHECKS"}</definedName>
    <definedName name="wrn.B.SHEET." localSheetId="8" hidden="1">{#N/A,#N/A,FALSE,"COMICRO";#N/A,#N/A,FALSE,"BALSCH";#N/A,#N/A,FALSE,"GLASS";#N/A,#N/A,FALSE,"DEPRE";#N/A,#N/A,FALSE,"A&amp;MCUR";#N/A,#N/A,FALSE,"AGEANAlysis";#N/A,#N/A,FALSE,"CHECKS";#N/A,#N/A,FALSE,"CHECKS"}</definedName>
    <definedName name="wrn.B.SHEET." hidden="1">{#N/A,#N/A,FALSE,"COMICRO";#N/A,#N/A,FALSE,"BALSCH";#N/A,#N/A,FALSE,"GLASS";#N/A,#N/A,FALSE,"DEPRE";#N/A,#N/A,FALSE,"A&amp;MCUR";#N/A,#N/A,FALSE,"AGEANAlysis";#N/A,#N/A,FALSE,"CHECKS";#N/A,#N/A,FALSE,"CHECKS"}</definedName>
    <definedName name="wrn.BAL_SHEET." localSheetId="7" hidden="1">{"BAL_SHEET",#N/A,FALSE,"BS"}</definedName>
    <definedName name="wrn.BAL_SHEET." localSheetId="8" hidden="1">{"BAL_SHEET",#N/A,FALSE,"BS"}</definedName>
    <definedName name="wrn.BAL_SHEET." hidden="1">{"BAL_SHEET",#N/A,FALSE,"BS"}</definedName>
    <definedName name="wrn.balanco._.patrimonial." localSheetId="7" hidden="1">{#N/A,#N/A,FALSE,"base"}</definedName>
    <definedName name="wrn.balanco._.patrimonial." localSheetId="8" hidden="1">{#N/A,#N/A,FALSE,"base"}</definedName>
    <definedName name="wrn.balanco._.patrimonial." hidden="1">{#N/A,#N/A,FALSE,"base"}</definedName>
    <definedName name="wrn.brand." localSheetId="7" hidden="1">{#N/A,#N/A,FALSE,"ISEWAD";#N/A,#N/A,FALSE,"THAI";#N/A,#N/A,FALSE,"INDIA";#N/A,#N/A,FALSE,"MAL";#N/A,#N/A,FALSE,"SWA";#N/A,#N/A,FALSE,"INDO"}</definedName>
    <definedName name="wrn.brand." localSheetId="8" hidden="1">{#N/A,#N/A,FALSE,"ISEWAD";#N/A,#N/A,FALSE,"THAI";#N/A,#N/A,FALSE,"INDIA";#N/A,#N/A,FALSE,"MAL";#N/A,#N/A,FALSE,"SWA";#N/A,#N/A,FALSE,"INDO"}</definedName>
    <definedName name="wrn.brand." hidden="1">{#N/A,#N/A,FALSE,"ISEWAD";#N/A,#N/A,FALSE,"THAI";#N/A,#N/A,FALSE,"INDIA";#N/A,#N/A,FALSE,"MAL";#N/A,#N/A,FALSE,"SWA";#N/A,#N/A,FALSE,"INDO"}</definedName>
    <definedName name="wrn.BRAND.PL." localSheetId="7" hidden="1">{#N/A,#N/A,FALSE,"ISEWA";#N/A,#N/A,FALSE,"THAI";#N/A,#N/A,FALSE,"INDIA";#N/A,#N/A,FALSE,"CON-SING";#N/A,#N/A,FALSE,"MAL-SING";#N/A,#N/A,FALSE,"MAL";#N/A,#N/A,FALSE,"SING";#N/A,#N/A,FALSE,"CCNR";#N/A,#N/A,FALSE,"SWA";#N/A,#N/A,FALSE,"INDO";#N/A,#N/A,FALSE,"VN"}</definedName>
    <definedName name="wrn.BRAND.PL." localSheetId="8" hidden="1">{#N/A,#N/A,FALSE,"ISEWA";#N/A,#N/A,FALSE,"THAI";#N/A,#N/A,FALSE,"INDIA";#N/A,#N/A,FALSE,"CON-SING";#N/A,#N/A,FALSE,"MAL-SING";#N/A,#N/A,FALSE,"MAL";#N/A,#N/A,FALSE,"SING";#N/A,#N/A,FALSE,"CCNR";#N/A,#N/A,FALSE,"SWA";#N/A,#N/A,FALSE,"INDO";#N/A,#N/A,FALSE,"VN"}</definedName>
    <definedName name="wrn.BRAND.PL." hidden="1">{#N/A,#N/A,FALSE,"ISEWA";#N/A,#N/A,FALSE,"THAI";#N/A,#N/A,FALSE,"INDIA";#N/A,#N/A,FALSE,"CON-SING";#N/A,#N/A,FALSE,"MAL-SING";#N/A,#N/A,FALSE,"MAL";#N/A,#N/A,FALSE,"SING";#N/A,#N/A,FALSE,"CCNR";#N/A,#N/A,FALSE,"SWA";#N/A,#N/A,FALSE,"INDO";#N/A,#N/A,FALSE,"VN"}</definedName>
    <definedName name="wrn.BRAND.ST." localSheetId="7" hidden="1">{#N/A,#N/A,FALSE,"B-ISEWA";#N/A,#N/A,FALSE,"B-THAI";#N/A,#N/A,FALSE,"B-INDIA";#N/A,#N/A,FALSE,"B-CON-SING";#N/A,#N/A,FALSE,"B-MALSIN";#N/A,#N/A,FALSE,"B-SING";#N/A,#N/A,FALSE,"B-MAL";#N/A,#N/A,FALSE,"B-CCNR";#N/A,#N/A,FALSE,"B-SWA";#N/A,#N/A,FALSE,"B-INDO";#N/A,#N/A,FALSE,"B-VN"}</definedName>
    <definedName name="wrn.BRAND.ST." localSheetId="8" hidden="1">{#N/A,#N/A,FALSE,"B-ISEWA";#N/A,#N/A,FALSE,"B-THAI";#N/A,#N/A,FALSE,"B-INDIA";#N/A,#N/A,FALSE,"B-CON-SING";#N/A,#N/A,FALSE,"B-MALSIN";#N/A,#N/A,FALSE,"B-SING";#N/A,#N/A,FALSE,"B-MAL";#N/A,#N/A,FALSE,"B-CCNR";#N/A,#N/A,FALSE,"B-SWA";#N/A,#N/A,FALSE,"B-INDO";#N/A,#N/A,FALSE,"B-VN"}</definedName>
    <definedName name="wrn.BRAND.ST." hidden="1">{#N/A,#N/A,FALSE,"B-ISEWA";#N/A,#N/A,FALSE,"B-THAI";#N/A,#N/A,FALSE,"B-INDIA";#N/A,#N/A,FALSE,"B-CON-SING";#N/A,#N/A,FALSE,"B-MALSIN";#N/A,#N/A,FALSE,"B-SING";#N/A,#N/A,FALSE,"B-MAL";#N/A,#N/A,FALSE,"B-CCNR";#N/A,#N/A,FALSE,"B-SWA";#N/A,#N/A,FALSE,"B-INDO";#N/A,#N/A,FALSE,"B-VN"}</definedName>
    <definedName name="wrn.BSRP." localSheetId="7" hidden="1">{#N/A,#N/A,FALSE,"b_s &amp; p_l"}</definedName>
    <definedName name="wrn.BSRP." localSheetId="8" hidden="1">{#N/A,#N/A,FALSE,"b_s &amp; p_l"}</definedName>
    <definedName name="wrn.BSRP." hidden="1">{#N/A,#N/A,FALSE,"b_s &amp; p_l"}</definedName>
    <definedName name="wrn.BSUSD." localSheetId="7" hidden="1">{#N/A,#N/A,FALSE,"b_s &amp; p_l"}</definedName>
    <definedName name="wrn.BSUSD." localSheetId="8" hidden="1">{#N/A,#N/A,FALSE,"b_s &amp; p_l"}</definedName>
    <definedName name="wrn.BSUSD." hidden="1">{#N/A,#N/A,FALSE,"b_s &amp; p_l"}</definedName>
    <definedName name="wrn.Budget._.Document." localSheetId="7"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localSheetId="8"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CapersPlotter." localSheetId="7" hidden="1">{#N/A,#N/A,FALSE,"DI 2 YEAR MASTER SCHEDULE"}</definedName>
    <definedName name="wrn.CapersPlotter." localSheetId="8" hidden="1">{#N/A,#N/A,FALSE,"DI 2 YEAR MASTER SCHEDULE"}</definedName>
    <definedName name="wrn.CapersPlotter." hidden="1">{#N/A,#N/A,FALSE,"DI 2 YEAR MASTER SCHEDULE"}</definedName>
    <definedName name="wrn.capital._.schedules." localSheetId="7" hidden="1">{"rf19",#N/A,FALSE,"RF19";"rf20",#N/A,FALSE,"RF20";"rf20a",#N/A,FALSE,"RF20A";"rf21",#N/A,FALSE,"RF21";"rf21a",#N/A,FALSE,"RF21A";"rf21b",#N/A,FALSE,"RF21B";"rf22",#N/A,FALSE,"RF22";"rf22a",#N/A,FALSE,"RF22A";"rf22b",#N/A,FALSE,"RF22B"}</definedName>
    <definedName name="wrn.capital._.schedules." localSheetId="8"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ital._.schedules.1" localSheetId="7" hidden="1">{"rf19",#N/A,FALSE,"RF19";"rf20",#N/A,FALSE,"RF20";"rf20a",#N/A,FALSE,"RF20A";"rf21",#N/A,FALSE,"RF21";"rf21a",#N/A,FALSE,"RF21A";"rf21b",#N/A,FALSE,"RF21B";"rf22",#N/A,FALSE,"RF22";"rf22a",#N/A,FALSE,"RF22A";"rf22b",#N/A,FALSE,"RF22B"}</definedName>
    <definedName name="wrn.capital._.schedules.1" localSheetId="8" hidden="1">{"rf19",#N/A,FALSE,"RF19";"rf20",#N/A,FALSE,"RF20";"rf20a",#N/A,FALSE,"RF20A";"rf21",#N/A,FALSE,"RF21";"rf21a",#N/A,FALSE,"RF21A";"rf21b",#N/A,FALSE,"RF21B";"rf22",#N/A,FALSE,"RF22";"rf22a",#N/A,FALSE,"RF22A";"rf22b",#N/A,FALSE,"RF22B"}</definedName>
    <definedName name="wrn.capital._.schedules.1" hidden="1">{"rf19",#N/A,FALSE,"RF19";"rf20",#N/A,FALSE,"RF20";"rf20a",#N/A,FALSE,"RF20A";"rf21",#N/A,FALSE,"RF21";"rf21a",#N/A,FALSE,"RF21A";"rf21b",#N/A,FALSE,"RF21B";"rf22",#N/A,FALSE,"RF22";"rf22a",#N/A,FALSE,"RF22A";"rf22b",#N/A,FALSE,"RF22B"}</definedName>
    <definedName name="wrn.CDA._.Plan._.Page." localSheetId="7" hidden="1">{#N/A,#N/A,FALSE,"CDA Plan"}</definedName>
    <definedName name="wrn.CDA._.Plan._.Page." localSheetId="8" hidden="1">{#N/A,#N/A,FALSE,"CDA Plan"}</definedName>
    <definedName name="wrn.CDA._.Plan._.Page." hidden="1">{#N/A,#N/A,FALSE,"CDA Plan"}</definedName>
    <definedName name="wrn.Charts." localSheetId="7" hidden="1">{"Charts",#N/A,FALSE,"Charts"}</definedName>
    <definedName name="wrn.Charts." localSheetId="8" hidden="1">{"Charts",#N/A,FALSE,"Charts"}</definedName>
    <definedName name="wrn.Charts." hidden="1">{"Charts",#N/A,FALSE,"Charts"}</definedName>
    <definedName name="wrn.Charts._1" localSheetId="7" hidden="1">{"Charts",#N/A,FALSE,"Charts"}</definedName>
    <definedName name="wrn.Charts._1" localSheetId="8" hidden="1">{"Charts",#N/A,FALSE,"Charts"}</definedName>
    <definedName name="wrn.Charts._1" hidden="1">{"Charts",#N/A,FALSE,"Charts"}</definedName>
    <definedName name="wrn.client." localSheetId="7" hidden="1">{"multiple",#N/A,FALSE,"client";"margins",#N/A,FALSE,"client";"data",#N/A,FALSE,"client"}</definedName>
    <definedName name="wrn.client." localSheetId="8" hidden="1">{"multiple",#N/A,FALSE,"client";"margins",#N/A,FALSE,"client";"data",#N/A,FALSE,"client"}</definedName>
    <definedName name="wrn.client." hidden="1">{"multiple",#N/A,FALSE,"client";"margins",#N/A,FALSE,"client";"data",#N/A,FALSE,"client"}</definedName>
    <definedName name="wrn.Client3." localSheetId="7" hidden="1">{"data",#N/A,FALSE,"client (3)";"margins",#N/A,FALSE,"client (3)";"multiple",#N/A,FALSE,"client (3)"}</definedName>
    <definedName name="wrn.Client3." localSheetId="8" hidden="1">{"data",#N/A,FALSE,"client (3)";"margins",#N/A,FALSE,"client (3)";"multiple",#N/A,FALSE,"client (3)"}</definedName>
    <definedName name="wrn.Client3." hidden="1">{"data",#N/A,FALSE,"client (3)";"margins",#N/A,FALSE,"client (3)";"multiple",#N/A,FALSE,"client (3)"}</definedName>
    <definedName name="wrn.client4." localSheetId="7" hidden="1">{"multiple",#N/A,FALSE,"client (4)";"margins",#N/A,FALSE,"client (4)";"data",#N/A,FALSE,"client (4)"}</definedName>
    <definedName name="wrn.client4." localSheetId="8" hidden="1">{"multiple",#N/A,FALSE,"client (4)";"margins",#N/A,FALSE,"client (4)";"data",#N/A,FALSE,"client (4)"}</definedName>
    <definedName name="wrn.client4." hidden="1">{"multiple",#N/A,FALSE,"client (4)";"margins",#N/A,FALSE,"client (4)";"data",#N/A,FALSE,"client (4)"}</definedName>
    <definedName name="wrn.cntrl" localSheetId="7" hidden="1">{#N/A,#N/A,FALSE,"workingsheet"}</definedName>
    <definedName name="wrn.cntrl" localSheetId="8" hidden="1">{#N/A,#N/A,FALSE,"workingsheet"}</definedName>
    <definedName name="wrn.cntrl" hidden="1">{#N/A,#N/A,FALSE,"workingsheet"}</definedName>
    <definedName name="wrn.COMBINED." localSheetId="7" hidden="1">{#N/A,#N/A,FALSE,"INPUTS";#N/A,#N/A,FALSE,"PROFORMA BSHEET";#N/A,#N/A,FALSE,"COMBINED";#N/A,#N/A,FALSE,"HIGH YIELD";#N/A,#N/A,FALSE,"COMB_GRAPHS"}</definedName>
    <definedName name="wrn.COMBINED." localSheetId="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aratif._.2004._.2008." localSheetId="7" hidden="1">{"Résultats Comparatifs",#N/A,TRUE,"Sommaire 2004-2008";"Bilans comparatifs",#N/A,TRUE,"Sommaire 2004-2008";"Flux tresorerie comparatif",#N/A,TRUE,"Sommaire 2004-2008"}</definedName>
    <definedName name="wrn.Comparatif._.2004._.2008." localSheetId="8" hidden="1">{"Résultats Comparatifs",#N/A,TRUE,"Sommaire 2004-2008";"Bilans comparatifs",#N/A,TRUE,"Sommaire 2004-2008";"Flux tresorerie comparatif",#N/A,TRUE,"Sommaire 2004-2008"}</definedName>
    <definedName name="wrn.Comparatif._.2004._.2008." hidden="1">{"Résultats Comparatifs",#N/A,TRUE,"Sommaire 2004-2008";"Bilans comparatifs",#N/A,TRUE,"Sommaire 2004-2008";"Flux tresorerie comparatif",#N/A,TRUE,"Sommaire 2004-2008"}</definedName>
    <definedName name="wrn.Comparatif._.2004._.2008._1" localSheetId="7" hidden="1">{"Résultats Comparatifs",#N/A,TRUE,"Sommaire 2004-2008";"Bilans comparatifs",#N/A,TRUE,"Sommaire 2004-2008";"Flux tresorerie comparatif",#N/A,TRUE,"Sommaire 2004-2008"}</definedName>
    <definedName name="wrn.Comparatif._.2004._.2008._1" localSheetId="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localSheetId="7" hidden="1">{#N/A,#N/A,FALSE,"consu_cover";#N/A,#N/A,FALSE,"consu_strategy";#N/A,#N/A,FALSE,"consu_flow";#N/A,#N/A,FALSE,"Summary_reqmt";#N/A,#N/A,FALSE,"field_ppg";#N/A,#N/A,FALSE,"ppg_shop";#N/A,#N/A,FALSE,"strl";#N/A,#N/A,FALSE,"tankages";#N/A,#N/A,FALSE,"gases"}</definedName>
    <definedName name="wrn.consumable." localSheetId="8"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sumable._1" localSheetId="7" hidden="1">{#N/A,#N/A,FALSE,"consu_cover";#N/A,#N/A,FALSE,"consu_strategy";#N/A,#N/A,FALSE,"consu_flow";#N/A,#N/A,FALSE,"Summary_reqmt";#N/A,#N/A,FALSE,"field_ppg";#N/A,#N/A,FALSE,"ppg_shop";#N/A,#N/A,FALSE,"strl";#N/A,#N/A,FALSE,"tankages";#N/A,#N/A,FALSE,"gases"}</definedName>
    <definedName name="wrn.consumable._1" localSheetId="8"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control." localSheetId="7" hidden="1">{#N/A,#N/A,FALSE,"workingsheet"}</definedName>
    <definedName name="wrn.control." localSheetId="8" hidden="1">{#N/A,#N/A,FALSE,"workingsheet"}</definedName>
    <definedName name="wrn.control." hidden="1">{#N/A,#N/A,FALSE,"workingsheet"}</definedName>
    <definedName name="wrn.data" localSheetId="7" hidden="1">{#N/A,#N/A,FALSE,"DATA"}</definedName>
    <definedName name="wrn.data" localSheetId="8" hidden="1">{#N/A,#N/A,FALSE,"DATA"}</definedName>
    <definedName name="wrn.data" hidden="1">{#N/A,#N/A,FALSE,"DATA"}</definedName>
    <definedName name="wrn.data." localSheetId="7" hidden="1">{#N/A,#N/A,FALSE,"DATA"}</definedName>
    <definedName name="wrn.data." localSheetId="8" hidden="1">{#N/A,#N/A,FALSE,"DATA"}</definedName>
    <definedName name="wrn.data." hidden="1">{#N/A,#N/A,FALSE,"DATA"}</definedName>
    <definedName name="wrn.dcf." localSheetId="7"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d"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d"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d"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ebbie._.Hawkins." localSheetId="7" hidden="1">{"Admin Costs",#N/A,FALSE,"Act.Fcst Costs"}</definedName>
    <definedName name="wrn.Debbie._.Hawkins." localSheetId="8" hidden="1">{"Admin Costs",#N/A,FALSE,"Act.Fcst Costs"}</definedName>
    <definedName name="wrn.Debbie._.Hawkins." hidden="1">{"Admin Costs",#N/A,FALSE,"Act.Fcst Costs"}</definedName>
    <definedName name="wrn.DFS._.Group._.LP." localSheetId="7" hidden="1">{"DFS Group LP",#N/A,FALSE,"Taxable Income 99"}</definedName>
    <definedName name="wrn.DFS._.Group._.LP." localSheetId="8" hidden="1">{"DFS Group LP",#N/A,FALSE,"Taxable Income 99"}</definedName>
    <definedName name="wrn.DFS._.Group._.LP." hidden="1">{"DFS Group LP",#N/A,FALSE,"Taxable Income 99"}</definedName>
    <definedName name="wrn.DG._.Cost." localSheetId="7" hidden="1">{#N/A,#N/A,FALSE,"CAT3516";#N/A,#N/A,FALSE,"CAT3608";#N/A,#N/A,FALSE,"Wartsila";#N/A,#N/A,FALSE,"Asm";#N/A,#N/A,FALSE,"DG cost"}</definedName>
    <definedName name="wrn.DG._.Cost." localSheetId="8" hidden="1">{#N/A,#N/A,FALSE,"CAT3516";#N/A,#N/A,FALSE,"CAT3608";#N/A,#N/A,FALSE,"Wartsila";#N/A,#N/A,FALSE,"Asm";#N/A,#N/A,FALSE,"DG cost"}</definedName>
    <definedName name="wrn.DG._.Cost." hidden="1">{#N/A,#N/A,FALSE,"CAT3516";#N/A,#N/A,FALSE,"CAT3608";#N/A,#N/A,FALSE,"Wartsila";#N/A,#N/A,FALSE,"Asm";#N/A,#N/A,FALSE,"DG cost"}</definedName>
    <definedName name="wrn.DG._.Cost._1" localSheetId="7" hidden="1">{#N/A,#N/A,FALSE,"CAT3516";#N/A,#N/A,FALSE,"CAT3608";#N/A,#N/A,FALSE,"Wartsila";#N/A,#N/A,FALSE,"Asm";#N/A,#N/A,FALSE,"DG cost"}</definedName>
    <definedName name="wrn.DG._.Cost._1" localSheetId="8" hidden="1">{#N/A,#N/A,FALSE,"CAT3516";#N/A,#N/A,FALSE,"CAT3608";#N/A,#N/A,FALSE,"Wartsila";#N/A,#N/A,FALSE,"Asm";#N/A,#N/A,FALSE,"DG cost"}</definedName>
    <definedName name="wrn.DG._.Cost._1" hidden="1">{#N/A,#N/A,FALSE,"CAT3516";#N/A,#N/A,FALSE,"CAT3608";#N/A,#N/A,FALSE,"Wartsila";#N/A,#N/A,FALSE,"Asm";#N/A,#N/A,FALSE,"DG cost"}</definedName>
    <definedName name="wrn.DG._.Cost._1_1" localSheetId="7" hidden="1">{#N/A,#N/A,FALSE,"CAT3516";#N/A,#N/A,FALSE,"CAT3608";#N/A,#N/A,FALSE,"Wartsila";#N/A,#N/A,FALSE,"Asm";#N/A,#N/A,FALSE,"DG cost"}</definedName>
    <definedName name="wrn.DG._.Cost._1_1" localSheetId="8" hidden="1">{#N/A,#N/A,FALSE,"CAT3516";#N/A,#N/A,FALSE,"CAT3608";#N/A,#N/A,FALSE,"Wartsila";#N/A,#N/A,FALSE,"Asm";#N/A,#N/A,FALSE,"DG cost"}</definedName>
    <definedName name="wrn.DG._.Cost._1_1" hidden="1">{#N/A,#N/A,FALSE,"CAT3516";#N/A,#N/A,FALSE,"CAT3608";#N/A,#N/A,FALSE,"Wartsila";#N/A,#N/A,FALSE,"Asm";#N/A,#N/A,FALSE,"DG cost"}</definedName>
    <definedName name="wrn.DG._.Cost._1_2" localSheetId="7" hidden="1">{#N/A,#N/A,FALSE,"CAT3516";#N/A,#N/A,FALSE,"CAT3608";#N/A,#N/A,FALSE,"Wartsila";#N/A,#N/A,FALSE,"Asm";#N/A,#N/A,FALSE,"DG cost"}</definedName>
    <definedName name="wrn.DG._.Cost._1_2" localSheetId="8" hidden="1">{#N/A,#N/A,FALSE,"CAT3516";#N/A,#N/A,FALSE,"CAT3608";#N/A,#N/A,FALSE,"Wartsila";#N/A,#N/A,FALSE,"Asm";#N/A,#N/A,FALSE,"DG cost"}</definedName>
    <definedName name="wrn.DG._.Cost._1_2" hidden="1">{#N/A,#N/A,FALSE,"CAT3516";#N/A,#N/A,FALSE,"CAT3608";#N/A,#N/A,FALSE,"Wartsila";#N/A,#N/A,FALSE,"Asm";#N/A,#N/A,FALSE,"DG cost"}</definedName>
    <definedName name="wrn.DG._.Cost._2" localSheetId="7" hidden="1">{#N/A,#N/A,FALSE,"CAT3516";#N/A,#N/A,FALSE,"CAT3608";#N/A,#N/A,FALSE,"Wartsila";#N/A,#N/A,FALSE,"Asm";#N/A,#N/A,FALSE,"DG cost"}</definedName>
    <definedName name="wrn.DG._.Cost._2" localSheetId="8" hidden="1">{#N/A,#N/A,FALSE,"CAT3516";#N/A,#N/A,FALSE,"CAT3608";#N/A,#N/A,FALSE,"Wartsila";#N/A,#N/A,FALSE,"Asm";#N/A,#N/A,FALSE,"DG cost"}</definedName>
    <definedName name="wrn.DG._.Cost._2" hidden="1">{#N/A,#N/A,FALSE,"CAT3516";#N/A,#N/A,FALSE,"CAT3608";#N/A,#N/A,FALSE,"Wartsila";#N/A,#N/A,FALSE,"Asm";#N/A,#N/A,FALSE,"DG cost"}</definedName>
    <definedName name="wrn.DG._.Cost._3" localSheetId="7" hidden="1">{#N/A,#N/A,FALSE,"CAT3516";#N/A,#N/A,FALSE,"CAT3608";#N/A,#N/A,FALSE,"Wartsila";#N/A,#N/A,FALSE,"Asm";#N/A,#N/A,FALSE,"DG cost"}</definedName>
    <definedName name="wrn.DG._.Cost._3" localSheetId="8" hidden="1">{#N/A,#N/A,FALSE,"CAT3516";#N/A,#N/A,FALSE,"CAT3608";#N/A,#N/A,FALSE,"Wartsila";#N/A,#N/A,FALSE,"Asm";#N/A,#N/A,FALSE,"DG cost"}</definedName>
    <definedName name="wrn.DG._.Cost._3" hidden="1">{#N/A,#N/A,FALSE,"CAT3516";#N/A,#N/A,FALSE,"CAT3608";#N/A,#N/A,FALSE,"Wartsila";#N/A,#N/A,FALSE,"Asm";#N/A,#N/A,FALSE,"DG cost"}</definedName>
    <definedName name="wrn.DLPs._.DFCs."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wrn.DLPs._.DFCs."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wrn.DLPs._.DFCs."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wrn.Edutainment._.Priority._.List." localSheetId="7" hidden="1">{#N/A,#N/A,FALSE,"DI 2 YEAR MASTER SCHEDULE"}</definedName>
    <definedName name="wrn.Edutainment._.Priority._.List." localSheetId="8" hidden="1">{#N/A,#N/A,FALSE,"DI 2 YEAR MASTER SCHEDULE"}</definedName>
    <definedName name="wrn.Edutainment._.Priority._.List." hidden="1">{#N/A,#N/A,FALSE,"DI 2 YEAR MASTER SCHEDULE"}</definedName>
    <definedName name="wrn.elect."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nsemblecaractérisation." localSheetId="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TITY." localSheetId="7" hidden="1">{"TREND1",#N/A,FALSE,"MDR";"TREND2",#N/A,FALSE,"MDR";"TREND3",#N/A,FALSE,"MDR"}</definedName>
    <definedName name="wrn.ENTITY." localSheetId="8" hidden="1">{"TREND1",#N/A,FALSE,"MDR";"TREND2",#N/A,FALSE,"MDR";"TREND3",#N/A,FALSE,"MDR"}</definedName>
    <definedName name="wrn.ENTITY." hidden="1">{"TREND1",#N/A,FALSE,"MDR";"TREND2",#N/A,FALSE,"MDR";"TREND3",#N/A,FALSE,"MDR"}</definedName>
    <definedName name="wrn.ESSAI." localSheetId="7" hidden="1">{"adiamento",#N/A,FALSE,"Apoio";"amortizaçoes",#N/A,FALSE,"Apoio"}</definedName>
    <definedName name="wrn.ESSAI." localSheetId="8" hidden="1">{"adiamento",#N/A,FALSE,"Apoio";"amortizaçoes",#N/A,FALSE,"Apoio"}</definedName>
    <definedName name="wrn.ESSAI." hidden="1">{"adiamento",#N/A,FALSE,"Apoio";"amortizaçoes",#N/A,FALSE,"Apoio"}</definedName>
    <definedName name="wrn.ESSAI2." localSheetId="7" hidden="1">{"ADIAMENTO",#N/A,FALSE,"Apoio";"ENCARGOS",#N/A,FALSE,"Apoio"}</definedName>
    <definedName name="wrn.ESSAI2." localSheetId="8" hidden="1">{"ADIAMENTO",#N/A,FALSE,"Apoio";"ENCARGOS",#N/A,FALSE,"Apoio"}</definedName>
    <definedName name="wrn.ESSAI2." hidden="1">{"ADIAMENTO",#N/A,FALSE,"Apoio";"ENCARGOS",#N/A,FALSE,"Apoio"}</definedName>
    <definedName name="wrn.exp.." localSheetId="7" hidden="1">{#N/A,#N/A,FALSE,"EX-ISEWA -ccnr";#N/A,#N/A,FALSE,"EX - THAI";#N/A,#N/A,FALSE,"EX - INDIA";#N/A,#N/A,FALSE,"EX - MAL";#N/A,#N/A,FALSE,"EX - SWA";#N/A,#N/A,FALSE,"EX - INDO";#N/A,#N/A,FALSE,"EX - DIV";#N/A,#N/A,FALSE,"EX - CONS THAI";#N/A,#N/A,FALSE,"EX-GTS";#N/A,#N/A,FALSE,"EX-CCNR"}</definedName>
    <definedName name="wrn.exp.." localSheetId="8" hidden="1">{#N/A,#N/A,FALSE,"EX-ISEWA -ccnr";#N/A,#N/A,FALSE,"EX - THAI";#N/A,#N/A,FALSE,"EX - INDIA";#N/A,#N/A,FALSE,"EX - MAL";#N/A,#N/A,FALSE,"EX - SWA";#N/A,#N/A,FALSE,"EX - INDO";#N/A,#N/A,FALSE,"EX - DIV";#N/A,#N/A,FALSE,"EX - CONS THAI";#N/A,#N/A,FALSE,"EX-GTS";#N/A,#N/A,FALSE,"EX-CCNR"}</definedName>
    <definedName name="wrn.exp.." hidden="1">{#N/A,#N/A,FALSE,"EX-ISEWA -ccnr";#N/A,#N/A,FALSE,"EX - THAI";#N/A,#N/A,FALSE,"EX - INDIA";#N/A,#N/A,FALSE,"EX - MAL";#N/A,#N/A,FALSE,"EX - SWA";#N/A,#N/A,FALSE,"EX - INDO";#N/A,#N/A,FALSE,"EX - DIV";#N/A,#N/A,FALSE,"EX - CONS THAI";#N/A,#N/A,FALSE,"EX-GTS";#N/A,#N/A,FALSE,"EX-CCNR"}</definedName>
    <definedName name="wrn.EXPENS1999." localSheetId="7" hidden="1">{#N/A,#N/A,FALSE,"ADM";#N/A,#N/A,FALSE,"MKT";#N/A,#N/A,FALSE,"PRD";#N/A,#N/A,FALSE,"TOTAL"}</definedName>
    <definedName name="wrn.EXPENS1999." localSheetId="8" hidden="1">{#N/A,#N/A,FALSE,"ADM";#N/A,#N/A,FALSE,"MKT";#N/A,#N/A,FALSE,"PRD";#N/A,#N/A,FALSE,"TOTAL"}</definedName>
    <definedName name="wrn.EXPENS1999." hidden="1">{#N/A,#N/A,FALSE,"ADM";#N/A,#N/A,FALSE,"MKT";#N/A,#N/A,FALSE,"PRD";#N/A,#N/A,FALSE,"TOTAL"}</definedName>
    <definedName name="wrn.EXPENSES._.98._.US." localSheetId="7" hidden="1">{"Expenses 98 MKT",#N/A,TRUE,"MKT";"Expenses 98 BUSS",#N/A,TRUE,"BusOper";"Expenses 98 TECH",#N/A,TRUE,"Tech";"Expenses 98 LOCAL",#N/A,TRUE,"LocalProg";"Expenses 98 GA",#N/A,TRUE,"G&amp;A";"Expenses 98 CONSOL",#N/A,TRUE,"Consolidate"}</definedName>
    <definedName name="wrn.EXPENSES._.98._.US." localSheetId="8"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7" hidden="1">{"Reais 99 MKT",#N/A,TRUE,"MKT";"Reais 99 BUSS",#N/A,TRUE,"BusOper";"Reais 99 TECH",#N/A,TRUE,"Tech";"Reais 99 LOCAL",#N/A,TRUE,"LocalProg";"Reais 99 GA",#N/A,TRUE,"G&amp;A";"Reais 99 CONSOL",#N/A,TRUE,"Consolidate"}</definedName>
    <definedName name="wrn.EXPENSES._.99._.REAL." localSheetId="8"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ebruari" localSheetId="7" hidden="1">{#N/A,#N/A,FALSE,"ENT96"}</definedName>
    <definedName name="wrn.Februari" localSheetId="8" hidden="1">{#N/A,#N/A,FALSE,"ENT96"}</definedName>
    <definedName name="wrn.Februari" hidden="1">{#N/A,#N/A,FALSE,"ENT96"}</definedName>
    <definedName name="wrn.Februari." localSheetId="7" hidden="1">{#N/A,#N/A,FALSE,"ENT96"}</definedName>
    <definedName name="wrn.Februari." localSheetId="8" hidden="1">{#N/A,#N/A,FALSE,"ENT96"}</definedName>
    <definedName name="wrn.Februari." hidden="1">{#N/A,#N/A,FALSE,"ENT96"}</definedName>
    <definedName name="wrn.Filiais_marc." localSheetId="7" hidden="1">{#N/A,#N/A,TRUE,"Resumo";#N/A,#N/A,TRUE,"iNDICES";#N/A,#N/A,TRUE,"TOT_MI";#N/A,#N/A,TRUE,"COT";#N/A,#N/A,TRUE,"LIM";#N/A,#N/A,TRUE,"SIF";#N/A,#N/A,TRUE,"RIO";#N/A,#N/A,TRUE,"MESA";#N/A,#N/A,TRUE,"POA_EST_MTN_SLP";#N/A,#N/A,TRUE,"PEL";#N/A,#N/A,TRUE,"PSF";#N/A,#N/A,TRUE,"CXS";#N/A,#N/A,TRUE,"CAA";#N/A,#N/A,TRUE,"REC";#N/A,#N/A,TRUE,"BRA";#N/A,#N/A,TRUE,"ANA";#N/A,#N/A,TRUE,"TOT ME";#N/A,#N/A,TRUE,"TOT"}</definedName>
    <definedName name="wrn.Filiais_marc." localSheetId="8" hidden="1">{#N/A,#N/A,TRUE,"Resumo";#N/A,#N/A,TRUE,"iNDICES";#N/A,#N/A,TRUE,"TOT_MI";#N/A,#N/A,TRUE,"COT";#N/A,#N/A,TRUE,"LIM";#N/A,#N/A,TRUE,"SIF";#N/A,#N/A,TRUE,"RIO";#N/A,#N/A,TRUE,"MESA";#N/A,#N/A,TRUE,"POA_EST_MTN_SLP";#N/A,#N/A,TRUE,"PEL";#N/A,#N/A,TRUE,"PSF";#N/A,#N/A,TRUE,"CXS";#N/A,#N/A,TRUE,"CAA";#N/A,#N/A,TRUE,"REC";#N/A,#N/A,TRUE,"BRA";#N/A,#N/A,TRUE,"ANA";#N/A,#N/A,TRUE,"TOT ME";#N/A,#N/A,TRUE,"TOT"}</definedName>
    <definedName name="wrn.Filiais_marc." hidden="1">{#N/A,#N/A,TRUE,"Resumo";#N/A,#N/A,TRUE,"iNDICES";#N/A,#N/A,TRUE,"TOT_MI";#N/A,#N/A,TRUE,"COT";#N/A,#N/A,TRUE,"LIM";#N/A,#N/A,TRUE,"SIF";#N/A,#N/A,TRUE,"RIO";#N/A,#N/A,TRUE,"MESA";#N/A,#N/A,TRUE,"POA_EST_MTN_SLP";#N/A,#N/A,TRUE,"PEL";#N/A,#N/A,TRUE,"PSF";#N/A,#N/A,TRUE,"CXS";#N/A,#N/A,TRUE,"CAA";#N/A,#N/A,TRUE,"REC";#N/A,#N/A,TRUE,"BRA";#N/A,#N/A,TRUE,"ANA";#N/A,#N/A,TRUE,"TOT ME";#N/A,#N/A,TRUE,"TOT"}</definedName>
    <definedName name="wrn.FIN.ST." localSheetId="7" hidden="1">{#N/A,#N/A,FALSE,"ISEWA-ccnr";#N/A,#N/A,FALSE,"THAI";#N/A,#N/A,FALSE,"INDIA";#N/A,#N/A,FALSE,"CON.SING";#N/A,#N/A,FALSE,"MAL";#N/A,#N/A,FALSE,"CCNR";#N/A,#N/A,FALSE,"SWA";#N/A,#N/A,FALSE,"INDO";#N/A,#N/A,FALSE,"DIV";#N/A,#N/A,FALSE,"CONS.THAI";#N/A,#N/A,FALSE,"TPDL";#N/A,#N/A,FALSE,"FNCC";#N/A,#N/A,FALSE,"GTS"}</definedName>
    <definedName name="wrn.FIN.ST." localSheetId="8"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ANCIAL._.MONTH." localSheetId="7" hidden="1">{"Expense Analysis MKT",#N/A,TRUE,"MKT";"Expense Analysis BUSS",#N/A,TRUE,"BusOper";"Expense Analysis TECH",#N/A,TRUE,"Tech";"Expense Analysis LOCAL",#N/A,TRUE,"LocalProg";"Expense Analysis GA",#N/A,TRUE,"G&amp;A";"Expense Analysis CONSOL",#N/A,TRUE,"Consolidate"}</definedName>
    <definedName name="wrn.FINANCIAL._.MONTH." localSheetId="8"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7"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8"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7" hidden="1">{"Expenses us MKT",#N/A,TRUE,"MKT";"Expenses us BUSS",#N/A,TRUE,"BusOper";"Expenses us TECH",#N/A,TRUE,"Tech";"Expenses us LOCAL",#N/A,TRUE,"LocalProg";"Expenses us GA",#N/A,TRUE,"G&amp;A";"Expenses us CONSOL",#N/A,TRUE,"Consolidate"}</definedName>
    <definedName name="wrn.FINANCIAL._.US._.MONTH." localSheetId="8"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7"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8"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ir." localSheetId="7" hidden="1">{#N/A,#N/A,FALSE,"Sheet1";#N/A,#N/A,FALSE,"Sheet2"}</definedName>
    <definedName name="wrn.fir." localSheetId="8" hidden="1">{#N/A,#N/A,FALSE,"Sheet1";#N/A,#N/A,FALSE,"Sheet2"}</definedName>
    <definedName name="wrn.fir." hidden="1">{#N/A,#N/A,FALSE,"Sheet1";#N/A,#N/A,FALSE,"Sheet2"}</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localSheetId="7" hidden="1">{#N/A,#N/A,FALSE,"OffAdvance";#N/A,#N/A,FALSE,"OffExpRprt";#N/A,#N/A,FALSE,"Entertmnt";#N/A,#N/A,FALSE,"Promotion";#N/A,#N/A,FALSE,"Travelling"}</definedName>
    <definedName name="wrn.form." localSheetId="8" hidden="1">{#N/A,#N/A,FALSE,"OffAdvance";#N/A,#N/A,FALSE,"OffExpRprt";#N/A,#N/A,FALSE,"Entertmnt";#N/A,#N/A,FALSE,"Promotion";#N/A,#N/A,FALSE,"Travelling"}</definedName>
    <definedName name="wrn.form." hidden="1">{#N/A,#N/A,FALSE,"OffAdvance";#N/A,#N/A,FALSE,"OffExpRprt";#N/A,#N/A,FALSE,"Entertmnt";#N/A,#N/A,FALSE,"Promotion";#N/A,#N/A,FALSE,"Travelling"}</definedName>
    <definedName name="wrn.FORM931." localSheetId="7" hidden="1">{#N/A,#N/A,FALSE,"form912"}</definedName>
    <definedName name="wrn.FORM931." localSheetId="8" hidden="1">{#N/A,#N/A,FALSE,"form912"}</definedName>
    <definedName name="wrn.FORM931." hidden="1">{#N/A,#N/A,FALSE,"form912"}</definedName>
    <definedName name="wrn.FRP." localSheetId="7" hidden="1">{#N/A,#N/A,FALSE,"OMETRACO";#N/A,#N/A,FALSE,"SUMMARY";#N/A,#N/A,FALSE,"CONSOMV";#N/A,#N/A,FALSE,"CONSO";#N/A,#N/A,FALSE,"PTSIMV";#N/A,#N/A,FALSE,"PTSI";#N/A,#N/A,FALSE,"PTSO";#N/A,#N/A,FALSE,"PWR";#N/A,#N/A,FALSE,"IND";#N/A,#N/A,FALSE,"CTR";#N/A,#N/A,FALSE,"CSD"}</definedName>
    <definedName name="wrn.FRP." localSheetId="8" hidden="1">{#N/A,#N/A,FALSE,"OMETRACO";#N/A,#N/A,FALSE,"SUMMARY";#N/A,#N/A,FALSE,"CONSOMV";#N/A,#N/A,FALSE,"CONSO";#N/A,#N/A,FALSE,"PTSIMV";#N/A,#N/A,FALSE,"PTSI";#N/A,#N/A,FALSE,"PTSO";#N/A,#N/A,FALSE,"PWR";#N/A,#N/A,FALSE,"IND";#N/A,#N/A,FALSE,"CTR";#N/A,#N/A,FALSE,"CSD"}</definedName>
    <definedName name="wrn.FRP." hidden="1">{#N/A,#N/A,FALSE,"OMETRACO";#N/A,#N/A,FALSE,"SUMMARY";#N/A,#N/A,FALSE,"CONSOMV";#N/A,#N/A,FALSE,"CONSO";#N/A,#N/A,FALSE,"PTSIMV";#N/A,#N/A,FALSE,"PTSI";#N/A,#N/A,FALSE,"PTSO";#N/A,#N/A,FALSE,"PWR";#N/A,#N/A,FALSE,"IND";#N/A,#N/A,FALSE,"CTR";#N/A,#N/A,FALSE,"CSD"}</definedName>
    <definedName name="wrn.Full._.Model." localSheetId="7" hidden="1">{"Annual",#N/A,TRUE,"BCC";"Quarterly",#N/A,TRUE,"BCC"}</definedName>
    <definedName name="wrn.Full._.Model." localSheetId="8" hidden="1">{"Annual",#N/A,TRUE,"BCC";"Quarterly",#N/A,TRUE,"BCC"}</definedName>
    <definedName name="wrn.Full._.Model." hidden="1">{"Annual",#N/A,TRUE,"BCC";"Quarterly",#N/A,TRUE,"BCC"}</definedName>
    <definedName name="wrn.Full._.Model._1" localSheetId="7" hidden="1">{"Annual",#N/A,TRUE,"BCC";"Quarterly",#N/A,TRUE,"BCC"}</definedName>
    <definedName name="wrn.Full._.Model._1" localSheetId="8" hidden="1">{"Annual",#N/A,TRUE,"BCC";"Quarterly",#N/A,TRUE,"BCC"}</definedName>
    <definedName name="wrn.Full._.Model._1" hidden="1">{"Annual",#N/A,TRUE,"BCC";"Quarterly",#N/A,TRUE,"BCC"}</definedName>
    <definedName name="wrn.Full._.report." localSheetId="7" hidden="1">{"multiple",#N/A,FALSE,"client (2)";"margins",#N/A,FALSE,"client (2)";"data",#N/A,FALSE,"client (2)";"multiple",#N/A,FALSE,"client";"margins",#N/A,FALSE,"client";"data",#N/A,FALSE,"client"}</definedName>
    <definedName name="wrn.Full._.report." localSheetId="8"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YR._.CONTVAR." localSheetId="7" hidden="1">{"FULLYRCUR",#N/A,FALSE,"CONTRIBUTION VARIANCE - DEC LPE";"FULLYRPRIOR",#N/A,FALSE,"CONTRIBUTION VARIANCE - DEC LPE";"FULLYRVAR",#N/A,FALSE,"CONTRIBUTION VARIANCE - DEC LPE"}</definedName>
    <definedName name="wrn.FULLYR._.CONTVAR." localSheetId="8" hidden="1">{"FULLYRCUR",#N/A,FALSE,"CONTRIBUTION VARIANCE - DEC LPE";"FULLYRPRIOR",#N/A,FALSE,"CONTRIBUTION VARIANCE - DEC LPE";"FULLYRVAR",#N/A,FALSE,"CONTRIBUTION VARIANCE - DEC LPE"}</definedName>
    <definedName name="wrn.FULLYR._.CONTVAR." hidden="1">{"FULLYRCUR",#N/A,FALSE,"CONTRIBUTION VARIANCE - DEC LPE";"FULLYRPRIOR",#N/A,FALSE,"CONTRIBUTION VARIANCE - DEC LPE";"FULLYRVAR",#N/A,FALSE,"CONTRIBUTION VARIANCE - DEC LPE"}</definedName>
    <definedName name="wrn.FUM_FLOW." localSheetId="7" hidden="1">{"FUM_FLOW",#N/A,FALSE,"FUM"}</definedName>
    <definedName name="wrn.FUM_FLOW." localSheetId="8" hidden="1">{"FUM_FLOW",#N/A,FALSE,"FUM"}</definedName>
    <definedName name="wrn.FUM_FLOW." hidden="1">{"FUM_FLOW",#N/A,FALSE,"FUM"}</definedName>
    <definedName name="wrn.George._.Viska." localSheetId="7" hidden="1">{#N/A,#N/A,FALSE,"Cost Report";#N/A,#N/A,FALSE,"Qtly Summ.";#N/A,#N/A,FALSE,"Mar  Qtr";#N/A,#N/A,FALSE,"Report Summary"}</definedName>
    <definedName name="wrn.George._.Viska." localSheetId="8" hidden="1">{#N/A,#N/A,FALSE,"Cost Report";#N/A,#N/A,FALSE,"Qtly Summ.";#N/A,#N/A,FALSE,"Mar  Qtr";#N/A,#N/A,FALSE,"Report Summary"}</definedName>
    <definedName name="wrn.George._.Viska." hidden="1">{#N/A,#N/A,FALSE,"Cost Report";#N/A,#N/A,FALSE,"Qtly Summ.";#N/A,#N/A,FALSE,"Mar  Qtr";#N/A,#N/A,FALSE,"Report Summary"}</definedName>
    <definedName name="wrn.grafico." localSheetId="7" hidden="1">{#N/A,#N/A,FALSE,"Graficos    ( 9 )"}</definedName>
    <definedName name="wrn.grafico." localSheetId="8" hidden="1">{#N/A,#N/A,FALSE,"Graficos    ( 9 )"}</definedName>
    <definedName name="wrn.grafico." hidden="1">{#N/A,#N/A,FALSE,"Graficos    ( 9 )"}</definedName>
    <definedName name="wrn.GRAPHS." localSheetId="7" hidden="1">{#N/A,#N/A,FALSE,"ACQ_GRAPHS";#N/A,#N/A,FALSE,"T_1 GRAPHS";#N/A,#N/A,FALSE,"T_2 GRAPHS";#N/A,#N/A,FALSE,"COMB_GRAPHS"}</definedName>
    <definedName name="wrn.GRAPHS." localSheetId="8" hidden="1">{#N/A,#N/A,FALSE,"ACQ_GRAPHS";#N/A,#N/A,FALSE,"T_1 GRAPHS";#N/A,#N/A,FALSE,"T_2 GRAPHS";#N/A,#N/A,FALSE,"COMB_GRAPHS"}</definedName>
    <definedName name="wrn.GRAPHS." hidden="1">{#N/A,#N/A,FALSE,"ACQ_GRAPHS";#N/A,#N/A,FALSE,"T_1 GRAPHS";#N/A,#N/A,FALSE,"T_2 GRAPHS";#N/A,#N/A,FALSE,"COMB_GRAPHS"}</definedName>
    <definedName name="wrn.GSA." localSheetId="7" hidden="1">{"summary",#N/A,FALSE,"SUMMARY"}</definedName>
    <definedName name="wrn.GSA." localSheetId="8" hidden="1">{"summary",#N/A,FALSE,"SUMMARY"}</definedName>
    <definedName name="wrn.GSA." hidden="1">{"summary",#N/A,FALSE,"SUMMARY"}</definedName>
    <definedName name="wrn.HALFYRCONTVAR." localSheetId="7" hidden="1">{"HLFYRCUR",#N/A,FALSE,"CONTR VAR - ANY SPECIFIED MONTH";"HLFYRPRIOR",#N/A,FALSE,"CONTR VAR - ANY SPECIFIED MONTH";"HLFYRVAR",#N/A,FALSE,"CONTR VAR - ANY SPECIFIED MONTH"}</definedName>
    <definedName name="wrn.HALFYRCONTVAR." localSheetId="8" hidden="1">{"HLFYRCUR",#N/A,FALSE,"CONTR VAR - ANY SPECIFIED MONTH";"HLFYRPRIOR",#N/A,FALSE,"CONTR VAR - ANY SPECIFIED MONTH";"HLFYRVAR",#N/A,FALSE,"CONTR VAR - ANY SPECIFIED MONTH"}</definedName>
    <definedName name="wrn.HALFYRCONTVAR." hidden="1">{"HLFYRCUR",#N/A,FALSE,"CONTR VAR - ANY SPECIFIED MONTH";"HLFYRPRIOR",#N/A,FALSE,"CONTR VAR - ANY SPECIFIED MONTH";"HLFYRVAR",#N/A,FALSE,"CONTR VAR - ANY SPECIFIED MONTH"}</definedName>
    <definedName name="wrn.Historical._.Cost._.PWC." localSheetId="7" hidden="1">{#N/A,#N/A,TRUE,"Cover His PWC";#N/A,#N/A,TRUE,"P&amp;L";#N/A,#N/A,TRUE,"BS";#N/A,#N/A,TRUE,"Depreciation";#N/A,#N/A,TRUE,"GRAPHS";#N/A,#N/A,TRUE,"DCF EBITDA Multiple";#N/A,#N/A,TRUE,"DCF Perpetual Growth"}</definedName>
    <definedName name="wrn.Historical._.Cost._.PWC." localSheetId="8"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localSheetId="7" hidden="1">{#N/A,#N/A,FALSE,"main";#N/A,#N/A,FALSE,"100% Cash";#N/A,#N/A,FALSE,"100% Stock"}</definedName>
    <definedName name="wrn.Hyg._.Acq." localSheetId="8" hidden="1">{#N/A,#N/A,FALSE,"main";#N/A,#N/A,FALSE,"100% Cash";#N/A,#N/A,FALSE,"100% Stock"}</definedName>
    <definedName name="wrn.Hyg._.Acq." hidden="1">{#N/A,#N/A,FALSE,"main";#N/A,#N/A,FALSE,"100% Cash";#N/A,#N/A,FALSE,"100% Stock"}</definedName>
    <definedName name="wrn.imp."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wrn.imp."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wrn.imp." hidden="1">{"tot",#N/A,FALSE,"TOTAL";"dez",#N/A,FALSE,"DEZEMBRO-98";"nov",#N/A,FALSE,"NOVEMBRO-98";"out",#N/A,FALSE,"OUTUBRO-98";"set",#N/A,FALSE,"SETEMBRO-98";"ago",#N/A,FALSE,"AGOSTO-98";"jul",#N/A,FALSE,"JULHO-98";"jun",#N/A,FALSE,"JUNHO-98";"mai",#N/A,FALSE,"MAIO-98";"abr",#N/A,FALSE,"ABRIL-98";"mar",#N/A,FALSE,"MARÇO-98";"fev",#N/A,FALSE,"FEVEREIRO-98";"jan",#N/A,FALSE,"JANEIRO-98"}</definedName>
    <definedName name="wrn.IMP01." localSheetId="7" hidden="1">{#N/A,#N/A,FALSE,"PREVISÃO DE VENDAS"}</definedName>
    <definedName name="wrn.IMP01." localSheetId="8" hidden="1">{#N/A,#N/A,FALSE,"PREVISÃO DE VENDAS"}</definedName>
    <definedName name="wrn.IMP01." hidden="1">{#N/A,#N/A,FALSE,"PREVISÃO DE VENDAS"}</definedName>
    <definedName name="wrn.IMP02." localSheetId="7" hidden="1">{"IMP02",#N/A,FALSE,"PREVISÃO DE VENDAS"}</definedName>
    <definedName name="wrn.IMP02." localSheetId="8" hidden="1">{"IMP02",#N/A,FALSE,"PREVISÃO DE VENDAS"}</definedName>
    <definedName name="wrn.IMP02." hidden="1">{"IMP02",#N/A,FALSE,"PREVISÃO DE VENDAS"}</definedName>
    <definedName name="wrn.IMP03." localSheetId="7" hidden="1">{"IMP03",#N/A,FALSE,"PREVISÃO DE VENDAS"}</definedName>
    <definedName name="wrn.IMP03." localSheetId="8" hidden="1">{"IMP03",#N/A,FALSE,"PREVISÃO DE VENDAS"}</definedName>
    <definedName name="wrn.IMP03." hidden="1">{"IMP03",#N/A,FALSE,"PREVISÃO DE VENDAS"}</definedName>
    <definedName name="wrn.impprecos." localSheetId="7" hidden="1">{"preco1",#N/A,TRUE,"Analise preços";"peq",#N/A,TRUE,"Analise preços";"resu",#N/A,TRUE,"TOTAL"}</definedName>
    <definedName name="wrn.impprecos." localSheetId="8" hidden="1">{"preco1",#N/A,TRUE,"Analise preços";"peq",#N/A,TRUE,"Analise preços";"resu",#N/A,TRUE,"TOTAL"}</definedName>
    <definedName name="wrn.impprecos." hidden="1">{"preco1",#N/A,TRUE,"Analise preços";"peq",#N/A,TRUE,"Analise preços";"resu",#N/A,TRUE,"TOTAL"}</definedName>
    <definedName name="wrn.Indic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8" hidden="1">{#N/A,#N/A,TRUE,"Tx change";#N/A,#N/A,TRUE,"Amont";#N/A,#N/A,TRUE,"Amont 2";#N/A,#N/A,TRUE,"Elevage";#N/A,#N/A,TRUE,"Vendas MI";#N/A,#N/A,TRUE,"Vendas ME";#N/A,#N/A,TRUE,"Graf Stocks";#N/A,#N/A,TRUE,"Stocks";#N/A,#N/A,TRUE,"Graf Dias Stock";#N/A,#N/A,TRUE,"Rend 75 80";#N/A,#N/A,TRUE,"Rend 90 100";#N/A,#N/A,TRUE,"Effectifs";#N/A,#N/A,TRUE,"prod atividade"}</definedName>
    <definedName name="wrn.Indic1." hidden="1">{#N/A,#N/A,TRUE,"Tx change";#N/A,#N/A,TRUE,"Amont";#N/A,#N/A,TRUE,"Amont 2";#N/A,#N/A,TRUE,"Elevage";#N/A,#N/A,TRUE,"Vendas MI";#N/A,#N/A,TRUE,"Vendas ME";#N/A,#N/A,TRUE,"Graf Stocks";#N/A,#N/A,TRUE,"Stocks";#N/A,#N/A,TRUE,"Graf Dias Stock";#N/A,#N/A,TRUE,"Rend 75 80";#N/A,#N/A,TRUE,"Rend 90 100";#N/A,#N/A,TRUE,"Effectifs";#N/A,#N/A,TRUE,"prod atividade"}</definedName>
    <definedName name="wrn.INPUT." localSheetId="7" hidden="1">{#N/A,#N/A,FALSE,"12MFC"}</definedName>
    <definedName name="wrn.INPUT." localSheetId="8" hidden="1">{#N/A,#N/A,FALSE,"12MFC"}</definedName>
    <definedName name="wrn.INPUT." hidden="1">{#N/A,#N/A,FALSE,"12MFC"}</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localSheetId="7" hidden="1">{#N/A,#N/A,FALSE,"INV14"}</definedName>
    <definedName name="wrn.INV14." localSheetId="8" hidden="1">{#N/A,#N/A,FALSE,"INV14"}</definedName>
    <definedName name="wrn.INV14." hidden="1">{#N/A,#N/A,FALSE,"INV14"}</definedName>
    <definedName name="wrn.INV14._1" localSheetId="7" hidden="1">{#N/A,#N/A,FALSE,"INV14"}</definedName>
    <definedName name="wrn.INV14._1" localSheetId="8" hidden="1">{#N/A,#N/A,FALSE,"INV14"}</definedName>
    <definedName name="wrn.INV14._1" hidden="1">{#N/A,#N/A,FALSE,"INV14"}</definedName>
    <definedName name="wrn.IS1999." localSheetId="7" hidden="1">{#N/A,#N/A,FALSE,"PTSO";#N/A,#N/A,FALSE,"PTSI HV";#N/A,#N/A,FALSE,"PTSI exc. HV";#N/A,#N/A,FALSE,"SI CONSO"}</definedName>
    <definedName name="wrn.IS1999." localSheetId="8" hidden="1">{#N/A,#N/A,FALSE,"PTSO";#N/A,#N/A,FALSE,"PTSI HV";#N/A,#N/A,FALSE,"PTSI exc. HV";#N/A,#N/A,FALSE,"SI CONSO"}</definedName>
    <definedName name="wrn.IS1999." hidden="1">{#N/A,#N/A,FALSE,"PTSO";#N/A,#N/A,FALSE,"PTSI HV";#N/A,#N/A,FALSE,"PTSI exc. HV";#N/A,#N/A,FALSE,"SI CONSO"}</definedName>
    <definedName name="wrn.Januari." localSheetId="7" hidden="1">{#N/A,#N/A,FALSE,"ENT96"}</definedName>
    <definedName name="wrn.Januari." localSheetId="8" hidden="1">{#N/A,#N/A,FALSE,"ENT96"}</definedName>
    <definedName name="wrn.Januari." hidden="1">{#N/A,#N/A,FALSE,"ENT96"}</definedName>
    <definedName name="wrn.Japan_Capers_Ed._.Pub." localSheetId="7" hidden="1">{"Japan_Capers_Ed_Pub",#N/A,FALSE,"DI 2 YEAR MASTER SCHEDULE"}</definedName>
    <definedName name="wrn.Japan_Capers_Ed._.Pub." localSheetId="8" hidden="1">{"Japan_Capers_Ed_Pub",#N/A,FALSE,"DI 2 YEAR MASTER SCHEDULE"}</definedName>
    <definedName name="wrn.Japan_Capers_Ed._.Pub." hidden="1">{"Japan_Capers_Ed_Pub",#N/A,FALSE,"DI 2 YEAR MASTER SCHEDULE"}</definedName>
    <definedName name="wrn.jck94TAXRETURN."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ck94TAXRETURN."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ck94TAXRETURN."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VDEC04" localSheetId="7" hidden="1">{#N/A,#N/A,FALSE,"SUMMARY-NOV99";#N/A,#N/A,FALSE,"Labor";#N/A,#N/A,FALSE,"Warehouse";#N/A,#N/A,FALSE,"Fac Admin";#N/A,#N/A,FALSE,"Operations";#N/A,#N/A,FALSE,"Fixed MFG Sum";#N/A,#N/A,FALSE,"S&amp;M MARKETING SUMM";#N/A,#N/A,FALSE,"Selling";#N/A,#N/A,FALSE,"ADMIN SUMMARY"}</definedName>
    <definedName name="wrn.JVDEC04" localSheetId="8" hidden="1">{#N/A,#N/A,FALSE,"SUMMARY-NOV99";#N/A,#N/A,FALSE,"Labor";#N/A,#N/A,FALSE,"Warehouse";#N/A,#N/A,FALSE,"Fac Admin";#N/A,#N/A,FALSE,"Operations";#N/A,#N/A,FALSE,"Fixed MFG Sum";#N/A,#N/A,FALSE,"S&amp;M MARKETING SUMM";#N/A,#N/A,FALSE,"Selling";#N/A,#N/A,FALSE,"ADMIN SUMMARY"}</definedName>
    <definedName name="wrn.JVDEC04" hidden="1">{#N/A,#N/A,FALSE,"SUMMARY-NOV99";#N/A,#N/A,FALSE,"Labor";#N/A,#N/A,FALSE,"Warehouse";#N/A,#N/A,FALSE,"Fac Admin";#N/A,#N/A,FALSE,"Operations";#N/A,#N/A,FALSE,"Fixed MFG Sum";#N/A,#N/A,FALSE,"S&amp;M MARKETING SUMM";#N/A,#N/A,FALSE,"Selling";#N/A,#N/A,FALSE,"ADMIN SUMMARY"}</definedName>
    <definedName name="WRN.JVDEC05" localSheetId="7" hidden="1">{#N/A,#N/A,FALSE,"SUMMARY-NOV99";#N/A,#N/A,FALSE,"Labor";#N/A,#N/A,FALSE,"Warehouse";#N/A,#N/A,FALSE,"Fac Admin";#N/A,#N/A,FALSE,"Operations";#N/A,#N/A,FALSE,"Fixed MFG Sum";#N/A,#N/A,FALSE,"S&amp;M MARKETING SUMM";#N/A,#N/A,FALSE,"Selling";#N/A,#N/A,FALSE,"ADMIN SUMMARY"}</definedName>
    <definedName name="WRN.JVDEC05" localSheetId="8" hidden="1">{#N/A,#N/A,FALSE,"SUMMARY-NOV99";#N/A,#N/A,FALSE,"Labor";#N/A,#N/A,FALSE,"Warehouse";#N/A,#N/A,FALSE,"Fac Admin";#N/A,#N/A,FALSE,"Operations";#N/A,#N/A,FALSE,"Fixed MFG Sum";#N/A,#N/A,FALSE,"S&amp;M MARKETING SUMM";#N/A,#N/A,FALSE,"Selling";#N/A,#N/A,FALSE,"ADMIN SUMMARY"}</definedName>
    <definedName name="WRN.JVDEC05" hidden="1">{#N/A,#N/A,FALSE,"SUMMARY-NOV99";#N/A,#N/A,FALSE,"Labor";#N/A,#N/A,FALSE,"Warehouse";#N/A,#N/A,FALSE,"Fac Admin";#N/A,#N/A,FALSE,"Operations";#N/A,#N/A,FALSE,"Fixed MFG Sum";#N/A,#N/A,FALSE,"S&amp;M MARKETING SUMM";#N/A,#N/A,FALSE,"Selling";#N/A,#N/A,FALSE,"ADMIN SUMMARY"}</definedName>
    <definedName name="wrn.JVNOV04" localSheetId="7" hidden="1">{#N/A,#N/A,FALSE,"SUMMARY-NOV99";#N/A,#N/A,FALSE,"Labor";#N/A,#N/A,FALSE,"Warehouse";#N/A,#N/A,FALSE,"Fac Admin";#N/A,#N/A,FALSE,"Operations";#N/A,#N/A,FALSE,"Fixed MFG Sum";#N/A,#N/A,FALSE,"S&amp;M MARKETING SUMM";#N/A,#N/A,FALSE,"Selling";#N/A,#N/A,FALSE,"ADMIN SUMMARY"}</definedName>
    <definedName name="wrn.JVNOV04" localSheetId="8" hidden="1">{#N/A,#N/A,FALSE,"SUMMARY-NOV99";#N/A,#N/A,FALSE,"Labor";#N/A,#N/A,FALSE,"Warehouse";#N/A,#N/A,FALSE,"Fac Admin";#N/A,#N/A,FALSE,"Operations";#N/A,#N/A,FALSE,"Fixed MFG Sum";#N/A,#N/A,FALSE,"S&amp;M MARKETING SUMM";#N/A,#N/A,FALSE,"Selling";#N/A,#N/A,FALSE,"ADMIN SUMMARY"}</definedName>
    <definedName name="wrn.JVNOV04" hidden="1">{#N/A,#N/A,FALSE,"SUMMARY-NOV99";#N/A,#N/A,FALSE,"Labor";#N/A,#N/A,FALSE,"Warehouse";#N/A,#N/A,FALSE,"Fac Admin";#N/A,#N/A,FALSE,"Operations";#N/A,#N/A,FALSE,"Fixed MFG Sum";#N/A,#N/A,FALSE,"S&amp;M MARKETING SUMM";#N/A,#N/A,FALSE,"Selling";#N/A,#N/A,FALSE,"ADMIN SUMMARY"}</definedName>
    <definedName name="wrn.JVNOV99." localSheetId="7" hidden="1">{#N/A,#N/A,FALSE,"SUMMARY-NOV99";#N/A,#N/A,FALSE,"Labor";#N/A,#N/A,FALSE,"Warehouse";#N/A,#N/A,FALSE,"Fac Admin";#N/A,#N/A,FALSE,"Operations";#N/A,#N/A,FALSE,"Fixed MFG Sum";#N/A,#N/A,FALSE,"S&amp;M MARKETING SUMM";#N/A,#N/A,FALSE,"Selling";#N/A,#N/A,FALSE,"ADMIN SUMMARY"}</definedName>
    <definedName name="wrn.JVNOV99." localSheetId="8" hidden="1">{#N/A,#N/A,FALSE,"SUMMARY-NOV99";#N/A,#N/A,FALSE,"Labor";#N/A,#N/A,FALSE,"Warehouse";#N/A,#N/A,FALSE,"Fac Admin";#N/A,#N/A,FALSE,"Operations";#N/A,#N/A,FALSE,"Fixed MFG Sum";#N/A,#N/A,FALSE,"S&amp;M MARKETING SUMM";#N/A,#N/A,FALSE,"Selling";#N/A,#N/A,FALSE,"ADMIN SUMMARY"}</definedName>
    <definedName name="wrn.JVNOV99." hidden="1">{#N/A,#N/A,FALSE,"SUMMARY-NOV99";#N/A,#N/A,FALSE,"Labor";#N/A,#N/A,FALSE,"Warehouse";#N/A,#N/A,FALSE,"Fac Admin";#N/A,#N/A,FALSE,"Operations";#N/A,#N/A,FALSE,"Fixed MFG Sum";#N/A,#N/A,FALSE,"S&amp;M MARKETING SUMM";#N/A,#N/A,FALSE,"Selling";#N/A,#N/A,FALSE,"ADMIN SUMMARY"}</definedName>
    <definedName name="wrn.KESPCal." localSheetId="7" hidden="1">{#N/A,#N/A,FALSE,"Cipta-All";#N/A,#N/A,FALSE,"Individual"}</definedName>
    <definedName name="wrn.KESPCal." localSheetId="8" hidden="1">{#N/A,#N/A,FALSE,"Cipta-All";#N/A,#N/A,FALSE,"Individual"}</definedName>
    <definedName name="wrn.KESPCal." hidden="1">{#N/A,#N/A,FALSE,"Cipta-All";#N/A,#N/A,FALSE,"Individual"}</definedName>
    <definedName name="wrn.keyplan." localSheetId="7" hidden="1">{#N/A,#N/A,FALSE,"K-THAI";#N/A,#N/A,FALSE,"K-ISEWA-ccnr";#N/A,#N/A,FALSE,"K-INDIA";#N/A,#N/A,FALSE,"K-MAL";#N/A,#N/A,FALSE,"K-SWA";#N/A,#N/A,FALSE,"K-INDO";#N/A,#N/A,FALSE,"K-DIV";#N/A,#N/A,FALSE,"K-TPDL";#N/A,#N/A,FALSE,"K-CONS.THAI";#N/A,#N/A,FALSE,"K-FNCC";#N/A,#N/A,FALSE,"K-GTS"}</definedName>
    <definedName name="wrn.keyplan." localSheetId="8" hidden="1">{#N/A,#N/A,FALSE,"K-THAI";#N/A,#N/A,FALSE,"K-ISEWA-ccnr";#N/A,#N/A,FALSE,"K-INDIA";#N/A,#N/A,FALSE,"K-MAL";#N/A,#N/A,FALSE,"K-SWA";#N/A,#N/A,FALSE,"K-INDO";#N/A,#N/A,FALSE,"K-DIV";#N/A,#N/A,FALSE,"K-TPDL";#N/A,#N/A,FALSE,"K-CONS.THAI";#N/A,#N/A,FALSE,"K-FNCC";#N/A,#N/A,FALSE,"K-GTS"}</definedName>
    <definedName name="wrn.keyplan." hidden="1">{#N/A,#N/A,FALSE,"K-THAI";#N/A,#N/A,FALSE,"K-ISEWA-ccnr";#N/A,#N/A,FALSE,"K-INDIA";#N/A,#N/A,FALSE,"K-MAL";#N/A,#N/A,FALSE,"K-SWA";#N/A,#N/A,FALSE,"K-INDO";#N/A,#N/A,FALSE,"K-DIV";#N/A,#N/A,FALSE,"K-TPDL";#N/A,#N/A,FALSE,"K-CONS.THAI";#N/A,#N/A,FALSE,"K-FNCC";#N/A,#N/A,FALSE,"K-GTS"}</definedName>
    <definedName name="wrn.KPI." localSheetId="7" hidden="1">{"KPI",#N/A,FALSE,"KPI"}</definedName>
    <definedName name="wrn.KPI." localSheetId="8" hidden="1">{"KPI",#N/A,FALSE,"KPI"}</definedName>
    <definedName name="wrn.KPI." hidden="1">{"KPI",#N/A,FALSE,"KPI"}</definedName>
    <definedName name="wrn.Landscape._.schs." localSheetId="7" hidden="1">{#N/A,#N/A,FALSE,"Sch10A-C";#N/A,#N/A,FALSE,"Sch10D-F";#N/A,#N/A,FALSE,"Sch10G";#N/A,#N/A,FALSE,"Sch11A";#N/A,#N/A,FALSE,"Sch11B";#N/A,#N/A,FALSE,"FinLeases";#N/A,#N/A,FALSE,"OpLeases";#N/A,#N/A,FALSE,"IntercoyAssets";#N/A,#N/A,FALSE,"IntercoyLiab";#N/A,#N/A,FALSE,"Oseaswsheet";#N/A,#N/A,FALSE,"CGTWsheet"}</definedName>
    <definedName name="wrn.Landscape._.schs." localSheetId="8" hidden="1">{#N/A,#N/A,FALSE,"Sch10A-C";#N/A,#N/A,FALSE,"Sch10D-F";#N/A,#N/A,FALSE,"Sch10G";#N/A,#N/A,FALSE,"Sch11A";#N/A,#N/A,FALSE,"Sch11B";#N/A,#N/A,FALSE,"FinLeases";#N/A,#N/A,FALSE,"OpLeases";#N/A,#N/A,FALSE,"IntercoyAssets";#N/A,#N/A,FALSE,"IntercoyLiab";#N/A,#N/A,FALSE,"Oseaswsheet";#N/A,#N/A,FALSE,"CGTWsheet"}</definedName>
    <definedName name="wrn.Landscape._.schs." hidden="1">{#N/A,#N/A,FALSE,"Sch10A-C";#N/A,#N/A,FALSE,"Sch10D-F";#N/A,#N/A,FALSE,"Sch10G";#N/A,#N/A,FALSE,"Sch11A";#N/A,#N/A,FALSE,"Sch11B";#N/A,#N/A,FALSE,"FinLeases";#N/A,#N/A,FALSE,"OpLeases";#N/A,#N/A,FALSE,"IntercoyAssets";#N/A,#N/A,FALSE,"IntercoyLiab";#N/A,#N/A,FALSE,"Oseaswsheet";#N/A,#N/A,FALSE,"CGTWsheet"}</definedName>
    <definedName name="wrn.LOCAL." localSheetId="7" hidden="1">{"LOCAL",#N/A,FALSE,"conso";"LOCAL",#N/A,FALSE,"conso"}</definedName>
    <definedName name="wrn.LOCAL." localSheetId="8" hidden="1">{"LOCAL",#N/A,FALSE,"conso";"LOCAL",#N/A,FALSE,"conso"}</definedName>
    <definedName name="wrn.LOCAL." hidden="1">{"LOCAL",#N/A,FALSE,"conso";"LOCAL",#N/A,FALSE,"conso"}</definedName>
    <definedName name="wrn.LPEBYCOUNTRY." localSheetId="7" hidden="1">{"ASIALPE",#N/A,FALSE,"TOTAL AUSTRALASIAN LPE";"AUSTLPE",#N/A,FALSE,"TOTAL AUSTRALIAN LPE";"NZLPE",#N/A,FALSE,"NZ TOTAL - LPE";"FIJILPE",#N/A,FALSE,"FIJI - LPE"}</definedName>
    <definedName name="wrn.LPEBYCOUNTRY." localSheetId="8" hidden="1">{"ASIALPE",#N/A,FALSE,"TOTAL AUSTRALASIAN LPE";"AUSTLPE",#N/A,FALSE,"TOTAL AUSTRALIAN LPE";"NZLPE",#N/A,FALSE,"NZ TOTAL - LPE";"FIJILPE",#N/A,FALSE,"FIJI - LPE"}</definedName>
    <definedName name="wrn.LPEBYCOUNTRY." hidden="1">{"ASIALPE",#N/A,FALSE,"TOTAL AUSTRALASIAN LPE";"AUSTLPE",#N/A,FALSE,"TOTAL AUSTRALIAN LPE";"NZLPE",#N/A,FALSE,"NZ TOTAL - LPE";"FIJILPE",#N/A,FALSE,"FIJI - LPE"}</definedName>
    <definedName name="wrn.LPEBYOP." localSheetId="7" hidden="1">{"ASIALPE",#N/A,FALSE,"TOTAL AUSTRALASIAN LPE";"AUSTLPE",#N/A,FALSE,"TOTAL AUSTRALIAN LPE";"NSWLPE",#N/A,FALSE,"NSW - LPE";"VICLPE",#N/A,FALSE,"VIC &amp; TAS - LPE";"QLDLPE",#N/A,FALSE,"QLD - LPE";"SALPE",#N/A,FALSE,"SA - LPE";"WALPE",#N/A,FALSE,"WA - LPE";"NQLPE",#N/A,FALSE,"NQ - LPE";"HOLPE",#N/A,FALSE,"H.O. - LPE";"PETLPE",#N/A,FALSE,"PET AUSTRALIA - TOTAL LPE";"NZLPE",#N/A,FALSE,"NZ - LPE";"TOTPETLPE",#N/A,FALSE,"TOTAL PET NZ - LPE ";"PNGLPE",#N/A,FALSE,"PNG - LPE";"FIJILPE",#N/A,FALSE,"FIJI - LPE"}</definedName>
    <definedName name="wrn.LPEBYOP." localSheetId="8" hidden="1">{"ASIALPE",#N/A,FALSE,"TOTAL AUSTRALASIAN LPE";"AUSTLPE",#N/A,FALSE,"TOTAL AUSTRALIAN LPE";"NSWLPE",#N/A,FALSE,"NSW - LPE";"VICLPE",#N/A,FALSE,"VIC &amp; TAS - LPE";"QLDLPE",#N/A,FALSE,"QLD - LPE";"SALPE",#N/A,FALSE,"SA - LPE";"WALPE",#N/A,FALSE,"WA - LPE";"NQLPE",#N/A,FALSE,"NQ - LPE";"HOLPE",#N/A,FALSE,"H.O. - LPE";"PETLPE",#N/A,FALSE,"PET AUSTRALIA - TOTAL LPE";"NZLPE",#N/A,FALSE,"NZ - LPE";"TOTPETLPE",#N/A,FALSE,"TOTAL PET NZ - LPE ";"PNGLPE",#N/A,FALSE,"PNG - LPE";"FIJILPE",#N/A,FALSE,"FIJI - LPE"}</definedName>
    <definedName name="wrn.LPEBYOP." hidden="1">{"ASIALPE",#N/A,FALSE,"TOTAL AUSTRALASIAN LPE";"AUSTLPE",#N/A,FALSE,"TOTAL AUSTRALIAN LPE";"NSWLPE",#N/A,FALSE,"NSW - LPE";"VICLPE",#N/A,FALSE,"VIC &amp; TAS - LPE";"QLDLPE",#N/A,FALSE,"QLD - LPE";"SALPE",#N/A,FALSE,"SA - LPE";"WALPE",#N/A,FALSE,"WA - LPE";"NQLPE",#N/A,FALSE,"NQ - LPE";"HOLPE",#N/A,FALSE,"H.O. - LPE";"PETLPE",#N/A,FALSE,"PET AUSTRALIA - TOTAL LPE";"NZLPE",#N/A,FALSE,"NZ - LPE";"TOTPETLPE",#N/A,FALSE,"TOTAL PET NZ - LPE ";"PNGLPE",#N/A,FALSE,"PNG - LPE";"FIJILPE",#N/A,FALSE,"FIJI - LPE"}</definedName>
    <definedName name="wrn.LPEVBUD." localSheetId="7" hidden="1">{"AUSTLPEVBUD",#N/A,FALSE,"TOTAL AUSTRALIAN LPE";"NSWLPEVBUD",#N/A,FALSE,"NSW - LPE";"VICLPEVBUD",#N/A,FALSE,"VIC &amp; TAS - LPE";"QLDLPEVBUD",#N/A,FALSE,"QLD - LPE";"SALPEVBUD",#N/A,FALSE,"SA - LPE";"WALPEVAR",#N/A,FALSE,"WA - LPE";"NQLPEVBUD",#N/A,FALSE,"NQ - LPE";"HOLPEVBUD",#N/A,FALSE,"H.O. - LPE";"PETLPEVBUD",#N/A,FALSE,"PET AUSTRALIA - TOTAL LPE";"NZLPEVBUD",#N/A,FALSE,"NZ - LPE";"TOTPETLPEVBUD",#N/A,FALSE,"TOTAL PET NZ - LPE ";"PNGLPEVBUD",#N/A,FALSE,"PNG - LPE";"FIJILPEVBUD",#N/A,FALSE,"FIJI - LPE"}</definedName>
    <definedName name="wrn.LPEVBUD." localSheetId="8" hidden="1">{"AUSTLPEVBUD",#N/A,FALSE,"TOTAL AUSTRALIAN LPE";"NSWLPEVBUD",#N/A,FALSE,"NSW - LPE";"VICLPEVBUD",#N/A,FALSE,"VIC &amp; TAS - LPE";"QLDLPEVBUD",#N/A,FALSE,"QLD - LPE";"SALPEVBUD",#N/A,FALSE,"SA - LPE";"WALPEVAR",#N/A,FALSE,"WA - LPE";"NQLPEVBUD",#N/A,FALSE,"NQ - LPE";"HOLPEVBUD",#N/A,FALSE,"H.O. - LPE";"PETLPEVBUD",#N/A,FALSE,"PET AUSTRALIA - TOTAL LPE";"NZLPEVBUD",#N/A,FALSE,"NZ - LPE";"TOTPETLPEVBUD",#N/A,FALSE,"TOTAL PET NZ - LPE ";"PNGLPEVBUD",#N/A,FALSE,"PNG - LPE";"FIJILPEVBUD",#N/A,FALSE,"FIJI - LPE"}</definedName>
    <definedName name="wrn.LPEVBUD." hidden="1">{"AUSTLPEVBUD",#N/A,FALSE,"TOTAL AUSTRALIAN LPE";"NSWLPEVBUD",#N/A,FALSE,"NSW - LPE";"VICLPEVBUD",#N/A,FALSE,"VIC &amp; TAS - LPE";"QLDLPEVBUD",#N/A,FALSE,"QLD - LPE";"SALPEVBUD",#N/A,FALSE,"SA - LPE";"WALPEVAR",#N/A,FALSE,"WA - LPE";"NQLPEVBUD",#N/A,FALSE,"NQ - LPE";"HOLPEVBUD",#N/A,FALSE,"H.O. - LPE";"PETLPEVBUD",#N/A,FALSE,"PET AUSTRALIA - TOTAL LPE";"NZLPEVBUD",#N/A,FALSE,"NZ - LPE";"TOTPETLPEVBUD",#N/A,FALSE,"TOTAL PET NZ - LPE ";"PNGLPEVBUD",#N/A,FALSE,"PNG - LPE";"FIJILPEVBUD",#N/A,FALSE,"FIJI - LPE"}</definedName>
    <definedName name="wrn.LPEVPRIORMTH." localSheetId="7" hidden="1">{"AASIAVPMTH",#N/A,FALSE,"TOTAL AUSTRALASIAN LPE";"AUSTLPEVPMTH",#N/A,FALSE,"TOTAL AUSTRALIAN LPE";"NSWLPEVPMTH",#N/A,FALSE,"NSW - LPE";"VICLPEVPMTH",#N/A,FALSE,"VIC &amp; TAS - LPE";"QLDLPEVPMTH",#N/A,FALSE,"QLD - LPE";"SALPEVPMTH",#N/A,FALSE,"SA - LPE";"WALPEVPMTH",#N/A,FALSE,"WA - LPE";"NQLPEVPMTH",#N/A,FALSE,"NQ - LPE";"HOLPEVPMTH",#N/A,FALSE,"H.O. - LPE";"PETLPEVPMTH",#N/A,FALSE,"PET AUSTRALIA - TOTAL LPE";"NZLPEVPMTH\",#N/A,FALSE,"NZ - LPE";"TOTPETLPEVPMTH",#N/A,FALSE,"TOTAL PET NZ - LPE ";"PNGLPEVPMTH\",#N/A,FALSE,"PNG - LPE";"FIJILPEVPMTH",#N/A,FALSE,"FIJI - LPE"}</definedName>
    <definedName name="wrn.LPEVPRIORMTH." localSheetId="8" hidden="1">{"AASIAVPMTH",#N/A,FALSE,"TOTAL AUSTRALASIAN LPE";"AUSTLPEVPMTH",#N/A,FALSE,"TOTAL AUSTRALIAN LPE";"NSWLPEVPMTH",#N/A,FALSE,"NSW - LPE";"VICLPEVPMTH",#N/A,FALSE,"VIC &amp; TAS - LPE";"QLDLPEVPMTH",#N/A,FALSE,"QLD - LPE";"SALPEVPMTH",#N/A,FALSE,"SA - LPE";"WALPEVPMTH",#N/A,FALSE,"WA - LPE";"NQLPEVPMTH",#N/A,FALSE,"NQ - LPE";"HOLPEVPMTH",#N/A,FALSE,"H.O. - LPE";"PETLPEVPMTH",#N/A,FALSE,"PET AUSTRALIA - TOTAL LPE";"NZLPEVPMTH\",#N/A,FALSE,"NZ - LPE";"TOTPETLPEVPMTH",#N/A,FALSE,"TOTAL PET NZ - LPE ";"PNGLPEVPMTH\",#N/A,FALSE,"PNG - LPE";"FIJILPEVPMTH",#N/A,FALSE,"FIJI - LPE"}</definedName>
    <definedName name="wrn.LPEVPRIORMTH." hidden="1">{"AASIAVPMTH",#N/A,FALSE,"TOTAL AUSTRALASIAN LPE";"AUSTLPEVPMTH",#N/A,FALSE,"TOTAL AUSTRALIAN LPE";"NSWLPEVPMTH",#N/A,FALSE,"NSW - LPE";"VICLPEVPMTH",#N/A,FALSE,"VIC &amp; TAS - LPE";"QLDLPEVPMTH",#N/A,FALSE,"QLD - LPE";"SALPEVPMTH",#N/A,FALSE,"SA - LPE";"WALPEVPMTH",#N/A,FALSE,"WA - LPE";"NQLPEVPMTH",#N/A,FALSE,"NQ - LPE";"HOLPEVPMTH",#N/A,FALSE,"H.O. - LPE";"PETLPEVPMTH",#N/A,FALSE,"PET AUSTRALIA - TOTAL LPE";"NZLPEVPMTH\",#N/A,FALSE,"NZ - LPE";"TOTPETLPEVPMTH",#N/A,FALSE,"TOTAL PET NZ - LPE ";"PNGLPEVPMTH\",#N/A,FALSE,"PNG - LPE";"FIJILPEVPMTH",#N/A,FALSE,"FIJI - LPE"}</definedName>
    <definedName name="wrn.LV._.Hawaii._.and._.Subs." localSheetId="7" hidden="1">{"LV Hawaii &amp; Subs",#N/A,FALSE,"Taxable Income 99"}</definedName>
    <definedName name="wrn.LV._.Hawaii._.and._.Subs." localSheetId="8" hidden="1">{"LV Hawaii &amp; Subs",#N/A,FALSE,"Taxable Income 99"}</definedName>
    <definedName name="wrn.LV._.Hawaii._.and._.Subs." hidden="1">{"LV Hawaii &amp; Subs",#N/A,FALSE,"Taxable Income 99"}</definedName>
    <definedName name="wrn.LVMH._.Book._.PL." localSheetId="7" hidden="1">{"LVMH Book P&amp;L",#N/A,FALSE,"CONSO LVMH P&amp;L"}</definedName>
    <definedName name="wrn.LVMH._.Book._.PL." localSheetId="8" hidden="1">{"LVMH Book P&amp;L",#N/A,FALSE,"CONSO LVMH P&amp;L"}</definedName>
    <definedName name="wrn.LVMH._.Book._.PL." hidden="1">{"LVMH Book P&amp;L",#N/A,FALSE,"CONSO LVMH P&amp;L"}</definedName>
    <definedName name="wrn.LVMH._.consol._.TI." localSheetId="7" hidden="1">{"LVMH TI 99",#N/A,TRUE,"Taxable Income 99"}</definedName>
    <definedName name="wrn.LVMH._.consol._.TI." localSheetId="8" hidden="1">{"LVMH TI 99",#N/A,TRUE,"Taxable Income 99"}</definedName>
    <definedName name="wrn.LVMH._.consol._.TI." hidden="1">{"LVMH TI 99",#N/A,TRUE,"Taxable Income 99"}</definedName>
    <definedName name="wrn.LVMH._.CY._.BS." localSheetId="7" hidden="1">{"LVMH CY BS",#N/A,FALSE,"CONSO LVMH Current BS"}</definedName>
    <definedName name="wrn.LVMH._.CY._.BS." localSheetId="8" hidden="1">{"LVMH CY BS",#N/A,FALSE,"CONSO LVMH Current BS"}</definedName>
    <definedName name="wrn.LVMH._.CY._.BS." hidden="1">{"LVMH CY BS",#N/A,FALSE,"CONSO LVMH Current BS"}</definedName>
    <definedName name="wrn.LVMH._.DebtEquity." localSheetId="7" hidden="1">{"LVMH Debt Equity",#N/A,TRUE,"CONSO LVMH Current BS"}</definedName>
    <definedName name="wrn.LVMH._.DebtEquity." localSheetId="8" hidden="1">{"LVMH Debt Equity",#N/A,TRUE,"CONSO LVMH Current BS"}</definedName>
    <definedName name="wrn.LVMH._.DebtEquity." hidden="1">{"LVMH Debt Equity",#N/A,TRUE,"CONSO LVMH Current BS"}</definedName>
    <definedName name="wrn.LVMH._.ExcInt." localSheetId="7" hidden="1">{"LVMH ExcInt",#N/A,TRUE,"Taxable Income 99"}</definedName>
    <definedName name="wrn.LVMH._.ExcInt." localSheetId="8" hidden="1">{"LVMH ExcInt",#N/A,TRUE,"Taxable Income 99"}</definedName>
    <definedName name="wrn.LVMH._.ExcInt." hidden="1">{"LVMH ExcInt",#N/A,TRUE,"Taxable Income 99"}</definedName>
    <definedName name="wrn.LVMH._.Inc.." localSheetId="7" hidden="1">{"LVMH, Inc.",#N/A,FALSE,"Taxable Income 99"}</definedName>
    <definedName name="wrn.LVMH._.Inc.." localSheetId="8" hidden="1">{"LVMH, Inc.",#N/A,FALSE,"Taxable Income 99"}</definedName>
    <definedName name="wrn.LVMH._.Inc.." hidden="1">{"LVMH, Inc.",#N/A,FALSE,"Taxable Income 99"}</definedName>
    <definedName name="wrn.LVMH._.Inc.._.expanded." localSheetId="7" hidden="1">{"LVMH, Inc. expanded",#N/A,FALSE,"Taxable Income 99"}</definedName>
    <definedName name="wrn.LVMH._.Inc.._.expanded." localSheetId="8" hidden="1">{"LVMH, Inc. expanded",#N/A,FALSE,"Taxable Income 99"}</definedName>
    <definedName name="wrn.LVMH._.Inc.._.expanded." hidden="1">{"LVMH, Inc. expanded",#N/A,FALSE,"Taxable Income 99"}</definedName>
    <definedName name="wrn.LVMH._.Total._.Tax._.Consol.." localSheetId="7" hidden="1">{"LVMH Total Tax Consolidation",#N/A,FALSE,"Taxable Income 99"}</definedName>
    <definedName name="wrn.LVMH._.Total._.Tax._.Consol.." localSheetId="8" hidden="1">{"LVMH Total Tax Consolidation",#N/A,FALSE,"Taxable Income 99"}</definedName>
    <definedName name="wrn.LVMH._.Total._.Tax._.Consol.." hidden="1">{"LVMH Total Tax Consolidation",#N/A,FALSE,"Taxable Income 99"}</definedName>
    <definedName name="wrn.LVNA._.and._.Subs." localSheetId="7" hidden="1">{"LVNA &amp; Subs",#N/A,FALSE,"Taxable Income 99"}</definedName>
    <definedName name="wrn.LVNA._.and._.Subs." localSheetId="8" hidden="1">{"LVNA &amp; Subs",#N/A,FALSE,"Taxable Income 99"}</definedName>
    <definedName name="wrn.LVNA._.and._.Subs." hidden="1">{"LVNA &amp; Subs",#N/A,FALSE,"Taxable Income 99"}</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lbourne." localSheetId="7" hidden="1">{#N/A,#N/A,FALSE,"Cost Report";#N/A,#N/A,FALSE,"Sept Qtr";#N/A,#N/A,FALSE,"Qtly Summ.";#N/A,#N/A,FALSE,"Report Summary";#N/A,#N/A,FALSE,"Ammort &amp; Dep.";#N/A,#N/A,FALSE,"Rev. GIC Summ.";#N/A,#N/A,FALSE,"CAPEX";#N/A,#N/A,FALSE,"Stockpile Adj.";#N/A,#N/A,FALSE,"Cost Summary"}</definedName>
    <definedName name="wrn.Melbourne." localSheetId="8"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FP._.98._.bis._.2002._.Bereich._.XXX." localSheetId="7" hidden="1">{#N/A,#N/A,FALSE,"Titelblatt";#N/A,#N/A,FALSE,"Absatzplan";#N/A,#N/A,FALSE,"Investitionen";#N/A,#N/A,FALSE,"FER-MFR-BIL";#N/A,#N/A,FALSE,"Instrktionen"}</definedName>
    <definedName name="wrn.MFP._.98._.bis._.2002._.Bereich._.XXX." localSheetId="8" hidden="1">{#N/A,#N/A,FALSE,"Titelblatt";#N/A,#N/A,FALSE,"Absatzplan";#N/A,#N/A,FALSE,"Investitionen";#N/A,#N/A,FALSE,"FER-MFR-BIL";#N/A,#N/A,FALSE,"Instrktionen"}</definedName>
    <definedName name="wrn.MFP._.98._.bis._.2002._.Bereich._.XXX." hidden="1">{#N/A,#N/A,FALSE,"Titelblatt";#N/A,#N/A,FALSE,"Absatzplan";#N/A,#N/A,FALSE,"Investitionen";#N/A,#N/A,FALSE,"FER-MFR-BIL";#N/A,#N/A,FALSE,"Instrktionen"}</definedName>
    <definedName name="wrn.MFP._.98._.bis._.2002._.Bereich._.XXX._1" localSheetId="7" hidden="1">{#N/A,#N/A,FALSE,"Titelblatt";#N/A,#N/A,FALSE,"Absatzplan";#N/A,#N/A,FALSE,"Investitionen";#N/A,#N/A,FALSE,"FER-MFR-BIL";#N/A,#N/A,FALSE,"Instrktionen"}</definedName>
    <definedName name="wrn.MFP._.98._.bis._.2002._.Bereich._.XXX._1" localSheetId="8"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Month._.Report." localSheetId="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 localSheetId="7" hidden="1">{#N/A,#N/A,FALSE,"4_TOTAL";#N/A,#N/A,FALSE,"3_2TOTAL";#N/A,#N/A,FALSE,"5_INCOME";#N/A,#N/A,FALSE,"2_2LEV";#N/A,#N/A,FALSE,"2_2LEVYTD";#N/A,#N/A,FALSE,"BALANCE";#N/A,#N/A,FALSE,"CASHFLOW";#N/A,#N/A,FALSE,"PRODUCT";#N/A,#N/A,FALSE,"SALES";#N/A,#N/A,FALSE,"AGING"}</definedName>
    <definedName name="wrn.MONTHLY." localSheetId="8" hidden="1">{#N/A,#N/A,FALSE,"4_TOTAL";#N/A,#N/A,FALSE,"3_2TOTAL";#N/A,#N/A,FALSE,"5_INCOME";#N/A,#N/A,FALSE,"2_2LEV";#N/A,#N/A,FALSE,"2_2LEVYTD";#N/A,#N/A,FALSE,"BALANCE";#N/A,#N/A,FALSE,"CASHFLOW";#N/A,#N/A,FALSE,"PRODUCT";#N/A,#N/A,FALSE,"SALES";#N/A,#N/A,FALSE,"AGING"}</definedName>
    <definedName name="wrn.MONTHLY." hidden="1">{#N/A,#N/A,FALSE,"4_TOTAL";#N/A,#N/A,FALSE,"3_2TOTAL";#N/A,#N/A,FALSE,"5_INCOME";#N/A,#N/A,FALSE,"2_2LEV";#N/A,#N/A,FALSE,"2_2LEVYTD";#N/A,#N/A,FALSE,"BALANCE";#N/A,#N/A,FALSE,"CASHFLOW";#N/A,#N/A,FALSE,"PRODUCT";#N/A,#N/A,FALSE,"SALES";#N/A,#N/A,FALSE,"AGING"}</definedName>
    <definedName name="wrn.monthlyPL." localSheetId="7" hidden="1">{#N/A,#N/A,FALSE,"MonthlyPL"}</definedName>
    <definedName name="wrn.monthlyPL." localSheetId="8" hidden="1">{#N/A,#N/A,FALSE,"MonthlyPL"}</definedName>
    <definedName name="wrn.monthlyPL." hidden="1">{#N/A,#N/A,FALSE,"MonthlyPL"}</definedName>
    <definedName name="wrn.MR." localSheetId="7" hidden="1">{#N/A,#N/A,TRUE,"Only Accurate_Hidden";#N/A,#N/A,TRUE,"ANP Est_Sub";#N/A,#N/A,TRUE,"Kamoi";#N/A,#N/A,TRUE,"PC";#N/A,#N/A,TRUE,"DMM";#N/A,#N/A,TRUE,"Persis";#N/A,#N/A,TRUE,"Investments";#N/A,#N/A,TRUE,"Claims";#N/A,#N/A,TRUE,"Industry_Total";#N/A,#N/A,TRUE,"Industry_Life";#N/A,#N/A,TRUE,"Man HQ";#N/A,#N/A,TRUE,"Man Agency";#N/A,#N/A,TRUE,"Man Branch"}</definedName>
    <definedName name="wrn.MR." localSheetId="8" hidden="1">{#N/A,#N/A,TRUE,"Only Accurate_Hidden";#N/A,#N/A,TRUE,"ANP Est_Sub";#N/A,#N/A,TRUE,"Kamoi";#N/A,#N/A,TRUE,"PC";#N/A,#N/A,TRUE,"DMM";#N/A,#N/A,TRUE,"Persis";#N/A,#N/A,TRUE,"Investments";#N/A,#N/A,TRUE,"Claims";#N/A,#N/A,TRUE,"Industry_Total";#N/A,#N/A,TRUE,"Industry_Life";#N/A,#N/A,TRUE,"Man HQ";#N/A,#N/A,TRUE,"Man Agency";#N/A,#N/A,TRUE,"Man Branch"}</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urray._.Simons." localSheetId="7" hidden="1">{#N/A,#N/A,FALSE,"Cost Report";#N/A,#N/A,FALSE,"Table 2.1";#N/A,#N/A,FALSE,"Plant Statistics";"Plant Costs",#N/A,FALSE,"Cost Summary"}</definedName>
    <definedName name="wrn.Murray._.Simons." localSheetId="8" hidden="1">{#N/A,#N/A,FALSE,"Cost Report";#N/A,#N/A,FALSE,"Table 2.1";#N/A,#N/A,FALSE,"Plant Statistics";"Plant Costs",#N/A,FALSE,"Cost Summary"}</definedName>
    <definedName name="wrn.Murray._.Simons." hidden="1">{#N/A,#N/A,FALSE,"Cost Report";#N/A,#N/A,FALSE,"Table 2.1";#N/A,#N/A,FALSE,"Plant Statistics";"Plant Costs",#N/A,FALSE,"Cost Summary"}</definedName>
    <definedName name="wrn.Office." localSheetId="7" hidden="1">{#N/A,#N/A,FALSE,"OffAdvance";#N/A,#N/A,FALSE,"OffExpRprt";#N/A,#N/A,FALSE,"Travelling";#N/A,#N/A,FALSE,"Entertmnt";#N/A,#N/A,FALSE,"Promotion"}</definedName>
    <definedName name="wrn.Office." localSheetId="8" hidden="1">{#N/A,#N/A,FALSE,"OffAdvance";#N/A,#N/A,FALSE,"OffExpRprt";#N/A,#N/A,FALSE,"Travelling";#N/A,#N/A,FALSE,"Entertmnt";#N/A,#N/A,FALSE,"Promotion"}</definedName>
    <definedName name="wrn.Office." hidden="1">{#N/A,#N/A,FALSE,"OffAdvance";#N/A,#N/A,FALSE,"OffExpRprt";#N/A,#N/A,FALSE,"Travelling";#N/A,#N/A,FALSE,"Entertmnt";#N/A,#N/A,FALSE,"Promotion"}</definedName>
    <definedName name="wrn.Orçamento._.Geral." localSheetId="7"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Geral." localSheetId="8"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Geral."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RCSA." localSheetId="7" hidden="1">{"E001 - GERAÇÃO DE CAIXA GERAL",#N/A,FALSE,"Ajuste";"E002 - DLP GERAL",#N/A,FALSE,"Ajuste"}</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Peter._.Johnston." localSheetId="7"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8"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iping."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ano." localSheetId="7" hidden="1">{#N/A,#N/A,FALSE,"1o TRIMESTRE";#N/A,#N/A,FALSE,"2o TRIMESTRE";#N/A,#N/A,FALSE,"3o TRIMESTRE";#N/A,#N/A,FALSE,"4o TRIMESTRE";#N/A,#N/A,FALSE,"RESUMO RECIFE";#N/A,#N/A,FALSE,"CORES"}</definedName>
    <definedName name="wrn.plano." localSheetId="8" hidden="1">{#N/A,#N/A,FALSE,"1o TRIMESTRE";#N/A,#N/A,FALSE,"2o TRIMESTRE";#N/A,#N/A,FALSE,"3o TRIMESTRE";#N/A,#N/A,FALSE,"4o TRIMESTRE";#N/A,#N/A,FALSE,"RESUMO RECIFE";#N/A,#N/A,FALSE,"CORES"}</definedName>
    <definedName name="wrn.plano." hidden="1">{#N/A,#N/A,FALSE,"1o TRIMESTRE";#N/A,#N/A,FALSE,"2o TRIMESTRE";#N/A,#N/A,FALSE,"3o TRIMESTRE";#N/A,#N/A,FALSE,"4o TRIMESTRE";#N/A,#N/A,FALSE,"RESUMO RECIFE";#N/A,#N/A,FALSE,"CORES"}</definedName>
    <definedName name="wrn.PLANO._.COR." localSheetId="7" hidden="1">{#N/A,#N/A,FALSE,"1o TRIMESTRE (COR)";#N/A,#N/A,FALSE,"2o TRIMESTRE (COR)";#N/A,#N/A,FALSE,"3o TRIMESTRE (COR)";#N/A,#N/A,FALSE,"4o TRIMIESTRE (COR)"}</definedName>
    <definedName name="wrn.PLANO._.COR." localSheetId="8" hidden="1">{#N/A,#N/A,FALSE,"1o TRIMESTRE (COR)";#N/A,#N/A,FALSE,"2o TRIMESTRE (COR)";#N/A,#N/A,FALSE,"3o TRIMESTRE (COR)";#N/A,#N/A,FALSE,"4o TRIMIESTRE (COR)"}</definedName>
    <definedName name="wrn.PLANO._.COR." hidden="1">{#N/A,#N/A,FALSE,"1o TRIMESTRE (COR)";#N/A,#N/A,FALSE,"2o TRIMESTRE (COR)";#N/A,#N/A,FALSE,"3o TRIMESTRE (COR)";#N/A,#N/A,FALSE,"4o TRIMIESTRE (COR)"}</definedName>
    <definedName name="wrn.PLRP." localSheetId="7" hidden="1">{#N/A,#N/A,FALSE,"b_s &amp; p_l"}</definedName>
    <definedName name="wrn.PLRP." localSheetId="8" hidden="1">{#N/A,#N/A,FALSE,"b_s &amp; p_l"}</definedName>
    <definedName name="wrn.PLRP." hidden="1">{#N/A,#N/A,FALSE,"b_s &amp; p_l"}</definedName>
    <definedName name="wrn.PLUSD." localSheetId="7" hidden="1">{#N/A,#N/A,FALSE,"b_s &amp; p_l"}</definedName>
    <definedName name="wrn.PLUSD." localSheetId="8" hidden="1">{#N/A,#N/A,FALSE,"b_s &amp; p_l"}</definedName>
    <definedName name="wrn.PLUSD." hidden="1">{#N/A,#N/A,FALSE,"b_s &amp; p_l"}</definedName>
    <definedName name="wrn.PMC._.MARZO._.97." localSheetId="7" hidden="1">{#N/A,#N/A,FALSE,"Portada";#N/A,#N/A,FALSE,"Cotizaciones";#N/A,#N/A,FALSE,"Of_Merc_Lin";#N/A,#N/A,FALSE,"Productos";#N/A,#N/A,FALSE,"Aprov_Prod";#N/A,#N/A,FALSE,"CV_PetrocAlg";#N/A,#N/A,FALSE,"CVD (2)"}</definedName>
    <definedName name="wrn.PMC._.MARZO._.97." localSheetId="8" hidden="1">{#N/A,#N/A,FALSE,"Portada";#N/A,#N/A,FALSE,"Cotizaciones";#N/A,#N/A,FALSE,"Of_Merc_Lin";#N/A,#N/A,FALSE,"Productos";#N/A,#N/A,FALSE,"Aprov_Prod";#N/A,#N/A,FALSE,"CV_PetrocAlg";#N/A,#N/A,FALSE,"CVD (2)"}</definedName>
    <definedName name="wrn.PMC._.MARZO._.97." hidden="1">{#N/A,#N/A,FALSE,"Portada";#N/A,#N/A,FALSE,"Cotizaciones";#N/A,#N/A,FALSE,"Of_Merc_Lin";#N/A,#N/A,FALSE,"Productos";#N/A,#N/A,FALSE,"Aprov_Prod";#N/A,#N/A,FALSE,"CV_PetrocAlg";#N/A,#N/A,FALSE,"CVD (2)"}</definedName>
    <definedName name="wrn.PMC._.MARZO._.97._1" localSheetId="7" hidden="1">{#N/A,#N/A,FALSE,"Portada";#N/A,#N/A,FALSE,"Cotizaciones";#N/A,#N/A,FALSE,"Of_Merc_Lin";#N/A,#N/A,FALSE,"Productos";#N/A,#N/A,FALSE,"Aprov_Prod";#N/A,#N/A,FALSE,"CV_PetrocAlg";#N/A,#N/A,FALSE,"CVD (2)"}</definedName>
    <definedName name="wrn.PMC._.MARZO._.97._1" localSheetId="8"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localSheetId="7" hidden="1">{"vi1",#N/A,FALSE,"Financial Statements";"vi2",#N/A,FALSE,"Financial Statements";#N/A,#N/A,FALSE,"DCF"}</definedName>
    <definedName name="wrn.Print." localSheetId="8" hidden="1">{"vi1",#N/A,FALSE,"Financial Statements";"vi2",#N/A,FALSE,"Financial Statements";#N/A,#N/A,FALSE,"DCF"}</definedName>
    <definedName name="wrn.Print." hidden="1">{"vi1",#N/A,FALSE,"Financial Statements";"vi2",#N/A,FALSE,"Financial Statements";#N/A,#N/A,FALSE,"DCF"}</definedName>
    <definedName name="wrn.Print._.all." localSheetId="7"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localSheetId="8"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discussion." localSheetId="7" hidden="1">{"NMI_NMDI balance sheet",#N/A,FALSE,"NMI_NMDI";"NMI_NMDI profit loss",#N/A,FALSE,"NMI_NMDI";"NMI_NMDI Cashflow",#N/A,FALSE,"NMI_NMDI";"Stock position",#N/A,FALSE,"NMI_NMDI";"Point of discussion",#N/A,FALSE,"Point of discussion"}</definedName>
    <definedName name="wrn.Print._.discussion." localSheetId="8" hidden="1">{"NMI_NMDI balance sheet",#N/A,FALSE,"NMI_NMDI";"NMI_NMDI profit loss",#N/A,FALSE,"NMI_NMDI";"NMI_NMDI Cashflow",#N/A,FALSE,"NMI_NMDI";"Stock position",#N/A,FALSE,"NMI_NMDI";"Point of discussion",#N/A,FALSE,"Point of discussion"}</definedName>
    <definedName name="wrn.Print._.discussion." hidden="1">{"NMI_NMDI balance sheet",#N/A,FALSE,"NMI_NMDI";"NMI_NMDI profit loss",#N/A,FALSE,"NMI_NMDI";"NMI_NMDI Cashflow",#N/A,FALSE,"NMI_NMDI";"Stock position",#N/A,FALSE,"NMI_NMDI";"Point of discussion",#N/A,FALSE,"Point of discussion"}</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7" hidden="1">{"inputs raw data",#N/A,TRUE,"INPUT"}</definedName>
    <definedName name="wrn.print._.raw._.data._.entry." localSheetId="8" hidden="1">{"inputs raw data",#N/A,TRUE,"INPUT"}</definedName>
    <definedName name="wrn.print._.raw._.data._.entry." hidden="1">{"inputs raw data",#N/A,TRUE,"INPUT"}</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hidden="1">{"summary1",#N/A,TRUE,"Comps";"summary2",#N/A,TRUE,"Comps";"summary3",#N/A,TRUE,"Comps"}</definedName>
    <definedName name="wrn.print._1" localSheetId="7" hidden="1">{#N/A,#N/A,FALSE,"Highlights";#N/A,#N/A,FALSE,"Proj Cost";#N/A,#N/A,FALSE,"Income";#N/A,#N/A,FALSE,"Cash Flow";#N/A,#N/A,FALSE,"Balance Sheet";#N/A,#N/A,FALSE,"Sup Calc";#N/A,#N/A,FALSE,"Sales &amp; RMC";#N/A,#N/A,FALSE,"Utilities";#N/A,#N/A,FALSE,"Manpower Cost";#N/A,#N/A,FALSE,"P&amp;M";#N/A,#N/A,FALSE,"Ancillary"}</definedName>
    <definedName name="wrn.print._1" localSheetId="8" hidden="1">{#N/A,#N/A,FALSE,"Highlights";#N/A,#N/A,FALSE,"Proj Cost";#N/A,#N/A,FALSE,"Income";#N/A,#N/A,FALSE,"Cash Flow";#N/A,#N/A,FALSE,"Balance Sheet";#N/A,#N/A,FALSE,"Sup Calc";#N/A,#N/A,FALSE,"Sales &amp; RMC";#N/A,#N/A,FALSE,"Utilities";#N/A,#N/A,FALSE,"Manpower Cost";#N/A,#N/A,FALSE,"P&amp;M";#N/A,#N/A,FALSE,"Ancillary"}</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localSheetId="7" hidden="1">{#N/A,#N/A,FALSE,"Highlights";#N/A,#N/A,FALSE,"Proj Cost";#N/A,#N/A,FALSE,"Income";#N/A,#N/A,FALSE,"Cash Flow";#N/A,#N/A,FALSE,"Balance Sheet";#N/A,#N/A,FALSE,"Sup Calc";#N/A,#N/A,FALSE,"Sales &amp; RMC";#N/A,#N/A,FALSE,"Utilities";#N/A,#N/A,FALSE,"Manpower Cost";#N/A,#N/A,FALSE,"P&amp;M";#N/A,#N/A,FALSE,"Ancillary"}</definedName>
    <definedName name="wrn.print._1_1" localSheetId="8"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localSheetId="7" hidden="1">{#N/A,#N/A,FALSE,"Highlights";#N/A,#N/A,FALSE,"Proj Cost";#N/A,#N/A,FALSE,"Income";#N/A,#N/A,FALSE,"Cash Flow";#N/A,#N/A,FALSE,"Balance Sheet";#N/A,#N/A,FALSE,"Sup Calc";#N/A,#N/A,FALSE,"Sales &amp; RMC";#N/A,#N/A,FALSE,"Utilities";#N/A,#N/A,FALSE,"Manpower Cost";#N/A,#N/A,FALSE,"P&amp;M";#N/A,#N/A,FALSE,"Ancillary"}</definedName>
    <definedName name="wrn.print._1_2" localSheetId="8"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localSheetId="7" hidden="1">{#N/A,#N/A,FALSE,"Highlights";#N/A,#N/A,FALSE,"Proj Cost";#N/A,#N/A,FALSE,"Income";#N/A,#N/A,FALSE,"Cash Flow";#N/A,#N/A,FALSE,"Balance Sheet";#N/A,#N/A,FALSE,"Sup Calc";#N/A,#N/A,FALSE,"Sales &amp; RMC";#N/A,#N/A,FALSE,"Utilities";#N/A,#N/A,FALSE,"Manpower Cost";#N/A,#N/A,FALSE,"P&amp;M";#N/A,#N/A,FALSE,"Ancillary"}</definedName>
    <definedName name="wrn.print._2" localSheetId="8"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localSheetId="7" hidden="1">{#N/A,#N/A,FALSE,"Highlights";#N/A,#N/A,FALSE,"Proj Cost";#N/A,#N/A,FALSE,"Income";#N/A,#N/A,FALSE,"Cash Flow";#N/A,#N/A,FALSE,"Balance Sheet";#N/A,#N/A,FALSE,"Sup Calc";#N/A,#N/A,FALSE,"Sales &amp; RMC";#N/A,#N/A,FALSE,"Utilities";#N/A,#N/A,FALSE,"Manpower Cost";#N/A,#N/A,FALSE,"P&amp;M";#N/A,#N/A,FALSE,"Ancillary"}</definedName>
    <definedName name="wrn.print._3" localSheetId="8"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ority._.list." localSheetId="7" hidden="1">{#N/A,#N/A,FALSE,"DI 2 YEAR MASTER SCHEDULE"}</definedName>
    <definedName name="wrn.Priority._.list." localSheetId="8" hidden="1">{#N/A,#N/A,FALSE,"DI 2 YEAR MASTER SCHEDULE"}</definedName>
    <definedName name="wrn.Priority._.list." hidden="1">{#N/A,#N/A,FALSE,"DI 2 YEAR MASTER SCHEDULE"}</definedName>
    <definedName name="wrn.Prjcted._.Mnthly._.Qtys." localSheetId="7" hidden="1">{#N/A,#N/A,FALSE,"PRJCTED MNTHLY QTY's"}</definedName>
    <definedName name="wrn.Prjcted._.Mnthly._.Qtys." localSheetId="8" hidden="1">{#N/A,#N/A,FALSE,"PRJCTED MNTHLY QTY's"}</definedName>
    <definedName name="wrn.Prjcted._.Mnthly._.Qtys." hidden="1">{#N/A,#N/A,FALSE,"PRJCTED MNTHLY QTY's"}</definedName>
    <definedName name="wrn.Prjcted._.Qtrly._.Dollars." localSheetId="7" hidden="1">{#N/A,#N/A,FALSE,"PRJCTED QTRLY $'s"}</definedName>
    <definedName name="wrn.Prjcted._.Qtrly._.Dollars." localSheetId="8" hidden="1">{#N/A,#N/A,FALSE,"PRJCTED QTRLY $'s"}</definedName>
    <definedName name="wrn.Prjcted._.Qtrly._.Dollars." hidden="1">{#N/A,#N/A,FALSE,"PRJCTED QTRLY $'s"}</definedName>
    <definedName name="wrn.Prjcted._.Qtrly._.Qtys." localSheetId="7" hidden="1">{#N/A,#N/A,FALSE,"PRJCTED QTRLY QTY's"}</definedName>
    <definedName name="wrn.Prjcted._.Qtrly._.Qtys." localSheetId="8" hidden="1">{#N/A,#N/A,FALSE,"PRJCTED QTRLY QTY's"}</definedName>
    <definedName name="wrn.Prjcted._.Qtrly._.Qtys." hidden="1">{#N/A,#N/A,FALSE,"PRJCTED QTRLY QTY's"}</definedName>
    <definedName name="wrn.Profit._.and._.Loss." localSheetId="7" hidden="1">{"Channel Month",#N/A,FALSE,"Profit &amp; Loss";"Month",#N/A,FALSE,"Profit &amp; Loss";"Channel Estimate",#N/A,FALSE,"Profit &amp; Loss";"Estimate",#N/A,FALSE,"Profit &amp; Loss";"Function Month",#N/A,FALSE,"Profit &amp; Loss";"Function Estimate",#N/A,FALSE,"Profit &amp; Loss"}</definedName>
    <definedName name="wrn.Profit._.and._.Loss." localSheetId="8" hidden="1">{"Channel Month",#N/A,FALSE,"Profit &amp; Loss";"Month",#N/A,FALSE,"Profit &amp; Loss";"Channel Estimate",#N/A,FALSE,"Profit &amp; Loss";"Estimate",#N/A,FALSE,"Profit &amp; Loss";"Function Month",#N/A,FALSE,"Profit &amp; Loss";"Function Estimate",#N/A,FALSE,"Profit &amp; Loss"}</definedName>
    <definedName name="wrn.Profit._.and._.Loss." hidden="1">{"Channel Month",#N/A,FALSE,"Profit &amp; Loss";"Month",#N/A,FALSE,"Profit &amp; Loss";"Channel Estimate",#N/A,FALSE,"Profit &amp; Loss";"Estimate",#N/A,FALSE,"Profit &amp; Loss";"Function Month",#N/A,FALSE,"Profit &amp; Loss";"Function Estimate",#N/A,FALSE,"Profit &amp; Loss"}</definedName>
    <definedName name="wrn.PROFIT_LOSS." localSheetId="7" hidden="1">{"PROFIT_LOSS",#N/A,FALSE,"P&amp;L"}</definedName>
    <definedName name="wrn.PROFIT_LOSS." localSheetId="8" hidden="1">{"PROFIT_LOSS",#N/A,FALSE,"P&amp;L"}</definedName>
    <definedName name="wrn.PROFIT_LOSS." hidden="1">{"PROFIT_LOSS",#N/A,FALSE,"P&amp;L"}</definedName>
    <definedName name="wrn.PROGRAMA." localSheetId="7" hidden="1">{#N/A,#N/A,FALSE,"PORTADA";#N/A,#N/A,FALSE,"BRENTPC";#N/A,#N/A,FALSE,"REP1C";#N/A,#N/A,FALSE,"REP2";#N/A,#N/A,FALSE,"REP3";#N/A,#N/A,FALSE,"REAZP";#N/A,#N/A,FALSE,"CRUPC";#N/A,#N/A,FALSE,"ASESAP";#N/A,#N/A,FALSE,"SPOTP"}</definedName>
    <definedName name="wrn.PROGRAMA." localSheetId="8" hidden="1">{#N/A,#N/A,FALSE,"PORTADA";#N/A,#N/A,FALSE,"BRENTPC";#N/A,#N/A,FALSE,"REP1C";#N/A,#N/A,FALSE,"REP2";#N/A,#N/A,FALSE,"REP3";#N/A,#N/A,FALSE,"REAZP";#N/A,#N/A,FALSE,"CRUPC";#N/A,#N/A,FALSE,"ASESAP";#N/A,#N/A,FALSE,"SPOTP"}</definedName>
    <definedName name="wrn.PROGRAMA." hidden="1">{#N/A,#N/A,FALSE,"PORTADA";#N/A,#N/A,FALSE,"BRENTPC";#N/A,#N/A,FALSE,"REP1C";#N/A,#N/A,FALSE,"REP2";#N/A,#N/A,FALSE,"REP3";#N/A,#N/A,FALSE,"REAZP";#N/A,#N/A,FALSE,"CRUPC";#N/A,#N/A,FALSE,"ASESAP";#N/A,#N/A,FALSE,"SPOTP"}</definedName>
    <definedName name="wrn.PROGRAMA._1" localSheetId="7" hidden="1">{#N/A,#N/A,FALSE,"PORTADA";#N/A,#N/A,FALSE,"BRENTPC";#N/A,#N/A,FALSE,"REP1C";#N/A,#N/A,FALSE,"REP2";#N/A,#N/A,FALSE,"REP3";#N/A,#N/A,FALSE,"REAZP";#N/A,#N/A,FALSE,"CRUPC";#N/A,#N/A,FALSE,"ASESAP";#N/A,#N/A,FALSE,"SPOTP"}</definedName>
    <definedName name="wrn.PROGRAMA._1" localSheetId="8"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purchase._.register." localSheetId="7" hidden="1">{#N/A,#N/A,TRUE,"RM-June"}</definedName>
    <definedName name="wrn.purchase._.register." localSheetId="8" hidden="1">{#N/A,#N/A,TRUE,"RM-June"}</definedName>
    <definedName name="wrn.purchase._.register." hidden="1">{#N/A,#N/A,TRUE,"RM-June"}</definedName>
    <definedName name="wrn.Q3._.Prof._.Serv._.Summary." localSheetId="7" hidden="1">{"Professional Service Summary",#N/A,FALSE,"Q3 Prof Serv"}</definedName>
    <definedName name="wrn.Q3._.Prof._.Serv._.Summary." localSheetId="8" hidden="1">{"Professional Service Summary",#N/A,FALSE,"Q3 Prof Serv"}</definedName>
    <definedName name="wrn.Q3._.Prof._.Serv._.Summary." hidden="1">{"Professional Service Summary",#N/A,FALSE,"Q3 Prof Serv"}</definedName>
    <definedName name="wrn.Q3._.Prof._.Serv._.Summary._1" localSheetId="7" hidden="1">{"Professional Service Summary",#N/A,FALSE,"Q3 Prof Serv"}</definedName>
    <definedName name="wrn.Q3._.Prof._.Serv._.Summary._1" localSheetId="8" hidden="1">{"Professional Service Summary",#N/A,FALSE,"Q3 Prof Serv"}</definedName>
    <definedName name="wrn.Q3._.Prof._.Serv._.Summary._1" hidden="1">{"Professional Service Summary",#N/A,FALSE,"Q3 Prof Serv"}</definedName>
    <definedName name="wrn.Q3._.Professional._.service._.detail." localSheetId="7" hidden="1">{"Professional Service Detail",#N/A,FALSE,"Q3 Prof Serv"}</definedName>
    <definedName name="wrn.Q3._.Professional._.service._.detail." localSheetId="8" hidden="1">{"Professional Service Detail",#N/A,FALSE,"Q3 Prof Serv"}</definedName>
    <definedName name="wrn.Q3._.Professional._.service._.detail." hidden="1">{"Professional Service Detail",#N/A,FALSE,"Q3 Prof Serv"}</definedName>
    <definedName name="wrn.Q3._.Professional._.service._.detail._1" localSheetId="7" hidden="1">{"Professional Service Detail",#N/A,FALSE,"Q3 Prof Serv"}</definedName>
    <definedName name="wrn.Q3._.Professional._.service._.detail._1" localSheetId="8" hidden="1">{"Professional Service Detail",#N/A,FALSE,"Q3 Prof Serv"}</definedName>
    <definedName name="wrn.Q3._.Professional._.service._.detail._1" hidden="1">{"Professional Service Detail",#N/A,FALSE,"Q3 Prof Serv"}</definedName>
    <definedName name="wrn.RCC."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 localSheetId="7" hidden="1">{#N/A,#N/A,FALSE,"CurrRE( BAHT)";#N/A,#N/A,FALSE,"CurrRE";#N/A,#N/A,FALSE,"B";#N/A,#N/A,FALSE,"INV level "}</definedName>
    <definedName name="wrn.RE." localSheetId="8" hidden="1">{#N/A,#N/A,FALSE,"CurrRE( BAHT)";#N/A,#N/A,FALSE,"CurrRE";#N/A,#N/A,FALSE,"B";#N/A,#N/A,FALSE,"INV level "}</definedName>
    <definedName name="wrn.RE." hidden="1">{#N/A,#N/A,FALSE,"CurrRE( BAHT)";#N/A,#N/A,FALSE,"CurrRE";#N/A,#N/A,FALSE,"B";#N/A,#N/A,FALSE,"INV level "}</definedName>
    <definedName name="wrn.REALIADAD." localSheetId="7" hidden="1">{#N/A,#N/A,FALSE,"PORTADA";#N/A,#N/A,FALSE,"BRENTRC";#N/A,#N/A,FALSE,"REA1C";#N/A,#N/A,FALSE,"REA2";#N/A,#N/A,FALSE,"REA3";#N/A,#N/A,FALSE,"REAZR";#N/A,#N/A,FALSE,"CRURC";#N/A,#N/A,FALSE,"ASESAS";#N/A,#N/A,FALSE,"COSTO";#N/A,#N/A,FALSE,"SPOTR"}</definedName>
    <definedName name="wrn.REALIADAD." localSheetId="8" hidden="1">{#N/A,#N/A,FALSE,"PORTADA";#N/A,#N/A,FALSE,"BRENTRC";#N/A,#N/A,FALSE,"REA1C";#N/A,#N/A,FALSE,"REA2";#N/A,#N/A,FALSE,"REA3";#N/A,#N/A,FALSE,"REAZR";#N/A,#N/A,FALSE,"CRURC";#N/A,#N/A,FALSE,"ASESAS";#N/A,#N/A,FALSE,"COSTO";#N/A,#N/A,FALSE,"SPOTR"}</definedName>
    <definedName name="wrn.REALIADAD." hidden="1">{#N/A,#N/A,FALSE,"PORTADA";#N/A,#N/A,FALSE,"BRENTRC";#N/A,#N/A,FALSE,"REA1C";#N/A,#N/A,FALSE,"REA2";#N/A,#N/A,FALSE,"REA3";#N/A,#N/A,FALSE,"REAZR";#N/A,#N/A,FALSE,"CRURC";#N/A,#N/A,FALSE,"ASESAS";#N/A,#N/A,FALSE,"COSTO";#N/A,#N/A,FALSE,"SPOTR"}</definedName>
    <definedName name="wrn.REALIADAD._1" localSheetId="7" hidden="1">{#N/A,#N/A,FALSE,"PORTADA";#N/A,#N/A,FALSE,"BRENTRC";#N/A,#N/A,FALSE,"REA1C";#N/A,#N/A,FALSE,"REA2";#N/A,#N/A,FALSE,"REA3";#N/A,#N/A,FALSE,"REAZR";#N/A,#N/A,FALSE,"CRURC";#N/A,#N/A,FALSE,"ASESAS";#N/A,#N/A,FALSE,"COSTO";#N/A,#N/A,FALSE,"SPOTR"}</definedName>
    <definedName name="wrn.REALIADAD._1" localSheetId="8"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1." localSheetId="7" hidden="1">{#N/A,#N/A,FALSE,"ISEWA-ccnr";#N/A,#N/A,FALSE,"THAI";#N/A,#N/A,FALSE,"INDIA";#N/A,#N/A,FALSE,"CON-SING";#N/A,#N/A,FALSE,"MAL";#N/A,#N/A,FALSE,"CCNR";#N/A,#N/A,FALSE,"SWA";#N/A,#N/A,FALSE,"INDO";#N/A,#N/A,FALSE,"DIV";#N/A,#N/A,FALSE,"CONS.THAI";#N/A,#N/A,FALSE,"TPDL";#N/A,#N/A,FALSE,"FNCC";#N/A,#N/A,FALSE,"GTS"}</definedName>
    <definedName name="wrn.rep1." localSheetId="8" hidden="1">{#N/A,#N/A,FALSE,"ISEWA-ccnr";#N/A,#N/A,FALSE,"THAI";#N/A,#N/A,FALSE,"INDIA";#N/A,#N/A,FALSE,"CON-SING";#N/A,#N/A,FALSE,"MAL";#N/A,#N/A,FALSE,"CCNR";#N/A,#N/A,FALSE,"SWA";#N/A,#N/A,FALSE,"INDO";#N/A,#N/A,FALSE,"DIV";#N/A,#N/A,FALSE,"CONS.THAI";#N/A,#N/A,FALSE,"TPDL";#N/A,#N/A,FALSE,"FNCC";#N/A,#N/A,FALSE,"GTS"}</definedName>
    <definedName name="wrn.rep1." hidden="1">{#N/A,#N/A,FALSE,"ISEWA-ccnr";#N/A,#N/A,FALSE,"THAI";#N/A,#N/A,FALSE,"INDIA";#N/A,#N/A,FALSE,"CON-SING";#N/A,#N/A,FALSE,"MAL";#N/A,#N/A,FALSE,"CCNR";#N/A,#N/A,FALSE,"SWA";#N/A,#N/A,FALSE,"INDO";#N/A,#N/A,FALSE,"DIV";#N/A,#N/A,FALSE,"CONS.THAI";#N/A,#N/A,FALSE,"TPDL";#N/A,#N/A,FALSE,"FNCC";#N/A,#N/A,FALSE,"GTS"}</definedName>
    <definedName name="wrn.rep2." localSheetId="7" hidden="1">{#N/A,#N/A,FALSE,"P-ISEWA-ccnr";#N/A,#N/A,FALSE,"P-THAI";#N/A,#N/A,FALSE,"P-INDIA";#N/A,#N/A,FALSE,"P-CONSING";#N/A,#N/A,FALSE,"P-MAL";#N/A,#N/A,FALSE,"P-CCNR";#N/A,#N/A,FALSE,"P-SWA";#N/A,#N/A,FALSE,"P-INDO";#N/A,#N/A,FALSE,"P-DIV";#N/A,#N/A,FALSE,"P-CONS.THAI";#N/A,#N/A,FALSE,"P-GTS"}</definedName>
    <definedName name="wrn.rep2." localSheetId="8" hidden="1">{#N/A,#N/A,FALSE,"P-ISEWA-ccnr";#N/A,#N/A,FALSE,"P-THAI";#N/A,#N/A,FALSE,"P-INDIA";#N/A,#N/A,FALSE,"P-CONSING";#N/A,#N/A,FALSE,"P-MAL";#N/A,#N/A,FALSE,"P-CCNR";#N/A,#N/A,FALSE,"P-SWA";#N/A,#N/A,FALSE,"P-INDO";#N/A,#N/A,FALSE,"P-DIV";#N/A,#N/A,FALSE,"P-CONS.THAI";#N/A,#N/A,FALSE,"P-GTS"}</definedName>
    <definedName name="wrn.rep2." hidden="1">{#N/A,#N/A,FALSE,"P-ISEWA-ccnr";#N/A,#N/A,FALSE,"P-THAI";#N/A,#N/A,FALSE,"P-INDIA";#N/A,#N/A,FALSE,"P-CONSING";#N/A,#N/A,FALSE,"P-MAL";#N/A,#N/A,FALSE,"P-CCNR";#N/A,#N/A,FALSE,"P-SWA";#N/A,#N/A,FALSE,"P-INDO";#N/A,#N/A,FALSE,"P-DIV";#N/A,#N/A,FALSE,"P-CONS.THAI";#N/A,#N/A,FALSE,"P-GTS"}</definedName>
    <definedName name="wrn.Replacement._.Cost." localSheetId="7" hidden="1">{#N/A,#N/A,TRUE,"Cover Repl";#N/A,#N/A,TRUE,"P&amp;L";#N/A,#N/A,TRUE,"P&amp;L (2)";#N/A,#N/A,TRUE,"BS";#N/A,#N/A,TRUE,"Depreciation";#N/A,#N/A,TRUE,"GRAPHS";#N/A,#N/A,TRUE,"DCF EBITDA Multiple";#N/A,#N/A,TRUE,"DCF Perpetual Growth"}</definedName>
    <definedName name="wrn.Replacement._.Cost." localSheetId="8"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7" hidden="1">{#N/A,#N/A,FALSE,"COVER.XLS";#N/A,#N/A,FALSE,"RACT1.XLS";#N/A,#N/A,FALSE,"RACT2.XLS";#N/A,#N/A,FALSE,"ECCMP";#N/A,#N/A,FALSE,"WELDER.XLS"}</definedName>
    <definedName name="wrn.report." localSheetId="8" hidden="1">{#N/A,#N/A,FALSE,"COVER.XLS";#N/A,#N/A,FALSE,"RACT1.XLS";#N/A,#N/A,FALSE,"RACT2.XLS";#N/A,#N/A,FALSE,"ECCMP";#N/A,#N/A,FALSE,"WELDER.XLS"}</definedName>
    <definedName name="wrn.report." hidden="1">{#N/A,#N/A,FALSE,"COVER.XLS";#N/A,#N/A,FALSE,"RACT1.XLS";#N/A,#N/A,FALSE,"RACT2.XLS";#N/A,#N/A,FALSE,"ECCMP";#N/A,#N/A,FALSE,"WELDER.XLS"}</definedName>
    <definedName name="wrn.report._1" localSheetId="7" hidden="1">{#N/A,#N/A,FALSE,"COVER.XLS";#N/A,#N/A,FALSE,"RACT1.XLS";#N/A,#N/A,FALSE,"RACT2.XLS";#N/A,#N/A,FALSE,"ECCMP";#N/A,#N/A,FALSE,"WELDER.XLS"}</definedName>
    <definedName name="wrn.report._1" localSheetId="8" hidden="1">{#N/A,#N/A,FALSE,"COVER.XLS";#N/A,#N/A,FALSE,"RACT1.XLS";#N/A,#N/A,FALSE,"RACT2.XLS";#N/A,#N/A,FALSE,"ECCMP";#N/A,#N/A,FALSE,"WELDER.XLS"}</definedName>
    <definedName name="wrn.report._1" hidden="1">{#N/A,#N/A,FALSE,"COVER.XLS";#N/A,#N/A,FALSE,"RACT1.XLS";#N/A,#N/A,FALSE,"RACT2.XLS";#N/A,#N/A,FALSE,"ECCMP";#N/A,#N/A,FALSE,"WELDER.XLS"}</definedName>
    <definedName name="wrn.Report1." localSheetId="7"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wrn.Report1." localSheetId="8"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wrn.Report1."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wrn.results." localSheetId="7" hidden="1">{#N/A,#N/A,TRUE,"BALSCH";#N/A,#N/A,TRUE,"COMICRO";#N/A,#N/A,TRUE,"CHECKS";#N/A,#N/A,TRUE,"GLASS";#N/A,#N/A,TRUE,"DEPRE";#N/A,#N/A,TRUE,"A&amp;MCUR";#N/A,#N/A,TRUE,"AGEANAlysis";#N/A,#N/A,TRUE,"CHECKS"}</definedName>
    <definedName name="wrn.results." localSheetId="8" hidden="1">{#N/A,#N/A,TRUE,"BALSCH";#N/A,#N/A,TRUE,"COMICRO";#N/A,#N/A,TRUE,"CHECKS";#N/A,#N/A,TRUE,"GLASS";#N/A,#N/A,TRUE,"DEPRE";#N/A,#N/A,TRUE,"A&amp;MCUR";#N/A,#N/A,TRUE,"AGEANAlysis";#N/A,#N/A,TRUE,"CHECKS"}</definedName>
    <definedName name="wrn.results." hidden="1">{#N/A,#N/A,TRUE,"BALSCH";#N/A,#N/A,TRUE,"COMICRO";#N/A,#N/A,TRUE,"CHECKS";#N/A,#N/A,TRUE,"GLASS";#N/A,#N/A,TRUE,"DEPRE";#N/A,#N/A,TRUE,"A&amp;MCUR";#N/A,#N/A,TRUE,"AGEANAlysis";#N/A,#N/A,TRUE,"CHECKS"}</definedName>
    <definedName name="wrn.Rob._.Smith." localSheetId="7" hidden="1">{#N/A,#N/A,FALSE,"Cost Report";"Geology",#N/A,FALSE,"Cost Summary";"Geolgy Recon",#N/A,FALSE,"UG Geology Rep."}</definedName>
    <definedName name="wrn.Rob._.Smith." localSheetId="8" hidden="1">{#N/A,#N/A,FALSE,"Cost Report";"Geology",#N/A,FALSE,"Cost Summary";"Geolgy Recon",#N/A,FALSE,"UG Geology Rep."}</definedName>
    <definedName name="wrn.Rob._.Smith." hidden="1">{#N/A,#N/A,FALSE,"Cost Report";"Geology",#N/A,FALSE,"Cost Summary";"Geolgy Recon",#N/A,FALSE,"UG Geology Rep."}</definedName>
    <definedName name="wrn.rp_only." localSheetId="7" hidden="1">{"rp_only",#N/A,FALSE,"2225"}</definedName>
    <definedName name="wrn.rp_only." localSheetId="8" hidden="1">{"rp_only",#N/A,FALSE,"2225"}</definedName>
    <definedName name="wrn.rp_only." hidden="1">{"rp_only",#N/A,FALSE,"2225"}</definedName>
    <definedName name="wrn.rp_only.." localSheetId="7" hidden="1">{"rp_only",#N/A,FALSE,"2225"}</definedName>
    <definedName name="wrn.rp_only.." localSheetId="8" hidden="1">{"rp_only",#N/A,FALSE,"2225"}</definedName>
    <definedName name="wrn.rp_only.." hidden="1">{"rp_only",#N/A,FALSE,"2225"}</definedName>
    <definedName name="wrn.rp_only..." localSheetId="7" hidden="1">{"rp_only",#N/A,FALSE,"2225"}</definedName>
    <definedName name="wrn.rp_only..." localSheetId="8" hidden="1">{"rp_only",#N/A,FALSE,"2225"}</definedName>
    <definedName name="wrn.rp_only..." hidden="1">{"rp_only",#N/A,FALSE,"2225"}</definedName>
    <definedName name="wrn.RPLINS." localSheetId="7" hidden="1">{#N/A,#N/A,FALSE,"str_title";#N/A,#N/A,FALSE,"SUM";#N/A,#N/A,FALSE,"Scope";#N/A,#N/A,FALSE,"PIE-Jn";#N/A,#N/A,FALSE,"PIE-Jn_Hz";#N/A,#N/A,FALSE,"Liq_Plan";#N/A,#N/A,FALSE,"S_Curve";#N/A,#N/A,FALSE,"Liq_Prof";#N/A,#N/A,FALSE,"Man_Pwr";#N/A,#N/A,FALSE,"Man_Prof"}</definedName>
    <definedName name="wrn.RPLINS." localSheetId="8"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RPLINS._1" localSheetId="7" hidden="1">{#N/A,#N/A,FALSE,"str_title";#N/A,#N/A,FALSE,"SUM";#N/A,#N/A,FALSE,"Scope";#N/A,#N/A,FALSE,"PIE-Jn";#N/A,#N/A,FALSE,"PIE-Jn_Hz";#N/A,#N/A,FALSE,"Liq_Plan";#N/A,#N/A,FALSE,"S_Curve";#N/A,#N/A,FALSE,"Liq_Prof";#N/A,#N/A,FALSE,"Man_Pwr";#N/A,#N/A,FALSE,"Man_Prof"}</definedName>
    <definedName name="wrn.RPLINS._1" localSheetId="8"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_MTHREP." localSheetId="7"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wrn.SA_MTHREP." localSheetId="8"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wrn.SA_MTHREP."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wrn.Sales." localSheetId="7" hidden="1">{#N/A,#N/A,FALSE,"Marketing";#N/A,#N/A,FALSE,"Selling";#N/A,#N/A,FALSE,"Promotional";#N/A,#N/A,FALSE,"Advertising"}</definedName>
    <definedName name="wrn.Sales." localSheetId="8" hidden="1">{#N/A,#N/A,FALSE,"Marketing";#N/A,#N/A,FALSE,"Selling";#N/A,#N/A,FALSE,"Promotional";#N/A,#N/A,FALSE,"Advertising"}</definedName>
    <definedName name="wrn.Sales." hidden="1">{#N/A,#N/A,FALSE,"Marketing";#N/A,#N/A,FALSE,"Selling";#N/A,#N/A,FALSE,"Promotional";#N/A,#N/A,FALSE,"Advertising"}</definedName>
    <definedName name="wrn.SCA._.Acq.." localSheetId="7" hidden="1">{#N/A,#N/A,FALSE,"main";#N/A,#N/A,FALSE,"Pooling";#N/A,#N/A,FALSE,"Purchase"}</definedName>
    <definedName name="wrn.SCA._.Acq.." localSheetId="8" hidden="1">{#N/A,#N/A,FALSE,"main";#N/A,#N/A,FALSE,"Pooling";#N/A,#N/A,FALSE,"Purchase"}</definedName>
    <definedName name="wrn.SCA._.Acq.." hidden="1">{#N/A,#N/A,FALSE,"main";#N/A,#N/A,FALSE,"Pooling";#N/A,#N/A,FALSE,"Purchase"}</definedName>
    <definedName name="wrn.SCA._.AcqDisv." localSheetId="7" hidden="1">{#N/A,#N/A,FALSE,"main";#N/A,#N/A,FALSE,"Purchase"}</definedName>
    <definedName name="wrn.SCA._.AcqDisv." localSheetId="8" hidden="1">{#N/A,#N/A,FALSE,"main";#N/A,#N/A,FALSE,"Purchase"}</definedName>
    <definedName name="wrn.SCA._.AcqDisv." hidden="1">{#N/A,#N/A,FALSE,"main";#N/A,#N/A,FALSE,"Purchase"}</definedName>
    <definedName name="wrn.Selective._.Distribution._.Group." localSheetId="7" hidden="1">{"Selective Distribution Group",#N/A,FALSE,"Taxable Income 99"}</definedName>
    <definedName name="wrn.Selective._.Distribution._.Group." localSheetId="8" hidden="1">{"Selective Distribution Group",#N/A,FALSE,"Taxable Income 99"}</definedName>
    <definedName name="wrn.Selective._.Distribution._.Group." hidden="1">{"Selective Distribution Group",#N/A,FALSE,"Taxable Income 99"}</definedName>
    <definedName name="wrn.Sensitivity." localSheetId="7" hidden="1">{#N/A,#N/A,FALSE,"Sensitivity"}</definedName>
    <definedName name="wrn.Sensitivity." localSheetId="8" hidden="1">{#N/A,#N/A,FALSE,"Sensitivity"}</definedName>
    <definedName name="wrn.Sensitivity." hidden="1">{#N/A,#N/A,FALSE,"Sensitivity"}</definedName>
    <definedName name="wrn.Simon._.Wulff." localSheetId="7"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8"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taff._.and._.Department._.Summaries." localSheetId="7" hidden="1">{"Staff and Department Summaries",#N/A,FALSE,"Staff Revenue + Comp"}</definedName>
    <definedName name="wrn.Staff._.and._.Department._.Summaries." localSheetId="8" hidden="1">{"Staff and Department Summaries",#N/A,FALSE,"Staff Revenue + Comp"}</definedName>
    <definedName name="wrn.Staff._.and._.Department._.Summaries." hidden="1">{"Staff and Department Summaries",#N/A,FALSE,"Staff Revenue + Comp"}</definedName>
    <definedName name="wrn.Staff._.and._.Department._.Summaries._1" localSheetId="7" hidden="1">{"Staff and Department Summaries",#N/A,FALSE,"Staff Revenue + Comp"}</definedName>
    <definedName name="wrn.Staff._.and._.Department._.Summaries._1" localSheetId="8" hidden="1">{"Staff and Department Summaries",#N/A,FALSE,"Staff Revenue + Comp"}</definedName>
    <definedName name="wrn.Staff._.and._.Department._.Summaries._1" hidden="1">{"Staff and Department Summaries",#N/A,FALSE,"Staff Revenue + Comp"}</definedName>
    <definedName name="wrn.Staff._.Detail." localSheetId="7" hidden="1">{"Staff Detail",#N/A,FALSE,"Staff Revenue + Comp"}</definedName>
    <definedName name="wrn.Staff._.Detail." localSheetId="8" hidden="1">{"Staff Detail",#N/A,FALSE,"Staff Revenue + Comp"}</definedName>
    <definedName name="wrn.Staff._.Detail." hidden="1">{"Staff Detail",#N/A,FALSE,"Staff Revenue + Comp"}</definedName>
    <definedName name="wrn.Staff._.Detail._1" localSheetId="7" hidden="1">{"Staff Detail",#N/A,FALSE,"Staff Revenue + Comp"}</definedName>
    <definedName name="wrn.Staff._.Detail._1" localSheetId="8" hidden="1">{"Staff Detail",#N/A,FALSE,"Staff Revenue + Comp"}</definedName>
    <definedName name="wrn.Staff._.Detail._1" hidden="1">{"Staff Detail",#N/A,FALSE,"Staff Revenue + Comp"}</definedName>
    <definedName name="wrn.Start._.Up._.Business." localSheetId="7" hidden="1">{"Start Up Business",#N/A,FALSE,"Taxable Income 99"}</definedName>
    <definedName name="wrn.Start._.Up._.Business." localSheetId="8" hidden="1">{"Start Up Business",#N/A,FALSE,"Taxable Income 99"}</definedName>
    <definedName name="wrn.Start._.Up._.Business." hidden="1">{"Start Up Business",#N/A,FALSE,"Taxable Income 99"}</definedName>
    <definedName name="wrn.State._.Summary." localSheetId="7" hidden="1">{"Volume Month",#N/A,FALSE,"State Summary";"Profit Month",#N/A,FALSE,"State Summary";"Volume Estimate",#N/A,FALSE,"State Summary";"Profit Estimate",#N/A,FALSE,"State Summary"}</definedName>
    <definedName name="wrn.State._.Summary." localSheetId="8" hidden="1">{"Volume Month",#N/A,FALSE,"State Summary";"Profit Month",#N/A,FALSE,"State Summary";"Volume Estimate",#N/A,FALSE,"State Summary";"Profit Estimate",#N/A,FALSE,"State Summary"}</definedName>
    <definedName name="wrn.State._.Summary." hidden="1">{"Volume Month",#N/A,FALSE,"State Summary";"Profit Month",#N/A,FALSE,"State Summary";"Volume Estimate",#N/A,FALSE,"State Summary";"Profit Estimate",#N/A,FALSE,"State Summary"}</definedName>
    <definedName name="wrn.summ1" localSheetId="7" hidden="1">{#N/A,#N/A,FALSE,"COVER1.XLS ";#N/A,#N/A,FALSE,"RACT1.XLS";#N/A,#N/A,FALSE,"RACT2.XLS";#N/A,#N/A,FALSE,"ECCMP";#N/A,#N/A,FALSE,"WELDER.XLS"}</definedName>
    <definedName name="wrn.summ1" localSheetId="8" hidden="1">{#N/A,#N/A,FALSE,"COVER1.XLS ";#N/A,#N/A,FALSE,"RACT1.XLS";#N/A,#N/A,FALSE,"RACT2.XLS";#N/A,#N/A,FALSE,"ECCMP";#N/A,#N/A,FALSE,"WELDER.XLS"}</definedName>
    <definedName name="wrn.summ1" hidden="1">{#N/A,#N/A,FALSE,"COVER1.XLS ";#N/A,#N/A,FALSE,"RACT1.XLS";#N/A,#N/A,FALSE,"RACT2.XLS";#N/A,#N/A,FALSE,"ECCMP";#N/A,#N/A,FALSE,"WELDER.XLS"}</definedName>
    <definedName name="wrn.summ1_1" localSheetId="7" hidden="1">{#N/A,#N/A,FALSE,"COVER1.XLS ";#N/A,#N/A,FALSE,"RACT1.XLS";#N/A,#N/A,FALSE,"RACT2.XLS";#N/A,#N/A,FALSE,"ECCMP";#N/A,#N/A,FALSE,"WELDER.XLS"}</definedName>
    <definedName name="wrn.summ1_1" localSheetId="8" hidden="1">{#N/A,#N/A,FALSE,"COVER1.XLS ";#N/A,#N/A,FALSE,"RACT1.XLS";#N/A,#N/A,FALSE,"RACT2.XLS";#N/A,#N/A,FALSE,"ECCMP";#N/A,#N/A,FALSE,"WELDER.XLS"}</definedName>
    <definedName name="wrn.summ1_1" hidden="1">{#N/A,#N/A,FALSE,"COVER1.XLS ";#N/A,#N/A,FALSE,"RACT1.XLS";#N/A,#N/A,FALSE,"RACT2.XLS";#N/A,#N/A,FALSE,"ECCMP";#N/A,#N/A,FALSE,"WELDER.XLS"}</definedName>
    <definedName name="wrn.SUMMARY." localSheetId="7" hidden="1">{"BS",#N/A,FALSE,"USA"}</definedName>
    <definedName name="wrn.SUMMARY." localSheetId="8" hidden="1">{"BS",#N/A,FALSE,"USA"}</definedName>
    <definedName name="wrn.SUMMARY." hidden="1">{"BS",#N/A,FALSE,"USA"}</definedName>
    <definedName name="wrn.summary._1" localSheetId="7" hidden="1">{#N/A,#N/A,FALSE,"COVER1.XLS ";#N/A,#N/A,FALSE,"RACT1.XLS";#N/A,#N/A,FALSE,"RACT2.XLS";#N/A,#N/A,FALSE,"ECCMP";#N/A,#N/A,FALSE,"WELDER.XLS"}</definedName>
    <definedName name="wrn.summary._1" localSheetId="8" hidden="1">{#N/A,#N/A,FALSE,"COVER1.XLS ";#N/A,#N/A,FALSE,"RACT1.XLS";#N/A,#N/A,FALSE,"RACT2.XLS";#N/A,#N/A,FALSE,"ECCMP";#N/A,#N/A,FALSE,"WELDER.XLS"}</definedName>
    <definedName name="wrn.summary._1" hidden="1">{#N/A,#N/A,FALSE,"COVER1.XLS ";#N/A,#N/A,FALSE,"RACT1.XLS";#N/A,#N/A,FALSE,"RACT2.XLS";#N/A,#N/A,FALSE,"ECCMP";#N/A,#N/A,FALSE,"WELDER.XLS"}</definedName>
    <definedName name="wrn.tax._.schedules." localSheetId="7"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schedules." localSheetId="8"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hings." localSheetId="7" hidden="1">{#N/A,#N/A,FALSE,"Bank Rec Cover Sheet";#N/A,#N/A,FALSE,"Bank Rec Details"}</definedName>
    <definedName name="wrn.Things." localSheetId="8" hidden="1">{#N/A,#N/A,FALSE,"Bank Rec Cover Sheet";#N/A,#N/A,FALSE,"Bank Rec Details"}</definedName>
    <definedName name="wrn.Things." hidden="1">{#N/A,#N/A,FALSE,"Bank Rec Cover Sheet";#N/A,#N/A,FALSE,"Bank Rec Details"}</definedName>
    <definedName name="wrn.TMPL._.SALES." localSheetId="7" hidden="1">{#N/A,#N/A,TRUE,"Sheet1"}</definedName>
    <definedName name="wrn.TMPL._.SALES." localSheetId="8" hidden="1">{#N/A,#N/A,TRUE,"Sheet1"}</definedName>
    <definedName name="wrn.TMPL._.SALES." hidden="1">{#N/A,#N/A,TRUE,"Sheet1"}</definedName>
    <definedName name="wrn.toptrial." localSheetId="7" hidden="1">{"toptrial",#N/A,TRUE,"toptrial";"adjustment",#N/A,TRUE,"toptrial";"voucher",#N/A,TRUE,"toptrial"}</definedName>
    <definedName name="wrn.toptrial." localSheetId="8" hidden="1">{"toptrial",#N/A,TRUE,"toptrial";"adjustment",#N/A,TRUE,"toptrial";"voucher",#N/A,TRUE,"toptrial"}</definedName>
    <definedName name="wrn.toptrial." hidden="1">{"toptrial",#N/A,TRUE,"toptrial";"adjustment",#N/A,TRUE,"toptrial";"voucher",#N/A,TRUE,"toptrial"}</definedName>
    <definedName name="wrn.Tumon._.Entertainment._.and._.Subs." localSheetId="7" hidden="1">{"Tumon Entertainment &amp; Subs",#N/A,FALSE,"Taxable Income 99"}</definedName>
    <definedName name="wrn.Tumon._.Entertainment._.and._.Subs." localSheetId="8" hidden="1">{"Tumon Entertainment &amp; Subs",#N/A,FALSE,"Taxable Income 99"}</definedName>
    <definedName name="wrn.Tumon._.Entertainment._.and._.Subs." hidden="1">{"Tumon Entertainment &amp; Subs",#N/A,FALSE,"Taxable Income 99"}</definedName>
    <definedName name="wrn.unitcase." localSheetId="7" hidden="1">{#N/A,#N/A,FALSE,"REPORTpg1";#N/A,#N/A,FALSE,"REPORTpg2";#N/A,#N/A,FALSE,"REPORTpg3"}</definedName>
    <definedName name="wrn.unitcase." localSheetId="8" hidden="1">{#N/A,#N/A,FALSE,"REPORTpg1";#N/A,#N/A,FALSE,"REPORTpg2";#N/A,#N/A,FALSE,"REPORTpg3"}</definedName>
    <definedName name="wrn.unitcase." hidden="1">{#N/A,#N/A,FALSE,"REPORTpg1";#N/A,#N/A,FALSE,"REPORTpg2";#N/A,#N/A,FALSE,"REPORTpg3"}</definedName>
    <definedName name="wrn.ut." localSheetId="7" hidden="1">{#N/A,#N/A,FALSE,"Ut";#N/A,#N/A,FALSE,"UT-h"}</definedName>
    <definedName name="wrn.ut." localSheetId="8" hidden="1">{#N/A,#N/A,FALSE,"Ut";#N/A,#N/A,FALSE,"UT-h"}</definedName>
    <definedName name="wrn.ut." hidden="1">{#N/A,#N/A,FALSE,"Ut";#N/A,#N/A,FALSE,"UT-h"}</definedName>
    <definedName name="wrn.ut._1" localSheetId="7" hidden="1">{#N/A,#N/A,FALSE,"Ut";#N/A,#N/A,FALSE,"UT-h"}</definedName>
    <definedName name="wrn.ut._1" localSheetId="8" hidden="1">{#N/A,#N/A,FALSE,"Ut";#N/A,#N/A,FALSE,"UT-h"}</definedName>
    <definedName name="wrn.ut._1" hidden="1">{#N/A,#N/A,FALSE,"Ut";#N/A,#N/A,FALSE,"UT-h"}</definedName>
    <definedName name="wrn.VALUATION." localSheetId="7" hidden="1">{#N/A,#N/A,FALSE,"Valuation Assumptions";#N/A,#N/A,FALSE,"Summary";#N/A,#N/A,FALSE,"DCF";#N/A,#N/A,FALSE,"Valuation";#N/A,#N/A,FALSE,"WACC";#N/A,#N/A,FALSE,"UBVH";#N/A,#N/A,FALSE,"Free Cash Flow"}</definedName>
    <definedName name="wrn.VALUATION." localSheetId="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localSheetId="7" hidden="1">{#N/A,#N/A,FALSE,"970301";#N/A,#N/A,FALSE,"970302";#N/A,#N/A,FALSE,"970303";#N/A,#N/A,FALSE,"970304";#N/A,#N/A,FALSE,"COM1";#N/A,#N/A,FALSE,"COM2"}</definedName>
    <definedName name="wrn.voucher9703." localSheetId="8" hidden="1">{#N/A,#N/A,FALSE,"970301";#N/A,#N/A,FALSE,"970302";#N/A,#N/A,FALSE,"970303";#N/A,#N/A,FALSE,"970304";#N/A,#N/A,FALSE,"COM1";#N/A,#N/A,FALSE,"COM2"}</definedName>
    <definedName name="wrn.voucher9703." hidden="1">{#N/A,#N/A,FALSE,"970301";#N/A,#N/A,FALSE,"970302";#N/A,#N/A,FALSE,"970303";#N/A,#N/A,FALSE,"970304";#N/A,#N/A,FALSE,"COM1";#N/A,#N/A,FALSE,"COM2"}</definedName>
    <definedName name="wrn.VPGM_Summary." localSheetId="7" hidden="1">{"VPGM Summary",#N/A,FALSE,"VPGM SUMMARY"}</definedName>
    <definedName name="wrn.VPGM_Summary." localSheetId="8" hidden="1">{"VPGM Summary",#N/A,FALSE,"VPGM SUMMARY"}</definedName>
    <definedName name="wrn.VPGM_Summary." hidden="1">{"VPGM Summary",#N/A,FALSE,"VPGM SUMMARY"}</definedName>
    <definedName name="wrn.VPGM_Summary._1" localSheetId="7" hidden="1">{"VPGM Summary",#N/A,FALSE,"VPGM SUMMARY"}</definedName>
    <definedName name="wrn.VPGM_Summary._1" localSheetId="8" hidden="1">{"VPGM Summary",#N/A,FALSE,"VPGM SUMMARY"}</definedName>
    <definedName name="wrn.VPGM_Summary._1" hidden="1">{"VPGM Summary",#N/A,FALSE,"VPGM SUMMARY"}</definedName>
    <definedName name="wrn.wag." localSheetId="7" hidden="1">{"inc.ann",#N/A,FALSE,"WAG";"inc.quart",#N/A,FALSE,"WAG"}</definedName>
    <definedName name="wrn.wag." localSheetId="8" hidden="1">{"inc.ann",#N/A,FALSE,"WAG";"inc.quart",#N/A,FALSE,"WAG"}</definedName>
    <definedName name="wrn.wag." hidden="1">{"inc.ann",#N/A,FALSE,"WAG";"inc.quart",#N/A,FALSE,"WAG"}</definedName>
    <definedName name="wrn.with_oth_curr." localSheetId="7" hidden="1">{"with_oth_curr",#N/A,FALSE,"2225"}</definedName>
    <definedName name="wrn.with_oth_curr." localSheetId="8" hidden="1">{"with_oth_curr",#N/A,FALSE,"2225"}</definedName>
    <definedName name="wrn.with_oth_curr." hidden="1">{"with_oth_curr",#N/A,FALSE,"2225"}</definedName>
    <definedName name="wrn.with_oth_curr.." localSheetId="7" hidden="1">{"with_oth_curr",#N/A,FALSE,"2225"}</definedName>
    <definedName name="wrn.with_oth_curr.." localSheetId="8" hidden="1">{"with_oth_curr",#N/A,FALSE,"2225"}</definedName>
    <definedName name="wrn.with_oth_curr.." hidden="1">{"with_oth_curr",#N/A,FALSE,"2225"}</definedName>
    <definedName name="wrn.with_oth_curr..." localSheetId="7" hidden="1">{"with_oth_curr",#N/A,FALSE,"2225"}</definedName>
    <definedName name="wrn.with_oth_curr..." localSheetId="8" hidden="1">{"with_oth_curr",#N/A,FALSE,"2225"}</definedName>
    <definedName name="wrn.with_oth_curr..." hidden="1">{"with_oth_curr",#N/A,FALSE,"2225"}</definedName>
    <definedName name="wrn.WORK._.PAPER." localSheetId="7" hidden="1">{#N/A,#N/A,TRUE,"Consolidate";"Work Paper MKT",#N/A,TRUE,"MKT";"Work Paper BUSS",#N/A,TRUE,"BusOper";"Work Paper TECH",#N/A,TRUE,"Tech";"Work Paper LOCAL",#N/A,TRUE,"LocalProg";"Work Paper GA",#N/A,TRUE,"G&amp;A";"Work Paper CONSOL",#N/A,TRUE,"Consolidate"}</definedName>
    <definedName name="wrn.WORK._.PAPER." localSheetId="8"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7" hidden="1">{"Work Paper99 MKT",#N/A,TRUE,"MKT";"Work Paper99 BUSS",#N/A,TRUE,"BusOper";"Work Paper99 TECH",#N/A,TRUE,"Tech";"Work Paper99 LOCAL",#N/A,TRUE,"LocalProg";"Work Paper99 GA",#N/A,TRUE,"G&amp;A";"Work Paper99 CONSOL",#N/A,TRUE,"Consolidate"}</definedName>
    <definedName name="wrn.WORK._.PAPER._.99." localSheetId="8"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千代田地価調査収益価格." localSheetId="7" hidden="1">{#N/A,#N/A,FALSE,"5-1";#N/A,#N/A,FALSE,"5-2";#N/A,#N/A,FALSE,"5-6";#N/A,#N/A,FALSE,"5-9";#N/A,#N/A,FALSE,"5-15";#N/A,#N/A,FALSE,"5-32";#N/A,#N/A,FALSE,"5-34"}</definedName>
    <definedName name="wrn.千代田地価調査収益価格." localSheetId="8" hidden="1">{#N/A,#N/A,FALSE,"5-1";#N/A,#N/A,FALSE,"5-2";#N/A,#N/A,FALSE,"5-6";#N/A,#N/A,FALSE,"5-9";#N/A,#N/A,FALSE,"5-15";#N/A,#N/A,FALSE,"5-32";#N/A,#N/A,FALSE,"5-34"}</definedName>
    <definedName name="wrn.千代田地価調査収益価格." hidden="1">{#N/A,#N/A,FALSE,"5-1";#N/A,#N/A,FALSE,"5-2";#N/A,#N/A,FALSE,"5-6";#N/A,#N/A,FALSE,"5-9";#N/A,#N/A,FALSE,"5-15";#N/A,#N/A,FALSE,"5-32";#N/A,#N/A,FALSE,"5-34"}</definedName>
    <definedName name="wrn_1"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_1"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localSheetId="7" hidden="1">{#N/A,#N/A,FALSE,"COVER1.XLS ";#N/A,#N/A,FALSE,"RACT1.XLS";#N/A,#N/A,FALSE,"RACT2.XLS";#N/A,#N/A,FALSE,"ECCMP";#N/A,#N/A,FALSE,"WELDER.XLS"}</definedName>
    <definedName name="WRN0" localSheetId="8" hidden="1">{#N/A,#N/A,FALSE,"COVER1.XLS ";#N/A,#N/A,FALSE,"RACT1.XLS";#N/A,#N/A,FALSE,"RACT2.XLS";#N/A,#N/A,FALSE,"ECCMP";#N/A,#N/A,FALSE,"WELDER.XLS"}</definedName>
    <definedName name="WRN0" hidden="1">{#N/A,#N/A,FALSE,"COVER1.XLS ";#N/A,#N/A,FALSE,"RACT1.XLS";#N/A,#N/A,FALSE,"RACT2.XLS";#N/A,#N/A,FALSE,"ECCMP";#N/A,#N/A,FALSE,"WELDER.XLS"}</definedName>
    <definedName name="WRN0_1" localSheetId="7" hidden="1">{#N/A,#N/A,FALSE,"COVER1.XLS ";#N/A,#N/A,FALSE,"RACT1.XLS";#N/A,#N/A,FALSE,"RACT2.XLS";#N/A,#N/A,FALSE,"ECCMP";#N/A,#N/A,FALSE,"WELDER.XLS"}</definedName>
    <definedName name="WRN0_1" localSheetId="8" hidden="1">{#N/A,#N/A,FALSE,"COVER1.XLS ";#N/A,#N/A,FALSE,"RACT1.XLS";#N/A,#N/A,FALSE,"RACT2.XLS";#N/A,#N/A,FALSE,"ECCMP";#N/A,#N/A,FALSE,"WELDER.XLS"}</definedName>
    <definedName name="WRN0_1" hidden="1">{#N/A,#N/A,FALSE,"COVER1.XLS ";#N/A,#N/A,FALSE,"RACT1.XLS";#N/A,#N/A,FALSE,"RACT2.XLS";#N/A,#N/A,FALSE,"ECCMP";#N/A,#N/A,FALSE,"WELDER.XLS"}</definedName>
    <definedName name="wrn1.PLUSD." localSheetId="7" hidden="1">{#N/A,#N/A,FALSE,"b_s &amp; p_l"}</definedName>
    <definedName name="wrn1.PLUSD." localSheetId="8" hidden="1">{#N/A,#N/A,FALSE,"b_s &amp; p_l"}</definedName>
    <definedName name="wrn1.PLUSD." hidden="1">{#N/A,#N/A,FALSE,"b_s &amp; p_l"}</definedName>
    <definedName name="WRN2.DATA" localSheetId="7" hidden="1">{#N/A,#N/A,FALSE,"DATA"}</definedName>
    <definedName name="WRN2.DATA" localSheetId="8" hidden="1">{#N/A,#N/A,FALSE,"DATA"}</definedName>
    <definedName name="WRN2.DATA" hidden="1">{#N/A,#N/A,FALSE,"DATA"}</definedName>
    <definedName name="ws">[193]CP1!$I$260</definedName>
    <definedName name="WSHOP" localSheetId="7">#REF!</definedName>
    <definedName name="WSHOP" localSheetId="8">#REF!</definedName>
    <definedName name="WSHOP">#REF!</definedName>
    <definedName name="wt">'[84]Price List'!$C$60</definedName>
    <definedName name="WT_501" localSheetId="7">#REF!</definedName>
    <definedName name="WT_501" localSheetId="8">#REF!</definedName>
    <definedName name="WT_501">#REF!</definedName>
    <definedName name="WT_502" localSheetId="8">#REF!</definedName>
    <definedName name="WT_502">#REF!</definedName>
    <definedName name="WT_521" localSheetId="8">#REF!</definedName>
    <definedName name="WT_521">#REF!</definedName>
    <definedName name="WT_553">#REF!</definedName>
    <definedName name="WT_571">#REF!</definedName>
    <definedName name="WT_581">#REF!</definedName>
    <definedName name="WT_582">#REF!</definedName>
    <definedName name="WT_583">#REF!</definedName>
    <definedName name="WT_741">#REF!</definedName>
    <definedName name="WT_791">#REF!</definedName>
    <definedName name="WT_806">#REF!</definedName>
    <definedName name="WT_807">#REF!</definedName>
    <definedName name="WT_808">#REF!</definedName>
    <definedName name="WT_812">#REF!</definedName>
    <definedName name="WT_916">#REF!</definedName>
    <definedName name="WT_961">#REF!</definedName>
    <definedName name="WTD_PLANTSLIST" localSheetId="7">[185]WTD!#REF!</definedName>
    <definedName name="WTD_PLANTSLIST">[185]WTD!#REF!</definedName>
    <definedName name="WTI" localSheetId="7">[85]Ref!#REF!</definedName>
    <definedName name="WTI" localSheetId="8">[85]Ref!#REF!</definedName>
    <definedName name="WTI">[85]Ref!#REF!</definedName>
    <definedName name="WTI_Crude">[85]Markers!$AK$1:$AK$5</definedName>
    <definedName name="wtle">'[162]WT_Util 99 LE'!$D$36</definedName>
    <definedName name="wttoc">'[162]Waste Treatment Variable '!$M$33</definedName>
    <definedName name="WVGI" localSheetId="7">#REF!</definedName>
    <definedName name="WVGI" localSheetId="8">#REF!</definedName>
    <definedName name="WVGI">#REF!</definedName>
    <definedName name="WVGII" localSheetId="8">#REF!</definedName>
    <definedName name="WVGII">#REF!</definedName>
    <definedName name="WVGIILAST" localSheetId="8">#REF!</definedName>
    <definedName name="WVGIILAST">#REF!</definedName>
    <definedName name="WVGILAST">#REF!</definedName>
    <definedName name="WVGINT">#REF!</definedName>
    <definedName name="WVGINTLAST">#REF!</definedName>
    <definedName name="wvu.CapersView."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FAX." localSheetId="7" hidden="1">{TRUE,TRUE,-1.25,-15.5,480.75,272.25,FALSE,TRUE,TRUE,TRUE,0,1,#N/A,1,#N/A,13.1904761904762,23.5384615384615,1,FALSE,FALSE,3,TRUE,1,FALSE,75,"Swvu.FAX.","ACwvu.FAX.",#N/A,FALSE,FALSE,0.25,0.25,1,1,1,"","",TRUE,FALSE,FALSE,TRUE,1,#N/A,1,1,"=R1C1:R16C13",FALSE,#N/A,#N/A,FALSE,FALSE,FALSE,9,300,300,FALSE,FALSE,TRUE,TRUE,TRUE}</definedName>
    <definedName name="wvu.FAX." localSheetId="8" hidden="1">{TRUE,TRUE,-1.25,-15.5,480.75,272.25,FALSE,TRUE,TRUE,TRUE,0,1,#N/A,1,#N/A,13.1904761904762,23.5384615384615,1,FALSE,FALSE,3,TRUE,1,FALSE,75,"Swvu.FAX.","ACwvu.FAX.",#N/A,FALSE,FALSE,0.25,0.25,1,1,1,"","",TRUE,FALSE,FALSE,TRUE,1,#N/A,1,1,"=R1C1:R16C13",FALSE,#N/A,#N/A,FALSE,FALSE,FALSE,9,300,300,FALSE,FALSE,TRUE,TRUE,TRUE}</definedName>
    <definedName name="wvu.FAX." hidden="1">{TRUE,TRUE,-1.25,-15.5,480.75,272.25,FALSE,TRUE,TRUE,TRUE,0,1,#N/A,1,#N/A,13.1904761904762,23.5384615384615,1,FALSE,FALSE,3,TRUE,1,FALSE,75,"Swvu.FAX.","ACwvu.FAX.",#N/A,FALSE,FALSE,0.25,0.25,1,1,1,"","",TRUE,FALSE,FALSE,TRUE,1,#N/A,1,1,"=R1C1:R16C13",FALSE,#N/A,#N/A,FALSE,FALSE,FALSE,9,300,3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ong._.Range." localSheetId="7"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 localSheetId="8"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localSheetId="7"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localSheetId="8"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localSheetId="7"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 localSheetId="8"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localSheetId="7"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localSheetId="8"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PRINT._.AREA." localSheetId="7" hidden="1">{TRUE,TRUE,-1.25,-15.5,484.5,272.25,FALSE,TRUE,TRUE,TRUE,0,1,#N/A,1,#N/A,13.3095238095238,23.5384615384615,1,FALSE,FALSE,3,TRUE,1,FALSE,75,"Swvu.PRINT._.AREA.","ACwvu.PRINT._.AREA.",#N/A,FALSE,FALSE,0.25,0.25,1,1,1,"","",TRUE,FALSE,FALSE,TRUE,1,#N/A,1,1,FALSE,FALSE,#N/A,#N/A,FALSE,FALSE,FALSE,9,300,300,FALSE,FALSE,TRUE,TRUE,TRUE}</definedName>
    <definedName name="wvu.PRINT._.AREA." localSheetId="8" hidden="1">{TRUE,TRUE,-1.25,-15.5,484.5,272.25,FALSE,TRUE,TRUE,TRUE,0,1,#N/A,1,#N/A,13.3095238095238,23.5384615384615,1,FALSE,FALSE,3,TRUE,1,FALSE,75,"Swvu.PRINT._.AREA.","ACwvu.PRINT._.AREA.",#N/A,FALSE,FALSE,0.25,0.25,1,1,1,"","",TRUE,FALSE,FALSE,TRUE,1,#N/A,1,1,FALSE,FALSE,#N/A,#N/A,FALSE,FALSE,FALSE,9,300,300,FALSE,FALSE,TRUE,TRUE,TRUE}</definedName>
    <definedName name="wvu.PRINT._.AREA." hidden="1">{TRUE,TRUE,-1.25,-15.5,484.5,272.25,FALSE,TRUE,TRUE,TRUE,0,1,#N/A,1,#N/A,13.3095238095238,23.5384615384615,1,FALSE,FALSE,3,TRUE,1,FALSE,75,"Swvu.PRINT._.AREA.","ACwvu.PRINT._.AREA.",#N/A,FALSE,FALSE,0.25,0.25,1,1,1,"","",TRUE,FALSE,FALSE,TRUE,1,#N/A,1,1,FALSE,FALSE,#N/A,#N/A,FALSE,FALSE,FALSE,9,300,3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7" hidden="1">{"Start Up Business",#N/A,FALSE,"Taxable Income 99"}</definedName>
    <definedName name="ww" localSheetId="8" hidden="1">{"Start Up Business",#N/A,FALSE,"Taxable Income 99"}</definedName>
    <definedName name="ww" hidden="1">{"Start Up Business",#N/A,FALSE,"Taxable Income 99"}</definedName>
    <definedName name="WWE" localSheetId="7" hidden="1">{"'Eng (page2)'!$A$1:$D$52"}</definedName>
    <definedName name="WWE" localSheetId="8" hidden="1">{"'Eng (page2)'!$A$1:$D$52"}</definedName>
    <definedName name="WWE" hidden="1">{"'Eng (page2)'!$A$1:$D$52"}</definedName>
    <definedName name="www" localSheetId="7"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ww" localSheetId="8"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ww"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ww.data" localSheetId="7" hidden="1">{#N/A,#N/A,FALSE,"DATA"}</definedName>
    <definedName name="www.data" localSheetId="8" hidden="1">{#N/A,#N/A,FALSE,"DATA"}</definedName>
    <definedName name="www.data" hidden="1">{#N/A,#N/A,FALSE,"DATA"}</definedName>
    <definedName name="WWWW" localSheetId="7" hidden="1">{#N/A,#N/A,FALSE,"COVER.XLS";#N/A,#N/A,FALSE,"RACT1.XLS";#N/A,#N/A,FALSE,"RACT2.XLS";#N/A,#N/A,FALSE,"ECCMP";#N/A,#N/A,FALSE,"WELDER.XLS"}</definedName>
    <definedName name="WWWW" localSheetId="8" hidden="1">{#N/A,#N/A,FALSE,"COVER.XLS";#N/A,#N/A,FALSE,"RACT1.XLS";#N/A,#N/A,FALSE,"RACT2.XLS";#N/A,#N/A,FALSE,"ECCMP";#N/A,#N/A,FALSE,"WELDER.XLS"}</definedName>
    <definedName name="WWWW" hidden="1">{#N/A,#N/A,FALSE,"COVER.XLS";#N/A,#N/A,FALSE,"RACT1.XLS";#N/A,#N/A,FALSE,"RACT2.XLS";#N/A,#N/A,FALSE,"ECCMP";#N/A,#N/A,FALSE,"WELDER.XLS"}</definedName>
    <definedName name="WWWW_1" localSheetId="7" hidden="1">{#N/A,#N/A,FALSE,"COVER.XLS";#N/A,#N/A,FALSE,"RACT1.XLS";#N/A,#N/A,FALSE,"RACT2.XLS";#N/A,#N/A,FALSE,"ECCMP";#N/A,#N/A,FALSE,"WELDER.XLS"}</definedName>
    <definedName name="WWWW_1" localSheetId="8" hidden="1">{#N/A,#N/A,FALSE,"COVER.XLS";#N/A,#N/A,FALSE,"RACT1.XLS";#N/A,#N/A,FALSE,"RACT2.XLS";#N/A,#N/A,FALSE,"ECCMP";#N/A,#N/A,FALSE,"WELDER.XLS"}</definedName>
    <definedName name="WWWW_1" hidden="1">{#N/A,#N/A,FALSE,"COVER.XLS";#N/A,#N/A,FALSE,"RACT1.XLS";#N/A,#N/A,FALSE,"RACT2.XLS";#N/A,#N/A,FALSE,"ECCMP";#N/A,#N/A,FALSE,"WELDER.XLS"}</definedName>
    <definedName name="wwwwwa">#REF!</definedName>
    <definedName name="wwwwww" localSheetId="7" hidden="1">{"ADIAMENTO",#N/A,FALSE,"Apoio";"ENCARGOS",#N/A,FALSE,"Apoio"}</definedName>
    <definedName name="wwwwww" localSheetId="8" hidden="1">{"ADIAMENTO",#N/A,FALSE,"Apoio";"ENCARGOS",#N/A,FALSE,"Apoio"}</definedName>
    <definedName name="wwwwww" hidden="1">{"ADIAMENTO",#N/A,FALSE,"Apoio";"ENCARGOS",#N/A,FALSE,"Apoio"}</definedName>
    <definedName name="wwwwwwww">NA()</definedName>
    <definedName name="WWWWWWWWW">'[96]FMT 14 -VOLUME BY BRANDS'!#REF!</definedName>
    <definedName name="wwwwwwwwwwwww">NA()</definedName>
    <definedName name="x" localSheetId="7" hidden="1">{"Résultats Comparatifs",#N/A,TRUE,"Sommaire 2004-2008";"Bilans comparatifs",#N/A,TRUE,"Sommaire 2004-2008";"Flux tresorerie comparatif",#N/A,TRUE,"Sommaire 2004-2008"}</definedName>
    <definedName name="x" localSheetId="8" hidden="1">{"Résultats Comparatifs",#N/A,TRUE,"Sommaire 2004-2008";"Bilans comparatifs",#N/A,TRUE,"Sommaire 2004-2008";"Flux tresorerie comparatif",#N/A,TRUE,"Sommaire 2004-2008"}</definedName>
    <definedName name="x" hidden="1">{"Résultats Comparatifs",#N/A,TRUE,"Sommaire 2004-2008";"Bilans comparatifs",#N/A,TRUE,"Sommaire 2004-2008";"Flux tresorerie comparatif",#N/A,TRUE,"Sommaire 2004-2008"}</definedName>
    <definedName name="x_1" localSheetId="7" hidden="1">{"Résultats Comparatifs",#N/A,TRUE,"Sommaire 2004-2008";"Bilans comparatifs",#N/A,TRUE,"Sommaire 2004-2008";"Flux tresorerie comparatif",#N/A,TRUE,"Sommaire 2004-2008"}</definedName>
    <definedName name="x_1" localSheetId="8"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_1_06">#REF!</definedName>
    <definedName name="X_2_06" localSheetId="7">#REF!</definedName>
    <definedName name="X_2_06">#REF!</definedName>
    <definedName name="X_27_05" localSheetId="7">#REF!</definedName>
    <definedName name="X_27_05">#REF!</definedName>
    <definedName name="X_33_05">#REF!</definedName>
    <definedName name="X_8_06">#REF!</definedName>
    <definedName name="x_list">NA()</definedName>
    <definedName name="xaydung">NA()</definedName>
    <definedName name="xccc" localSheetId="7" hidden="1">{#N/A,#N/A,FALSE,"CAT3516";#N/A,#N/A,FALSE,"CAT3608";#N/A,#N/A,FALSE,"Wartsila";#N/A,#N/A,FALSE,"Asm";#N/A,#N/A,FALSE,"DG cost"}</definedName>
    <definedName name="xccc" localSheetId="8" hidden="1">{#N/A,#N/A,FALSE,"CAT3516";#N/A,#N/A,FALSE,"CAT3608";#N/A,#N/A,FALSE,"Wartsila";#N/A,#N/A,FALSE,"Asm";#N/A,#N/A,FALSE,"DG cost"}</definedName>
    <definedName name="xccc" hidden="1">{#N/A,#N/A,FALSE,"CAT3516";#N/A,#N/A,FALSE,"CAT3608";#N/A,#N/A,FALSE,"Wartsila";#N/A,#N/A,FALSE,"Asm";#N/A,#N/A,FALSE,"DG cost"}</definedName>
    <definedName name="xccv" hidden="1">#REF!</definedName>
    <definedName name="xCol" localSheetId="7">#REF!</definedName>
    <definedName name="xCol">#REF!</definedName>
    <definedName name="xcp">NA()</definedName>
    <definedName name="xd0.6">NA()</definedName>
    <definedName name="xd1.3">NA()</definedName>
    <definedName name="xd1.5">NA()</definedName>
    <definedName name="xdra">NA()</definedName>
    <definedName name="XE_15_04" localSheetId="7">#REF!</definedName>
    <definedName name="XE_15_04">#REF!</definedName>
    <definedName name="XE_19_04" localSheetId="7">#REF!</definedName>
    <definedName name="XE_19_04">#REF!</definedName>
    <definedName name="XE_3_06" localSheetId="7">#REF!</definedName>
    <definedName name="XE_3_06">#REF!</definedName>
    <definedName name="XE_4_05">#REF!</definedName>
    <definedName name="XFO">#REF!</definedName>
    <definedName name="xh">NA()</definedName>
    <definedName name="ximang">NA()</definedName>
    <definedName name="xk0.6">NA()</definedName>
    <definedName name="xk1.3">NA()</definedName>
    <definedName name="xk1.5">NA()</definedName>
    <definedName name="xl">NA()</definedName>
    <definedName name="xlc">NA()</definedName>
    <definedName name="xld1.4">NA()</definedName>
    <definedName name="xlk">NA()</definedName>
    <definedName name="xlk1.4">NA()</definedName>
    <definedName name="xm">NA()</definedName>
    <definedName name="xn">NA()</definedName>
    <definedName name="xox" localSheetId="7" hidden="1">{#N/A,#N/A,FALSE,"Aging Summary";#N/A,#N/A,FALSE,"Ratio Analysis";#N/A,#N/A,FALSE,"Test 120 Day Accts";#N/A,#N/A,FALSE,"Tickmarks"}</definedName>
    <definedName name="xox" localSheetId="8" hidden="1">{#N/A,#N/A,FALSE,"Aging Summary";#N/A,#N/A,FALSE,"Ratio Analysis";#N/A,#N/A,FALSE,"Test 120 Day Accts";#N/A,#N/A,FALSE,"Tickmarks"}</definedName>
    <definedName name="xox" hidden="1">{#N/A,#N/A,FALSE,"Aging Summary";#N/A,#N/A,FALSE,"Ratio Analysis";#N/A,#N/A,FALSE,"Test 120 Day Accts";#N/A,#N/A,FALSE,"Tickmarks"}</definedName>
    <definedName name="XREF_COLUMN_1" localSheetId="7" hidden="1">#REF!</definedName>
    <definedName name="XREF_COLUMN_1" localSheetId="8" hidden="1">#REF!</definedName>
    <definedName name="XREF_COLUMN_1" hidden="1">#REF!</definedName>
    <definedName name="XREF_COLUMN_10" localSheetId="8"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localSheetId="8" hidden="1">#REF!</definedName>
    <definedName name="XREF_COLUMN_3" hidden="1">#REF!</definedName>
    <definedName name="XREF_COLUMN_30" localSheetId="8" hidden="1">#REF!</definedName>
    <definedName name="XREF_COLUMN_30" hidden="1">#REF!</definedName>
    <definedName name="XREF_COLUMN_31" hidden="1">#REF!</definedName>
    <definedName name="XREF_COLUMN_35" hidden="1">#REF!</definedName>
    <definedName name="XREF_COLUMN_4" localSheetId="7" hidden="1">'[478]P6 Dif. Temporarias'!#REF!</definedName>
    <definedName name="XREF_COLUMN_4" localSheetId="8" hidden="1">'[478]P6 Dif. Temporarias'!#REF!</definedName>
    <definedName name="XREF_COLUMN_4" hidden="1">'[478]P6 Dif. Temporarias'!#REF!</definedName>
    <definedName name="XREF_COLUMN_5" localSheetId="7" hidden="1">#REF!</definedName>
    <definedName name="XREF_COLUMN_5" localSheetId="8" hidden="1">#REF!</definedName>
    <definedName name="XREF_COLUMN_5" hidden="1">#REF!</definedName>
    <definedName name="XREF_COLUMN_6" localSheetId="8" hidden="1">#REF!</definedName>
    <definedName name="XREF_COLUMN_6" hidden="1">#REF!</definedName>
    <definedName name="XREF_COLUMN_7" localSheetId="8" hidden="1">#REF!</definedName>
    <definedName name="XREF_COLUMN_7" hidden="1">#REF!</definedName>
    <definedName name="XREF_COLUMN_8" localSheetId="7" hidden="1">[479]Resumo!#REF!</definedName>
    <definedName name="XREF_COLUMN_8" localSheetId="8" hidden="1">[479]Resumo!#REF!</definedName>
    <definedName name="XREF_COLUMN_8" hidden="1">[479]Resumo!#REF!</definedName>
    <definedName name="XREF_COLUMN_9" localSheetId="7" hidden="1">#REF!</definedName>
    <definedName name="XREF_COLUMN_9" localSheetId="8" hidden="1">#REF!</definedName>
    <definedName name="XREF_COLUMN_9" hidden="1">#REF!</definedName>
    <definedName name="XRefActiveRow" localSheetId="8" hidden="1">#REF!</definedName>
    <definedName name="XRefActiveRow" hidden="1">#REF!</definedName>
    <definedName name="XRefColumnsCount" hidden="1">3</definedName>
    <definedName name="XRefCopy1" localSheetId="7" hidden="1">#REF!</definedName>
    <definedName name="XRefCopy1" localSheetId="8" hidden="1">#REF!</definedName>
    <definedName name="XRefCopy1" hidden="1">#REF!</definedName>
    <definedName name="XRefCopy10" localSheetId="7" hidden="1">'[478]P6 Dif. Temporarias'!#REF!</definedName>
    <definedName name="XRefCopy10" localSheetId="8" hidden="1">'[478]P6 Dif. Temporarias'!#REF!</definedName>
    <definedName name="XRefCopy10" hidden="1">'[478]P6 Dif. Temporarias'!#REF!</definedName>
    <definedName name="XRefCopy100" localSheetId="7" hidden="1">#REF!</definedName>
    <definedName name="XRefCopy100" localSheetId="8" hidden="1">#REF!</definedName>
    <definedName name="XRefCopy100" hidden="1">#REF!</definedName>
    <definedName name="XRefCopy100Row" localSheetId="8" hidden="1">#REF!</definedName>
    <definedName name="XRefCopy100Row" hidden="1">#REF!</definedName>
    <definedName name="XRefCopy101" localSheetId="8"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localSheetId="7" hidden="1">'[478]P6 Dif. Temporarias'!#REF!</definedName>
    <definedName name="XRefCopy11" localSheetId="8" hidden="1">'[478]P6 Dif. Temporarias'!#REF!</definedName>
    <definedName name="XRefCopy11" hidden="1">'[478]P6 Dif. Temporarias'!#REF!</definedName>
    <definedName name="XRefCopy110" localSheetId="7" hidden="1">#REF!</definedName>
    <definedName name="XRefCopy110" localSheetId="8" hidden="1">#REF!</definedName>
    <definedName name="XRefCopy110" hidden="1">#REF!</definedName>
    <definedName name="XRefCopy110Row" localSheetId="8" hidden="1">#REF!</definedName>
    <definedName name="XRefCopy110Row" hidden="1">#REF!</definedName>
    <definedName name="XRefCopy111" localSheetId="8"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Row" hidden="1">#REF!</definedName>
    <definedName name="XRefCopy12" localSheetId="7" hidden="1">'[478]P6 Dif. Temporarias'!#REF!</definedName>
    <definedName name="XRefCopy12" localSheetId="8" hidden="1">'[478]P6 Dif. Temporarias'!#REF!</definedName>
    <definedName name="XRefCopy12" hidden="1">'[478]P6 Dif. Temporarias'!#REF!</definedName>
    <definedName name="XRefCopy120" localSheetId="7" hidden="1">#REF!</definedName>
    <definedName name="XRefCopy120" localSheetId="8" hidden="1">#REF!</definedName>
    <definedName name="XRefCopy120" hidden="1">#REF!</definedName>
    <definedName name="XRefCopy120Row" localSheetId="8" hidden="1">#REF!</definedName>
    <definedName name="XRefCopy120Row" hidden="1">#REF!</definedName>
    <definedName name="XRefCopy121" localSheetId="8"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localSheetId="7" hidden="1">'[478]P6 Dif. Temporarias'!#REF!</definedName>
    <definedName name="XRefCopy13" localSheetId="8" hidden="1">'[478]P6 Dif. Temporarias'!#REF!</definedName>
    <definedName name="XRefCopy13" hidden="1">'[478]P6 Dif. Temporarias'!#REF!</definedName>
    <definedName name="XRefCopy130" localSheetId="7" hidden="1">#REF!</definedName>
    <definedName name="XRefCopy130" localSheetId="8" hidden="1">#REF!</definedName>
    <definedName name="XRefCopy130" hidden="1">#REF!</definedName>
    <definedName name="XRefCopy130Row" localSheetId="8" hidden="1">#REF!</definedName>
    <definedName name="XRefCopy130Row" hidden="1">#REF!</definedName>
    <definedName name="XRefCopy131" localSheetId="8"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localSheetId="7" hidden="1">'[478]P6 Dif. Temporarias'!#REF!</definedName>
    <definedName name="XRefCopy14" localSheetId="8" hidden="1">'[478]P6 Dif. Temporarias'!#REF!</definedName>
    <definedName name="XRefCopy14" hidden="1">'[478]P6 Dif. Temporarias'!#REF!</definedName>
    <definedName name="XRefCopy140" localSheetId="7" hidden="1">#REF!</definedName>
    <definedName name="XRefCopy140" localSheetId="8" hidden="1">#REF!</definedName>
    <definedName name="XRefCopy140" hidden="1">#REF!</definedName>
    <definedName name="XRefCopy140Row" localSheetId="8" hidden="1">#REF!</definedName>
    <definedName name="XRefCopy140Row" hidden="1">#REF!</definedName>
    <definedName name="XRefCopy142" localSheetId="8"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7" hidden="1">#REF!</definedName>
    <definedName name="XRefCopy147Row" hidden="1">#REF!</definedName>
    <definedName name="XRefCopy148" hidden="1">#REF!</definedName>
    <definedName name="XRefCopy149" hidden="1">#REF!</definedName>
    <definedName name="XRefCopy14Row" hidden="1">#REF!</definedName>
    <definedName name="XRefCopy15" localSheetId="7" hidden="1">'[478]P6 Dif. Temporarias'!#REF!</definedName>
    <definedName name="XRefCopy15" localSheetId="8" hidden="1">'[478]P6 Dif. Temporarias'!#REF!</definedName>
    <definedName name="XRefCopy15" hidden="1">'[478]P6 Dif. Temporarias'!#REF!</definedName>
    <definedName name="XRefCopy150" localSheetId="7" hidden="1">#REF!</definedName>
    <definedName name="XRefCopy150" localSheetId="8" hidden="1">#REF!</definedName>
    <definedName name="XRefCopy150" hidden="1">#REF!</definedName>
    <definedName name="XRefCopy151" localSheetId="8" hidden="1">#REF!</definedName>
    <definedName name="XRefCopy151" hidden="1">#REF!</definedName>
    <definedName name="XRefCopy152" localSheetId="8"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5" hidden="1">#REF!</definedName>
    <definedName name="XRefCopy157" hidden="1">#REF!</definedName>
    <definedName name="XRefCopy157Row" hidden="1">#REF!</definedName>
    <definedName name="XRefCopy158" hidden="1">#REF!</definedName>
    <definedName name="XRefCopy158Row" hidden="1">#REF!</definedName>
    <definedName name="XRefCopy15Row" hidden="1">#REF!</definedName>
    <definedName name="XRefCopy16" localSheetId="7" hidden="1">'[478]P6 Dif. Temporarias'!#REF!</definedName>
    <definedName name="XRefCopy16" localSheetId="8" hidden="1">'[478]P6 Dif. Temporarias'!#REF!</definedName>
    <definedName name="XRefCopy16" hidden="1">'[478]P6 Dif. Temporarias'!#REF!</definedName>
    <definedName name="XRefCopy160" localSheetId="7" hidden="1">#REF!</definedName>
    <definedName name="XRefCopy160" localSheetId="8" hidden="1">#REF!</definedName>
    <definedName name="XRefCopy160" hidden="1">#REF!</definedName>
    <definedName name="XRefCopy160Row" localSheetId="8" hidden="1">#REF!</definedName>
    <definedName name="XRefCopy160Row" hidden="1">#REF!</definedName>
    <definedName name="XRefCopy161" localSheetId="8" hidden="1">#REF!</definedName>
    <definedName name="XRefCopy161" hidden="1">#REF!</definedName>
    <definedName name="XRefCopy161Row" hidden="1">#REF!</definedName>
    <definedName name="XRefCopy162" hidden="1">#REF!</definedName>
    <definedName name="XRefCopy163" hidden="1">#REF!</definedName>
    <definedName name="XRefCopy165" hidden="1">#REF!</definedName>
    <definedName name="XRefCopy168" hidden="1">#REF!</definedName>
    <definedName name="XRefCopy16Row" hidden="1">#REF!</definedName>
    <definedName name="XRefCopy17"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hidden="1">#REF!</definedName>
    <definedName name="XRefCopy18" localSheetId="7" hidden="1">'[480]Mapa de Resultado'!#REF!</definedName>
    <definedName name="XRefCopy18" localSheetId="8" hidden="1">'[480]Mapa de Resultado'!#REF!</definedName>
    <definedName name="XRefCopy18" hidden="1">'[480]Mapa de Resultado'!#REF!</definedName>
    <definedName name="XRefCopy180" localSheetId="7" hidden="1">#REF!</definedName>
    <definedName name="XRefCopy180" localSheetId="8" hidden="1">#REF!</definedName>
    <definedName name="XRefCopy180" hidden="1">#REF!</definedName>
    <definedName name="XRefCopy181" localSheetId="8" hidden="1">#REF!</definedName>
    <definedName name="XRefCopy181" hidden="1">#REF!</definedName>
    <definedName name="XRefCopy181Row" localSheetId="8"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 hidden="1">#REF!</definedName>
    <definedName name="XRefCopy187Row" hidden="1">#REF!</definedName>
    <definedName name="XRefCopy188"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7" hidden="1">#REF!</definedName>
    <definedName name="XRefCopy197Row" hidden="1">#REF!</definedName>
    <definedName name="XRefCopy19Row" hidden="1">#REF!</definedName>
    <definedName name="XRefCopy1Row" hidden="1">#REF!</definedName>
    <definedName name="XRefCopy2" hidden="1">#REF!</definedName>
    <definedName name="XRefCopy20" localSheetId="7" hidden="1">'[480]Mapa de Resultado'!#REF!</definedName>
    <definedName name="XRefCopy20" localSheetId="8" hidden="1">'[480]Mapa de Resultado'!#REF!</definedName>
    <definedName name="XRefCopy20" hidden="1">'[480]Mapa de Resultado'!#REF!</definedName>
    <definedName name="XRefCopy20Row" localSheetId="7" hidden="1">#REF!</definedName>
    <definedName name="XRefCopy20Row" localSheetId="8" hidden="1">#REF!</definedName>
    <definedName name="XRefCopy20Row" hidden="1">#REF!</definedName>
    <definedName name="XRefCopy21" localSheetId="8" hidden="1">#REF!</definedName>
    <definedName name="XRefCopy21" hidden="1">#REF!</definedName>
    <definedName name="XRefCopy21Row" localSheetId="8"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localSheetId="7" hidden="1">[480]XREF!#REF!</definedName>
    <definedName name="XRefCopy56Row" localSheetId="8" hidden="1">[480]XREF!#REF!</definedName>
    <definedName name="XRefCopy56Row" hidden="1">[480]XREF!#REF!</definedName>
    <definedName name="XRefCopy57" localSheetId="7" hidden="1">#REF!</definedName>
    <definedName name="XRefCopy57" localSheetId="8" hidden="1">#REF!</definedName>
    <definedName name="XRefCopy57" hidden="1">#REF!</definedName>
    <definedName name="XRefCopy58" localSheetId="8" hidden="1">#REF!</definedName>
    <definedName name="XRefCopy58" hidden="1">#REF!</definedName>
    <definedName name="XRefCopy59" localSheetId="8" hidden="1">#REF!</definedName>
    <definedName name="XRefCopy59" hidden="1">#REF!</definedName>
    <definedName name="XRefCopy5Row" hidden="1">#REF!</definedName>
    <definedName name="XRefCopy6" hidden="1">#REF!</definedName>
    <definedName name="XRefCopy60" hidden="1">#REF!</definedName>
    <definedName name="XRefCopy61" localSheetId="7" hidden="1">'[480]Mapa de Resultado'!#REF!</definedName>
    <definedName name="XRefCopy61" localSheetId="8" hidden="1">'[480]Mapa de Resultado'!#REF!</definedName>
    <definedName name="XRefCopy61" hidden="1">'[480]Mapa de Resultado'!#REF!</definedName>
    <definedName name="XRefCopy61Row" localSheetId="7" hidden="1">#REF!</definedName>
    <definedName name="XRefCopy61Row" localSheetId="8" hidden="1">#REF!</definedName>
    <definedName name="XRefCopy61Row" hidden="1">#REF!</definedName>
    <definedName name="XRefCopy62" localSheetId="8" hidden="1">#REF!</definedName>
    <definedName name="XRefCopy62" hidden="1">#REF!</definedName>
    <definedName name="XRefCopy63" localSheetId="8"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localSheetId="7" hidden="1">'[480]Mapa de Resultado'!#REF!</definedName>
    <definedName name="XRefCopy81" localSheetId="8" hidden="1">'[480]Mapa de Resultado'!#REF!</definedName>
    <definedName name="XRefCopy81" hidden="1">'[480]Mapa de Resultado'!#REF!</definedName>
    <definedName name="XRefCopy81Row" localSheetId="7" hidden="1">#REF!</definedName>
    <definedName name="XRefCopy81Row" localSheetId="8" hidden="1">#REF!</definedName>
    <definedName name="XRefCopy81Row" hidden="1">#REF!</definedName>
    <definedName name="XRefCopy82" localSheetId="8" hidden="1">#REF!</definedName>
    <definedName name="XRefCopy82" hidden="1">#REF!</definedName>
    <definedName name="XRefCopy82Row" localSheetId="8"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8" hidden="1">#REF!</definedName>
    <definedName name="XRefCopy89" hidden="1">#REF!</definedName>
    <definedName name="XRefCopy8Row" hidden="1">#REF!</definedName>
    <definedName name="XRefCopy9" hidden="1">#REF!</definedName>
    <definedName name="XRefCopy90" hidden="1">#REF!</definedName>
    <definedName name="XRefCopy91"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5</definedName>
    <definedName name="XRefPaste1" localSheetId="7" hidden="1">#REF!</definedName>
    <definedName name="XRefPaste1" localSheetId="8" hidden="1">#REF!</definedName>
    <definedName name="XRefPaste1" hidden="1">#REF!</definedName>
    <definedName name="XRefPaste10" localSheetId="8"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Row" hidden="1">#REF!</definedName>
    <definedName name="XRefPaste117" localSheetId="7" hidden="1">'[480]Mapa de Resultado'!#REF!</definedName>
    <definedName name="XRefPaste117" localSheetId="8" hidden="1">'[480]Mapa de Resultado'!#REF!</definedName>
    <definedName name="XRefPaste117" hidden="1">'[480]Mapa de Resultado'!#REF!</definedName>
    <definedName name="XRefPaste117Row" localSheetId="7" hidden="1">#REF!</definedName>
    <definedName name="XRefPaste117Row" localSheetId="8" hidden="1">#REF!</definedName>
    <definedName name="XRefPaste117Row" hidden="1">#REF!</definedName>
    <definedName name="XRefPaste118" localSheetId="7" hidden="1">'[480]Mapa de Resultado'!#REF!</definedName>
    <definedName name="XRefPaste118" localSheetId="8" hidden="1">'[480]Mapa de Resultado'!#REF!</definedName>
    <definedName name="XRefPaste118" hidden="1">'[480]Mapa de Resultado'!#REF!</definedName>
    <definedName name="XRefPaste118Row" localSheetId="7" hidden="1">#REF!</definedName>
    <definedName name="XRefPaste118Row" localSheetId="8" hidden="1">#REF!</definedName>
    <definedName name="XRefPaste118Row" hidden="1">#REF!</definedName>
    <definedName name="XRefPaste119" localSheetId="7" hidden="1">'[480]Mapa de Resultado'!#REF!</definedName>
    <definedName name="XRefPaste119" localSheetId="8" hidden="1">'[480]Mapa de Resultado'!#REF!</definedName>
    <definedName name="XRefPaste119" hidden="1">'[480]Mapa de Resultado'!#REF!</definedName>
    <definedName name="XRefPaste119Row" localSheetId="7" hidden="1">#REF!</definedName>
    <definedName name="XRefPaste119Row" localSheetId="8" hidden="1">#REF!</definedName>
    <definedName name="XRefPaste119Row" hidden="1">#REF!</definedName>
    <definedName name="XRefPaste11Row" localSheetId="8" hidden="1">#REF!</definedName>
    <definedName name="XRefPaste11Row" hidden="1">#REF!</definedName>
    <definedName name="XRefPaste12" localSheetId="8"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localSheetId="7" hidden="1">'[481]P5 Dif. Temporarias'!#REF!</definedName>
    <definedName name="XRefPaste13" localSheetId="8" hidden="1">'[481]P5 Dif. Temporarias'!#REF!</definedName>
    <definedName name="XRefPaste13" hidden="1">'[481]P5 Dif. Temporarias'!#REF!</definedName>
    <definedName name="XRefPaste130Row" localSheetId="7" hidden="1">#REF!</definedName>
    <definedName name="XRefPaste130Row" localSheetId="8" hidden="1">#REF!</definedName>
    <definedName name="XRefPaste130Row" hidden="1">#REF!</definedName>
    <definedName name="XRefPaste131" localSheetId="8" hidden="1">#REF!</definedName>
    <definedName name="XRefPaste131" hidden="1">#REF!</definedName>
    <definedName name="XRefPaste131Row" localSheetId="8"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localSheetId="7" hidden="1">'[480]Mapa de Resultado'!#REF!</definedName>
    <definedName name="XRefPaste139" localSheetId="8" hidden="1">'[480]Mapa de Resultado'!#REF!</definedName>
    <definedName name="XRefPaste139" hidden="1">'[480]Mapa de Resultado'!#REF!</definedName>
    <definedName name="XRefPaste139Row" localSheetId="7" hidden="1">#REF!</definedName>
    <definedName name="XRefPaste139Row" localSheetId="8" hidden="1">#REF!</definedName>
    <definedName name="XRefPaste139Row"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1" hidden="1">#REF!</definedName>
    <definedName name="XRefPaste152"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8" hidden="1">#REF!</definedName>
    <definedName name="XRefPaste168Row" hidden="1">#REF!</definedName>
    <definedName name="XRefPaste16Row" hidden="1">#REF!</definedName>
    <definedName name="XRefPaste17" localSheetId="7" hidden="1">'[478]P6 Dif. Temporarias'!#REF!</definedName>
    <definedName name="XRefPaste17" localSheetId="8" hidden="1">'[478]P6 Dif. Temporarias'!#REF!</definedName>
    <definedName name="XRefPaste17" hidden="1">'[478]P6 Dif. Temporarias'!#REF!</definedName>
    <definedName name="XRefPaste17Row" localSheetId="7" hidden="1">#REF!</definedName>
    <definedName name="XRefPaste17Row" localSheetId="8" hidden="1">#REF!</definedName>
    <definedName name="XRefPaste17Row" hidden="1">#REF!</definedName>
    <definedName name="XRefPaste18" localSheetId="7" hidden="1">'[478]P6 Dif. Temporarias'!#REF!</definedName>
    <definedName name="XRefPaste18" localSheetId="8" hidden="1">'[478]P6 Dif. Temporarias'!#REF!</definedName>
    <definedName name="XRefPaste18" hidden="1">'[478]P6 Dif. Temporarias'!#REF!</definedName>
    <definedName name="XRefPaste18Row" localSheetId="7" hidden="1">#REF!</definedName>
    <definedName name="XRefPaste18Row" localSheetId="8" hidden="1">#REF!</definedName>
    <definedName name="XRefPaste18Row" hidden="1">#REF!</definedName>
    <definedName name="XRefPaste19" localSheetId="7" hidden="1">'[478]P6 Dif. Temporarias'!#REF!</definedName>
    <definedName name="XRefPaste19" localSheetId="8" hidden="1">'[478]P6 Dif. Temporarias'!#REF!</definedName>
    <definedName name="XRefPaste19" hidden="1">'[478]P6 Dif. Temporarias'!#REF!</definedName>
    <definedName name="XRefPaste19Row" localSheetId="7"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hidden="1">#REF!</definedName>
    <definedName name="XRefPaste20" localSheetId="7" hidden="1">'[478]P6 Dif. Temporarias'!#REF!</definedName>
    <definedName name="XRefPaste20" localSheetId="8" hidden="1">'[478]P6 Dif. Temporarias'!#REF!</definedName>
    <definedName name="XRefPaste20" hidden="1">'[478]P6 Dif. Temporarias'!#REF!</definedName>
    <definedName name="XRefPaste20Row" localSheetId="7" hidden="1">#REF!</definedName>
    <definedName name="XRefPaste20Row" localSheetId="8" hidden="1">#REF!</definedName>
    <definedName name="XRefPaste20Row" hidden="1">#REF!</definedName>
    <definedName name="XRefPaste21" localSheetId="7" hidden="1">'[478]P6 Dif. Temporarias'!#REF!</definedName>
    <definedName name="XRefPaste21" localSheetId="8" hidden="1">'[478]P6 Dif. Temporarias'!#REF!</definedName>
    <definedName name="XRefPaste21" hidden="1">'[478]P6 Dif. Temporarias'!#REF!</definedName>
    <definedName name="XRefPaste21Row" localSheetId="7" hidden="1">#REF!</definedName>
    <definedName name="XRefPaste21Row" localSheetId="8" hidden="1">#REF!</definedName>
    <definedName name="XRefPaste21Row" hidden="1">#REF!</definedName>
    <definedName name="XRefPaste22" localSheetId="7" hidden="1">'[481]P4 Prejuízo - RFR'!#REF!</definedName>
    <definedName name="XRefPaste22" localSheetId="8" hidden="1">'[481]P4 Prejuízo - RFR'!#REF!</definedName>
    <definedName name="XRefPaste22" hidden="1">'[481]P4 Prejuízo - RFR'!#REF!</definedName>
    <definedName name="XRefPaste22Row" localSheetId="7" hidden="1">#REF!</definedName>
    <definedName name="XRefPaste22Row" localSheetId="8"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localSheetId="7" hidden="1">'[480]Mapa de Resultado'!#REF!</definedName>
    <definedName name="XRefPaste37" localSheetId="8" hidden="1">'[480]Mapa de Resultado'!#REF!</definedName>
    <definedName name="XRefPaste37" hidden="1">'[480]Mapa de Resultado'!#REF!</definedName>
    <definedName name="XRefPaste37Row" localSheetId="7" hidden="1">#REF!</definedName>
    <definedName name="XRefPaste37Row" localSheetId="8" hidden="1">#REF!</definedName>
    <definedName name="XRefPaste37Row" hidden="1">#REF!</definedName>
    <definedName name="XRefPaste38" localSheetId="8" hidden="1">#REF!</definedName>
    <definedName name="XRefPaste38" hidden="1">#REF!</definedName>
    <definedName name="XRefPaste38Row" localSheetId="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localSheetId="7" hidden="1">'[480]Deposito Judicial'!#REF!</definedName>
    <definedName name="XRefPaste44" localSheetId="8" hidden="1">'[480]Deposito Judicial'!#REF!</definedName>
    <definedName name="XRefPaste44" hidden="1">'[480]Deposito Judicial'!#REF!</definedName>
    <definedName name="XRefPaste44Row" localSheetId="7" hidden="1">[480]XREF!#REF!</definedName>
    <definedName name="XRefPaste44Row" localSheetId="8" hidden="1">[480]XREF!#REF!</definedName>
    <definedName name="XRefPaste44Row" hidden="1">[480]XREF!#REF!</definedName>
    <definedName name="XRefPaste45" localSheetId="7" hidden="1">#REF!</definedName>
    <definedName name="XRefPaste45" localSheetId="8" hidden="1">#REF!</definedName>
    <definedName name="XRefPaste45" hidden="1">#REF!</definedName>
    <definedName name="XRefPaste45Row" localSheetId="7" hidden="1">[480]XREF!#REF!</definedName>
    <definedName name="XRefPaste45Row" localSheetId="8" hidden="1">[480]XREF!#REF!</definedName>
    <definedName name="XRefPaste45Row" hidden="1">[480]XREF!#REF!</definedName>
    <definedName name="XRefPaste46" localSheetId="7" hidden="1">#REF!</definedName>
    <definedName name="XRefPaste46" localSheetId="8" hidden="1">#REF!</definedName>
    <definedName name="XRefPaste46" hidden="1">#REF!</definedName>
    <definedName name="XRefPaste46Row" localSheetId="8" hidden="1">#REF!</definedName>
    <definedName name="XRefPaste46Row" hidden="1">#REF!</definedName>
    <definedName name="XRefPaste47" localSheetId="8"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2</definedName>
    <definedName name="xrt" localSheetId="3">#REF!</definedName>
    <definedName name="xrt">[482]TABLES!$A$2:$C$22</definedName>
    <definedName name="XRT2005">[483]xrt2005!$C$3:$D$11</definedName>
    <definedName name="XRT2005_8">[484]XRT2007!$B$3:$C$9</definedName>
    <definedName name="xs" localSheetId="7" hidden="1">{#N/A,#N/A,TRUE,"Sheet1"}</definedName>
    <definedName name="xs" localSheetId="8" hidden="1">{#N/A,#N/A,TRUE,"Sheet1"}</definedName>
    <definedName name="xs" hidden="1">{#N/A,#N/A,TRUE,"Sheet1"}</definedName>
    <definedName name="xsghb" localSheetId="7" hidden="1">'[63]Production Pounds'!#REF!</definedName>
    <definedName name="xsghb" hidden="1">'[63]Production Pounds'!#REF!</definedName>
    <definedName name="xuat_hien">NA()</definedName>
    <definedName name="xx" localSheetId="7" hidden="1">{#N/A,#N/A,FALSE,"Titelblatt";#N/A,#N/A,FALSE,"Absatzplan";#N/A,#N/A,FALSE,"Investitionen";#N/A,#N/A,FALSE,"FER-MFR-BIL";#N/A,#N/A,FALSE,"Instrktionen"}</definedName>
    <definedName name="xx" localSheetId="8" hidden="1">{#N/A,#N/A,FALSE,"Titelblatt";#N/A,#N/A,FALSE,"Absatzplan";#N/A,#N/A,FALSE,"Investitionen";#N/A,#N/A,FALSE,"FER-MFR-BIL";#N/A,#N/A,FALSE,"Instrktionen"}</definedName>
    <definedName name="xx" hidden="1">{#N/A,#N/A,FALSE,"Titelblatt";#N/A,#N/A,FALSE,"Absatzplan";#N/A,#N/A,FALSE,"Investitionen";#N/A,#N/A,FALSE,"FER-MFR-BIL";#N/A,#N/A,FALSE,"Instrktionen"}</definedName>
    <definedName name="xx_1" localSheetId="7" hidden="1">{#N/A,#N/A,FALSE,"CAT3516";#N/A,#N/A,FALSE,"CAT3608";#N/A,#N/A,FALSE,"Wartsila";#N/A,#N/A,FALSE,"Asm";#N/A,#N/A,FALSE,"DG cost"}</definedName>
    <definedName name="xx_1" localSheetId="8" hidden="1">{#N/A,#N/A,FALSE,"CAT3516";#N/A,#N/A,FALSE,"CAT3608";#N/A,#N/A,FALSE,"Wartsila";#N/A,#N/A,FALSE,"Asm";#N/A,#N/A,FALSE,"DG cost"}</definedName>
    <definedName name="xx_1" hidden="1">{#N/A,#N/A,FALSE,"CAT3516";#N/A,#N/A,FALSE,"CAT3608";#N/A,#N/A,FALSE,"Wartsila";#N/A,#N/A,FALSE,"Asm";#N/A,#N/A,FALSE,"DG cost"}</definedName>
    <definedName name="xx_1_1" localSheetId="7" hidden="1">{#N/A,#N/A,FALSE,"CAT3516";#N/A,#N/A,FALSE,"CAT3608";#N/A,#N/A,FALSE,"Wartsila";#N/A,#N/A,FALSE,"Asm";#N/A,#N/A,FALSE,"DG cost"}</definedName>
    <definedName name="xx_1_1" localSheetId="8" hidden="1">{#N/A,#N/A,FALSE,"CAT3516";#N/A,#N/A,FALSE,"CAT3608";#N/A,#N/A,FALSE,"Wartsila";#N/A,#N/A,FALSE,"Asm";#N/A,#N/A,FALSE,"DG cost"}</definedName>
    <definedName name="xx_1_1" hidden="1">{#N/A,#N/A,FALSE,"CAT3516";#N/A,#N/A,FALSE,"CAT3608";#N/A,#N/A,FALSE,"Wartsila";#N/A,#N/A,FALSE,"Asm";#N/A,#N/A,FALSE,"DG cost"}</definedName>
    <definedName name="xx_1_2" localSheetId="7" hidden="1">{#N/A,#N/A,FALSE,"CAT3516";#N/A,#N/A,FALSE,"CAT3608";#N/A,#N/A,FALSE,"Wartsila";#N/A,#N/A,FALSE,"Asm";#N/A,#N/A,FALSE,"DG cost"}</definedName>
    <definedName name="xx_1_2" localSheetId="8" hidden="1">{#N/A,#N/A,FALSE,"CAT3516";#N/A,#N/A,FALSE,"CAT3608";#N/A,#N/A,FALSE,"Wartsila";#N/A,#N/A,FALSE,"Asm";#N/A,#N/A,FALSE,"DG cost"}</definedName>
    <definedName name="xx_1_2" hidden="1">{#N/A,#N/A,FALSE,"CAT3516";#N/A,#N/A,FALSE,"CAT3608";#N/A,#N/A,FALSE,"Wartsila";#N/A,#N/A,FALSE,"Asm";#N/A,#N/A,FALSE,"DG cost"}</definedName>
    <definedName name="xx_2" localSheetId="7" hidden="1">{#N/A,#N/A,FALSE,"CAT3516";#N/A,#N/A,FALSE,"CAT3608";#N/A,#N/A,FALSE,"Wartsila";#N/A,#N/A,FALSE,"Asm";#N/A,#N/A,FALSE,"DG cost"}</definedName>
    <definedName name="xx_2" localSheetId="8" hidden="1">{#N/A,#N/A,FALSE,"CAT3516";#N/A,#N/A,FALSE,"CAT3608";#N/A,#N/A,FALSE,"Wartsila";#N/A,#N/A,FALSE,"Asm";#N/A,#N/A,FALSE,"DG cost"}</definedName>
    <definedName name="xx_2" hidden="1">{#N/A,#N/A,FALSE,"CAT3516";#N/A,#N/A,FALSE,"CAT3608";#N/A,#N/A,FALSE,"Wartsila";#N/A,#N/A,FALSE,"Asm";#N/A,#N/A,FALSE,"DG cost"}</definedName>
    <definedName name="xx_3" localSheetId="7" hidden="1">{#N/A,#N/A,FALSE,"CAT3516";#N/A,#N/A,FALSE,"CAT3608";#N/A,#N/A,FALSE,"Wartsila";#N/A,#N/A,FALSE,"Asm";#N/A,#N/A,FALSE,"DG cost"}</definedName>
    <definedName name="xx_3" localSheetId="8" hidden="1">{#N/A,#N/A,FALSE,"CAT3516";#N/A,#N/A,FALSE,"CAT3608";#N/A,#N/A,FALSE,"Wartsila";#N/A,#N/A,FALSE,"Asm";#N/A,#N/A,FALSE,"DG cost"}</definedName>
    <definedName name="xx_3" hidden="1">{#N/A,#N/A,FALSE,"CAT3516";#N/A,#N/A,FALSE,"CAT3608";#N/A,#N/A,FALSE,"Wartsila";#N/A,#N/A,FALSE,"Asm";#N/A,#N/A,FALSE,"DG cost"}</definedName>
    <definedName name="xxx" localSheetId="7" hidden="1">{#N/A,#N/A,FALSE,"CAT3516";#N/A,#N/A,FALSE,"CAT3608";#N/A,#N/A,FALSE,"Wartsila";#N/A,#N/A,FALSE,"Asm";#N/A,#N/A,FALSE,"DG cost"}</definedName>
    <definedName name="xxx" localSheetId="8" hidden="1">{#N/A,#N/A,FALSE,"CAT3516";#N/A,#N/A,FALSE,"CAT3608";#N/A,#N/A,FALSE,"Wartsila";#N/A,#N/A,FALSE,"Asm";#N/A,#N/A,FALSE,"DG cost"}</definedName>
    <definedName name="xxx" hidden="1">{#N/A,#N/A,FALSE,"CAT3516";#N/A,#N/A,FALSE,"CAT3608";#N/A,#N/A,FALSE,"Wartsila";#N/A,#N/A,FALSE,"Asm";#N/A,#N/A,FALSE,"DG cost"}</definedName>
    <definedName name="xxx_1" localSheetId="7" hidden="1">{#N/A,#N/A,FALSE,"CAT3516";#N/A,#N/A,FALSE,"CAT3608";#N/A,#N/A,FALSE,"Wartsila";#N/A,#N/A,FALSE,"Asm";#N/A,#N/A,FALSE,"DG cost"}</definedName>
    <definedName name="xxx_1" localSheetId="8" hidden="1">{#N/A,#N/A,FALSE,"CAT3516";#N/A,#N/A,FALSE,"CAT3608";#N/A,#N/A,FALSE,"Wartsila";#N/A,#N/A,FALSE,"Asm";#N/A,#N/A,FALSE,"DG cost"}</definedName>
    <definedName name="xxx_1" hidden="1">{#N/A,#N/A,FALSE,"CAT3516";#N/A,#N/A,FALSE,"CAT3608";#N/A,#N/A,FALSE,"Wartsila";#N/A,#N/A,FALSE,"Asm";#N/A,#N/A,FALSE,"DG cost"}</definedName>
    <definedName name="xxx_1_1" localSheetId="7" hidden="1">{#N/A,#N/A,FALSE,"CAT3516";#N/A,#N/A,FALSE,"CAT3608";#N/A,#N/A,FALSE,"Wartsila";#N/A,#N/A,FALSE,"Asm";#N/A,#N/A,FALSE,"DG cost"}</definedName>
    <definedName name="xxx_1_1" localSheetId="8" hidden="1">{#N/A,#N/A,FALSE,"CAT3516";#N/A,#N/A,FALSE,"CAT3608";#N/A,#N/A,FALSE,"Wartsila";#N/A,#N/A,FALSE,"Asm";#N/A,#N/A,FALSE,"DG cost"}</definedName>
    <definedName name="xxx_1_1" hidden="1">{#N/A,#N/A,FALSE,"CAT3516";#N/A,#N/A,FALSE,"CAT3608";#N/A,#N/A,FALSE,"Wartsila";#N/A,#N/A,FALSE,"Asm";#N/A,#N/A,FALSE,"DG cost"}</definedName>
    <definedName name="xxx_1_2" localSheetId="7" hidden="1">{#N/A,#N/A,FALSE,"CAT3516";#N/A,#N/A,FALSE,"CAT3608";#N/A,#N/A,FALSE,"Wartsila";#N/A,#N/A,FALSE,"Asm";#N/A,#N/A,FALSE,"DG cost"}</definedName>
    <definedName name="xxx_1_2" localSheetId="8" hidden="1">{#N/A,#N/A,FALSE,"CAT3516";#N/A,#N/A,FALSE,"CAT3608";#N/A,#N/A,FALSE,"Wartsila";#N/A,#N/A,FALSE,"Asm";#N/A,#N/A,FALSE,"DG cost"}</definedName>
    <definedName name="xxx_1_2" hidden="1">{#N/A,#N/A,FALSE,"CAT3516";#N/A,#N/A,FALSE,"CAT3608";#N/A,#N/A,FALSE,"Wartsila";#N/A,#N/A,FALSE,"Asm";#N/A,#N/A,FALSE,"DG cost"}</definedName>
    <definedName name="xxx_2" localSheetId="7" hidden="1">{#N/A,#N/A,FALSE,"CAT3516";#N/A,#N/A,FALSE,"CAT3608";#N/A,#N/A,FALSE,"Wartsila";#N/A,#N/A,FALSE,"Asm";#N/A,#N/A,FALSE,"DG cost"}</definedName>
    <definedName name="xxx_2" localSheetId="8" hidden="1">{#N/A,#N/A,FALSE,"CAT3516";#N/A,#N/A,FALSE,"CAT3608";#N/A,#N/A,FALSE,"Wartsila";#N/A,#N/A,FALSE,"Asm";#N/A,#N/A,FALSE,"DG cost"}</definedName>
    <definedName name="xxx_2" hidden="1">{#N/A,#N/A,FALSE,"CAT3516";#N/A,#N/A,FALSE,"CAT3608";#N/A,#N/A,FALSE,"Wartsila";#N/A,#N/A,FALSE,"Asm";#N/A,#N/A,FALSE,"DG cost"}</definedName>
    <definedName name="xxx_3" localSheetId="7" hidden="1">{#N/A,#N/A,FALSE,"CAT3516";#N/A,#N/A,FALSE,"CAT3608";#N/A,#N/A,FALSE,"Wartsila";#N/A,#N/A,FALSE,"Asm";#N/A,#N/A,FALSE,"DG cost"}</definedName>
    <definedName name="xxx_3" localSheetId="8" hidden="1">{#N/A,#N/A,FALSE,"CAT3516";#N/A,#N/A,FALSE,"CAT3608";#N/A,#N/A,FALSE,"Wartsila";#N/A,#N/A,FALSE,"Asm";#N/A,#N/A,FALSE,"DG cost"}</definedName>
    <definedName name="xxx_3" hidden="1">{#N/A,#N/A,FALSE,"CAT3516";#N/A,#N/A,FALSE,"CAT3608";#N/A,#N/A,FALSE,"Wartsila";#N/A,#N/A,FALSE,"Asm";#N/A,#N/A,FALSE,"DG cost"}</definedName>
    <definedName name="xxxx" localSheetId="3">#REF!</definedName>
    <definedName name="xxxx">[485]MAINTENANCE!$A$3:$A$12</definedName>
    <definedName name="XXXX_1" localSheetId="7" hidden="1">{#N/A,#N/A,FALSE,"CAT3516";#N/A,#N/A,FALSE,"CAT3608";#N/A,#N/A,FALSE,"Wartsila";#N/A,#N/A,FALSE,"Asm";#N/A,#N/A,FALSE,"DG cost"}</definedName>
    <definedName name="XXXX_1" localSheetId="8" hidden="1">{#N/A,#N/A,FALSE,"CAT3516";#N/A,#N/A,FALSE,"CAT3608";#N/A,#N/A,FALSE,"Wartsila";#N/A,#N/A,FALSE,"Asm";#N/A,#N/A,FALSE,"DG cost"}</definedName>
    <definedName name="XXXX_1" hidden="1">{#N/A,#N/A,FALSE,"CAT3516";#N/A,#N/A,FALSE,"CAT3608";#N/A,#N/A,FALSE,"Wartsila";#N/A,#N/A,FALSE,"Asm";#N/A,#N/A,FALSE,"DG cost"}</definedName>
    <definedName name="XXXX_1_1" localSheetId="7" hidden="1">{#N/A,#N/A,FALSE,"CAT3516";#N/A,#N/A,FALSE,"CAT3608";#N/A,#N/A,FALSE,"Wartsila";#N/A,#N/A,FALSE,"Asm";#N/A,#N/A,FALSE,"DG cost"}</definedName>
    <definedName name="XXXX_1_1" localSheetId="8" hidden="1">{#N/A,#N/A,FALSE,"CAT3516";#N/A,#N/A,FALSE,"CAT3608";#N/A,#N/A,FALSE,"Wartsila";#N/A,#N/A,FALSE,"Asm";#N/A,#N/A,FALSE,"DG cost"}</definedName>
    <definedName name="XXXX_1_1" hidden="1">{#N/A,#N/A,FALSE,"CAT3516";#N/A,#N/A,FALSE,"CAT3608";#N/A,#N/A,FALSE,"Wartsila";#N/A,#N/A,FALSE,"Asm";#N/A,#N/A,FALSE,"DG cost"}</definedName>
    <definedName name="XXXX_1_2" localSheetId="7" hidden="1">{#N/A,#N/A,FALSE,"CAT3516";#N/A,#N/A,FALSE,"CAT3608";#N/A,#N/A,FALSE,"Wartsila";#N/A,#N/A,FALSE,"Asm";#N/A,#N/A,FALSE,"DG cost"}</definedName>
    <definedName name="XXXX_1_2" localSheetId="8" hidden="1">{#N/A,#N/A,FALSE,"CAT3516";#N/A,#N/A,FALSE,"CAT3608";#N/A,#N/A,FALSE,"Wartsila";#N/A,#N/A,FALSE,"Asm";#N/A,#N/A,FALSE,"DG cost"}</definedName>
    <definedName name="XXXX_1_2" hidden="1">{#N/A,#N/A,FALSE,"CAT3516";#N/A,#N/A,FALSE,"CAT3608";#N/A,#N/A,FALSE,"Wartsila";#N/A,#N/A,FALSE,"Asm";#N/A,#N/A,FALSE,"DG cost"}</definedName>
    <definedName name="XXXX_2" localSheetId="7" hidden="1">{#N/A,#N/A,FALSE,"CAT3516";#N/A,#N/A,FALSE,"CAT3608";#N/A,#N/A,FALSE,"Wartsila";#N/A,#N/A,FALSE,"Asm";#N/A,#N/A,FALSE,"DG cost"}</definedName>
    <definedName name="XXXX_2" localSheetId="8" hidden="1">{#N/A,#N/A,FALSE,"CAT3516";#N/A,#N/A,FALSE,"CAT3608";#N/A,#N/A,FALSE,"Wartsila";#N/A,#N/A,FALSE,"Asm";#N/A,#N/A,FALSE,"DG cost"}</definedName>
    <definedName name="XXXX_2" hidden="1">{#N/A,#N/A,FALSE,"CAT3516";#N/A,#N/A,FALSE,"CAT3608";#N/A,#N/A,FALSE,"Wartsila";#N/A,#N/A,FALSE,"Asm";#N/A,#N/A,FALSE,"DG cost"}</definedName>
    <definedName name="XXXX_3" localSheetId="7" hidden="1">{#N/A,#N/A,FALSE,"CAT3516";#N/A,#N/A,FALSE,"CAT3608";#N/A,#N/A,FALSE,"Wartsila";#N/A,#N/A,FALSE,"Asm";#N/A,#N/A,FALSE,"DG cost"}</definedName>
    <definedName name="XXXX_3" localSheetId="8" hidden="1">{#N/A,#N/A,FALSE,"CAT3516";#N/A,#N/A,FALSE,"CAT3608";#N/A,#N/A,FALSE,"Wartsila";#N/A,#N/A,FALSE,"Asm";#N/A,#N/A,FALSE,"DG cost"}</definedName>
    <definedName name="XXXX_3" hidden="1">{#N/A,#N/A,FALSE,"CAT3516";#N/A,#N/A,FALSE,"CAT3608";#N/A,#N/A,FALSE,"Wartsila";#N/A,#N/A,FALSE,"Asm";#N/A,#N/A,FALSE,"DG cost"}</definedName>
    <definedName name="xxxxx" localSheetId="7"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xxxxx" localSheetId="8"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xxxxx"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XXXXXX" localSheetId="7" hidden="1">{#N/A,#N/A,FALSE,"CDA Plan"}</definedName>
    <definedName name="XXXXXX" localSheetId="8" hidden="1">{#N/A,#N/A,FALSE,"CDA Plan"}</definedName>
    <definedName name="XXXXXX" hidden="1">{#N/A,#N/A,FALSE,"CDA Plan"}</definedName>
    <definedName name="XXXXXXXXX" localSheetId="7" hidden="1">{#N/A,#N/A,FALSE,"Aging Summary";#N/A,#N/A,FALSE,"Ratio Analysis";#N/A,#N/A,FALSE,"Test 120 Day Accts";#N/A,#N/A,FALSE,"Tickmarks"}</definedName>
    <definedName name="XXXXXXXXX" localSheetId="8" hidden="1">{#N/A,#N/A,FALSE,"Aging Summary";#N/A,#N/A,FALSE,"Ratio Analysis";#N/A,#N/A,FALSE,"Test 120 Day Accts";#N/A,#N/A,FALSE,"Tickmarks"}</definedName>
    <definedName name="XXXXXXXXX" hidden="1">{#N/A,#N/A,FALSE,"Aging Summary";#N/A,#N/A,FALSE,"Ratio Analysis";#N/A,#N/A,FALSE,"Test 120 Day Accts";#N/A,#N/A,FALSE,"Tickmarks"}</definedName>
    <definedName name="xxxxxxxxxxxxxxx"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xxxxxxxxxxxxxxx"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xxxxxxxxxxxxxxx"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XXXXYYY">'[283]RPT 72-VOLUME DATA-Industry'!$E$18</definedName>
    <definedName name="xy">'[84]Price List'!$C$39</definedName>
    <definedName name="XYF">'[84]Price List'!$C$40</definedName>
    <definedName name="xyf10">'[84]Price List'!$L$40</definedName>
    <definedName name="xyf11">'[84]Price List'!$M$40</definedName>
    <definedName name="xyf12">'[84]Price List'!$N$40</definedName>
    <definedName name="xyf13">'[84]Price List'!$P$40</definedName>
    <definedName name="xyf2">'[84]Price List'!$D$40</definedName>
    <definedName name="xyf3">'[84]Price List'!$E$40</definedName>
    <definedName name="xyf4">'[84]Price List'!$F$40</definedName>
    <definedName name="xyf5">'[84]Price List'!$G$40</definedName>
    <definedName name="xyf6">'[84]Price List'!$H$40</definedName>
    <definedName name="xyf7">'[84]Price List'!$I$40</definedName>
    <definedName name="xyf8">'[84]Price List'!$J$40</definedName>
    <definedName name="xyf9">'[84]Price List'!$K$40</definedName>
    <definedName name="XYL">'[84]Price List'!$C$41</definedName>
    <definedName name="XYL10">'[84]Price List'!$L$41</definedName>
    <definedName name="XYL11">'[84]Price List'!$M$41</definedName>
    <definedName name="XYL12">'[84]Price List'!$N$41</definedName>
    <definedName name="XYL13">'[84]Price List'!$P$41</definedName>
    <definedName name="XYL2">'[84]Price List'!$D$41</definedName>
    <definedName name="XYL3">'[84]Price List'!$E$41</definedName>
    <definedName name="XYL4">'[84]Price List'!$F$41</definedName>
    <definedName name="XYL5">'[84]Price List'!$G$41</definedName>
    <definedName name="XYL6">'[84]Price List'!$H$41</definedName>
    <definedName name="XYL7">'[84]Price List'!$I$41</definedName>
    <definedName name="XYL8">'[84]Price List'!$J$41</definedName>
    <definedName name="XYL9">'[84]Price List'!$K$41</definedName>
    <definedName name="XYLF" localSheetId="7">#REF!</definedName>
    <definedName name="XYLF" localSheetId="8">#REF!</definedName>
    <definedName name="XYLF">#REF!</definedName>
    <definedName name="XYLF10" localSheetId="8">#REF!</definedName>
    <definedName name="XYLF10">#REF!</definedName>
    <definedName name="XYLF11" localSheetId="8">#REF!</definedName>
    <definedName name="XYLF11">#REF!</definedName>
    <definedName name="XYLF12">#REF!</definedName>
    <definedName name="XYLF2">#REF!</definedName>
    <definedName name="XYLF3">#REF!</definedName>
    <definedName name="XYLF4">#REF!</definedName>
    <definedName name="XYLF5">#REF!</definedName>
    <definedName name="XYLF6">#REF!</definedName>
    <definedName name="XYLF7">#REF!</definedName>
    <definedName name="XYLF8">#REF!</definedName>
    <definedName name="XYLF9">#REF!</definedName>
    <definedName name="xyz" localSheetId="8" hidden="1">#REF!</definedName>
    <definedName name="xyz" hidden="1">#REF!</definedName>
    <definedName name="xyz_1" localSheetId="7" hidden="1">{#N/A,#N/A,FALSE,"CAT3516";#N/A,#N/A,FALSE,"CAT3608";#N/A,#N/A,FALSE,"Wartsila";#N/A,#N/A,FALSE,"Asm";#N/A,#N/A,FALSE,"DG cost"}</definedName>
    <definedName name="xyz_1" localSheetId="8" hidden="1">{#N/A,#N/A,FALSE,"CAT3516";#N/A,#N/A,FALSE,"CAT3608";#N/A,#N/A,FALSE,"Wartsila";#N/A,#N/A,FALSE,"Asm";#N/A,#N/A,FALSE,"DG cost"}</definedName>
    <definedName name="xyz_1" hidden="1">{#N/A,#N/A,FALSE,"CAT3516";#N/A,#N/A,FALSE,"CAT3608";#N/A,#N/A,FALSE,"Wartsila";#N/A,#N/A,FALSE,"Asm";#N/A,#N/A,FALSE,"DG cost"}</definedName>
    <definedName name="xyz_1_1" localSheetId="7" hidden="1">{#N/A,#N/A,FALSE,"CAT3516";#N/A,#N/A,FALSE,"CAT3608";#N/A,#N/A,FALSE,"Wartsila";#N/A,#N/A,FALSE,"Asm";#N/A,#N/A,FALSE,"DG cost"}</definedName>
    <definedName name="xyz_1_1" localSheetId="8" hidden="1">{#N/A,#N/A,FALSE,"CAT3516";#N/A,#N/A,FALSE,"CAT3608";#N/A,#N/A,FALSE,"Wartsila";#N/A,#N/A,FALSE,"Asm";#N/A,#N/A,FALSE,"DG cost"}</definedName>
    <definedName name="xyz_1_1" hidden="1">{#N/A,#N/A,FALSE,"CAT3516";#N/A,#N/A,FALSE,"CAT3608";#N/A,#N/A,FALSE,"Wartsila";#N/A,#N/A,FALSE,"Asm";#N/A,#N/A,FALSE,"DG cost"}</definedName>
    <definedName name="xyz_1_2" localSheetId="7" hidden="1">{#N/A,#N/A,FALSE,"CAT3516";#N/A,#N/A,FALSE,"CAT3608";#N/A,#N/A,FALSE,"Wartsila";#N/A,#N/A,FALSE,"Asm";#N/A,#N/A,FALSE,"DG cost"}</definedName>
    <definedName name="xyz_1_2" localSheetId="8" hidden="1">{#N/A,#N/A,FALSE,"CAT3516";#N/A,#N/A,FALSE,"CAT3608";#N/A,#N/A,FALSE,"Wartsila";#N/A,#N/A,FALSE,"Asm";#N/A,#N/A,FALSE,"DG cost"}</definedName>
    <definedName name="xyz_1_2" hidden="1">{#N/A,#N/A,FALSE,"CAT3516";#N/A,#N/A,FALSE,"CAT3608";#N/A,#N/A,FALSE,"Wartsila";#N/A,#N/A,FALSE,"Asm";#N/A,#N/A,FALSE,"DG cost"}</definedName>
    <definedName name="xyz_2" localSheetId="7" hidden="1">{#N/A,#N/A,FALSE,"CAT3516";#N/A,#N/A,FALSE,"CAT3608";#N/A,#N/A,FALSE,"Wartsila";#N/A,#N/A,FALSE,"Asm";#N/A,#N/A,FALSE,"DG cost"}</definedName>
    <definedName name="xyz_2" localSheetId="8" hidden="1">{#N/A,#N/A,FALSE,"CAT3516";#N/A,#N/A,FALSE,"CAT3608";#N/A,#N/A,FALSE,"Wartsila";#N/A,#N/A,FALSE,"Asm";#N/A,#N/A,FALSE,"DG cost"}</definedName>
    <definedName name="xyz_2" hidden="1">{#N/A,#N/A,FALSE,"CAT3516";#N/A,#N/A,FALSE,"CAT3608";#N/A,#N/A,FALSE,"Wartsila";#N/A,#N/A,FALSE,"Asm";#N/A,#N/A,FALSE,"DG cost"}</definedName>
    <definedName name="xyz_3" localSheetId="7" hidden="1">{#N/A,#N/A,FALSE,"CAT3516";#N/A,#N/A,FALSE,"CAT3608";#N/A,#N/A,FALSE,"Wartsila";#N/A,#N/A,FALSE,"Asm";#N/A,#N/A,FALSE,"DG cost"}</definedName>
    <definedName name="xyz_3" localSheetId="8" hidden="1">{#N/A,#N/A,FALSE,"CAT3516";#N/A,#N/A,FALSE,"CAT3608";#N/A,#N/A,FALSE,"Wartsila";#N/A,#N/A,FALSE,"Asm";#N/A,#N/A,FALSE,"DG cost"}</definedName>
    <definedName name="xyz_3" hidden="1">{#N/A,#N/A,FALSE,"CAT3516";#N/A,#N/A,FALSE,"CAT3608";#N/A,#N/A,FALSE,"Wartsila";#N/A,#N/A,FALSE,"Asm";#N/A,#N/A,FALSE,"DG cost"}</definedName>
    <definedName name="Y">360</definedName>
    <definedName name="Y___0">360</definedName>
    <definedName name="Y_1">360</definedName>
    <definedName name="Y_11">12</definedName>
    <definedName name="Y_2">360</definedName>
    <definedName name="Y_2_1">360</definedName>
    <definedName name="Y_32">12</definedName>
    <definedName name="Y_5">360</definedName>
    <definedName name="Y_9">12</definedName>
    <definedName name="y_list">NA()</definedName>
    <definedName name="y8y87">[94]WORKINGS!#REF!</definedName>
    <definedName name="ycp">NA()</definedName>
    <definedName name="YE">#REF!</definedName>
    <definedName name="Year" localSheetId="7">#REF!</definedName>
    <definedName name="Year" localSheetId="8">#REF!</definedName>
    <definedName name="Year">#REF!</definedName>
    <definedName name="Year_1">'[486]Balance Sheets'!$D$9</definedName>
    <definedName name="Year_2">'[486]Balance Sheets'!$I$9</definedName>
    <definedName name="Year_3">'[487]Balance Sheets'!$N$9</definedName>
    <definedName name="Year_4">'[487]Balance Sheets'!$S$9</definedName>
    <definedName name="Year_5">'[487]Balance Sheets'!$X$9</definedName>
    <definedName name="year07" localSheetId="7">[165]Home!#REF!</definedName>
    <definedName name="year07" localSheetId="8">[165]Home!#REF!</definedName>
    <definedName name="year07">[165]Home!#REF!</definedName>
    <definedName name="Year97_1st2nd" localSheetId="7">#REF!</definedName>
    <definedName name="Year97_1st2nd" localSheetId="8">#REF!</definedName>
    <definedName name="Year97_1st2nd">#REF!</definedName>
    <definedName name="YEARS" localSheetId="7">[165]Home!#REF!</definedName>
    <definedName name="YEARS" localSheetId="8">[165]Home!#REF!</definedName>
    <definedName name="YEARS">[165]Home!#REF!</definedName>
    <definedName name="Yearvalue">[368]Selection!$F$4</definedName>
    <definedName name="YEN">NA()</definedName>
    <definedName name="YEN_1">NA()</definedName>
    <definedName name="YEN_1_1">#N/A</definedName>
    <definedName name="YEN_1_1_1">#N/A</definedName>
    <definedName name="YEN_1_1_1_28">#N/A</definedName>
    <definedName name="YEN_1_1_1_34">#N/A</definedName>
    <definedName name="YEN_1_1_1_4">#N/A</definedName>
    <definedName name="YEN_1_1_1_46">#N/A</definedName>
    <definedName name="YEN_1_1_1_7">#N/A</definedName>
    <definedName name="YEN_1_1_1_8">#N/A</definedName>
    <definedName name="YEN_1_1_12">#N/A</definedName>
    <definedName name="YEN_1_1_12_1">#N/A</definedName>
    <definedName name="YEN_1_1_28">#N/A</definedName>
    <definedName name="YEN_1_1_34">#N/A</definedName>
    <definedName name="YEN_1_1_4">#N/A</definedName>
    <definedName name="YEN_1_1_46">#N/A</definedName>
    <definedName name="YEN_1_1_7">#N/A</definedName>
    <definedName name="YEN_1_1_8">#N/A</definedName>
    <definedName name="YEN_1_1_8_1">#N/A</definedName>
    <definedName name="YEN_1_1_8_1_28">#N/A</definedName>
    <definedName name="YEN_1_1_8_1_34">#N/A</definedName>
    <definedName name="YEN_1_1_8_1_4">#N/A</definedName>
    <definedName name="YEN_1_1_8_1_46">#N/A</definedName>
    <definedName name="YEN_1_1_8_1_7">#N/A</definedName>
    <definedName name="YEN_1_1_8_1_8">#N/A</definedName>
    <definedName name="YEN_1_1_8_28">#N/A</definedName>
    <definedName name="YEN_1_1_8_34">#N/A</definedName>
    <definedName name="YEN_1_1_8_4">#N/A</definedName>
    <definedName name="YEN_1_1_8_46">#N/A</definedName>
    <definedName name="YEN_1_1_8_7">#N/A</definedName>
    <definedName name="YEN_1_1_8_8">#N/A</definedName>
    <definedName name="YEN_1_1_9">#N/A</definedName>
    <definedName name="YEN_1_1_9_1">#N/A</definedName>
    <definedName name="YEN_1_12">#N/A</definedName>
    <definedName name="YEN_1_8">NA()</definedName>
    <definedName name="YEN_1_9">#N/A</definedName>
    <definedName name="YEN_12">#N/A</definedName>
    <definedName name="YEN_2">NA()</definedName>
    <definedName name="YEN_2_1">#N/A</definedName>
    <definedName name="YEN_2_1_1">#N/A</definedName>
    <definedName name="YEN_2_1_12">#N/A</definedName>
    <definedName name="YEN_2_1_28">#N/A</definedName>
    <definedName name="YEN_2_1_34">#N/A</definedName>
    <definedName name="YEN_2_1_4">#N/A</definedName>
    <definedName name="YEN_2_1_46">#N/A</definedName>
    <definedName name="YEN_2_1_7">#N/A</definedName>
    <definedName name="YEN_2_1_8" localSheetId="4">[38]!USD_2/#REF!</definedName>
    <definedName name="YEN_2_1_8" localSheetId="0">[38]!USD_2/#REF!</definedName>
    <definedName name="YEN_2_1_8" localSheetId="8">[0]!USD_2/#REF!</definedName>
    <definedName name="YEN_2_1_8">[38]!USD_2/#REF!</definedName>
    <definedName name="YEN_2_1_8_28">#N/A</definedName>
    <definedName name="YEN_2_1_8_34">#N/A</definedName>
    <definedName name="YEN_2_1_8_4">#N/A</definedName>
    <definedName name="YEN_2_1_8_46">#N/A</definedName>
    <definedName name="YEN_2_1_8_7">#N/A</definedName>
    <definedName name="YEN_2_1_8_8">#N/A</definedName>
    <definedName name="YEN_2_1_9">#N/A</definedName>
    <definedName name="YEN_2_12">#N/A</definedName>
    <definedName name="YEN_2_28">#N/A</definedName>
    <definedName name="YEN_2_34">#N/A</definedName>
    <definedName name="YEN_2_4">#N/A</definedName>
    <definedName name="YEN_2_46">#N/A</definedName>
    <definedName name="YEN_2_7">#N/A</definedName>
    <definedName name="YEN_2_8" localSheetId="4">[38]!USD_2/#REF!</definedName>
    <definedName name="YEN_2_8" localSheetId="0">[38]!USD_2/#REF!</definedName>
    <definedName name="YEN_2_8" localSheetId="8">[0]!USD_2/#REF!</definedName>
    <definedName name="YEN_2_8">[38]!USD_2/#REF!</definedName>
    <definedName name="YEN_2_8_28">#N/A</definedName>
    <definedName name="YEN_2_8_34">#N/A</definedName>
    <definedName name="YEN_2_8_4">#N/A</definedName>
    <definedName name="YEN_2_8_46">#N/A</definedName>
    <definedName name="YEN_2_8_7">#N/A</definedName>
    <definedName name="YEN_2_8_8">#N/A</definedName>
    <definedName name="YEN_2_9">#N/A</definedName>
    <definedName name="YEN_32">NA()</definedName>
    <definedName name="YEN_8">NA()</definedName>
    <definedName name="YEN_9">NA()</definedName>
    <definedName name="yen5" localSheetId="7" hidden="1">{#N/A,#N/A,FALSE,"Eff-SSC2"}</definedName>
    <definedName name="yen5" localSheetId="8" hidden="1">{#N/A,#N/A,FALSE,"Eff-SSC2"}</definedName>
    <definedName name="yen5" hidden="1">{#N/A,#N/A,FALSE,"Eff-SSC2"}</definedName>
    <definedName name="yes">'[19]Breadown-Nop'!#REF!</definedName>
    <definedName name="yghfrt" localSheetId="7" hidden="1">{"'Eng (page2)'!$A$1:$D$52"}</definedName>
    <definedName name="yghfrt" localSheetId="8" hidden="1">{"'Eng (page2)'!$A$1:$D$52"}</definedName>
    <definedName name="yghfrt" hidden="1">{"'Eng (page2)'!$A$1:$D$52"}</definedName>
    <definedName name="ygkjy" localSheetId="7" hidden="1">#REF!</definedName>
    <definedName name="ygkjy" localSheetId="8" hidden="1">#REF!</definedName>
    <definedName name="ygkjy" hidden="1">#REF!</definedName>
    <definedName name="yh" localSheetId="7" hidden="1">{#N/A,#N/A,FALSE,"Aging Summary";#N/A,#N/A,FALSE,"Ratio Analysis";#N/A,#N/A,FALSE,"Test 120 Day Accts";#N/A,#N/A,FALSE,"Tickmarks"}</definedName>
    <definedName name="yh" localSheetId="8" hidden="1">{#N/A,#N/A,FALSE,"Aging Summary";#N/A,#N/A,FALSE,"Ratio Analysis";#N/A,#N/A,FALSE,"Test 120 Day Accts";#N/A,#N/A,FALSE,"Tickmarks"}</definedName>
    <definedName name="yh" hidden="1">{#N/A,#N/A,FALSE,"Aging Summary";#N/A,#N/A,FALSE,"Ratio Analysis";#N/A,#N/A,FALSE,"Test 120 Day Accts";#N/A,#N/A,FALSE,"Tickmarks"}</definedName>
    <definedName name="YHH">'[287]OC5-Push Diag'!#REF!</definedName>
    <definedName name="yi">[432]MA!$L$4:$L$706</definedName>
    <definedName name="yim">[488]Group!$D$167</definedName>
    <definedName name="ying" localSheetId="7" hidden="1">{#N/A,#N/A,FALSE,"Eff-SSC2"}</definedName>
    <definedName name="ying" localSheetId="8" hidden="1">{#N/A,#N/A,FALSE,"Eff-SSC2"}</definedName>
    <definedName name="ying" hidden="1">{#N/A,#N/A,FALSE,"Eff-SSC2"}</definedName>
    <definedName name="yld">NA()</definedName>
    <definedName name="yo" localSheetId="7" hidden="1">{#N/A,#N/A,FALSE,"Sensitivity"}</definedName>
    <definedName name="yo" localSheetId="8" hidden="1">{#N/A,#N/A,FALSE,"Sensitivity"}</definedName>
    <definedName name="yo" hidden="1">{#N/A,#N/A,FALSE,"Sensitivity"}</definedName>
    <definedName name="YRE" localSheetId="7" hidden="1">{"'Eng (page2)'!$A$1:$D$52"}</definedName>
    <definedName name="YRE" localSheetId="8" hidden="1">{"'Eng (page2)'!$A$1:$D$52"}</definedName>
    <definedName name="YRE" hidden="1">{"'Eng (page2)'!$A$1:$D$52"}</definedName>
    <definedName name="yrt">#REF!</definedName>
    <definedName name="yrtghfd" localSheetId="7" hidden="1">{"Charts",#N/A,FALSE,"Charts"}</definedName>
    <definedName name="yrtghfd" localSheetId="8" hidden="1">{"Charts",#N/A,FALSE,"Charts"}</definedName>
    <definedName name="yrtghfd" hidden="1">{"Charts",#N/A,FALSE,"Charts"}</definedName>
    <definedName name="yrtrr" localSheetId="7" hidden="1">[255]SUM!#REF!</definedName>
    <definedName name="yrtrr" hidden="1">[255]SUM!#REF!</definedName>
    <definedName name="YTD">'[227]Data List'!$E$41:$E$52</definedName>
    <definedName name="YTD_PLANTSLIST">[185]YTD!#REF!</definedName>
    <definedName name="ytdfy" localSheetId="7" hidden="1">#REF!</definedName>
    <definedName name="ytdfy" localSheetId="8" hidden="1">#REF!</definedName>
    <definedName name="ytdfy" hidden="1">#REF!</definedName>
    <definedName name="ytry" localSheetId="7" hidden="1">{"'Eng (page2)'!$A$1:$D$52"}</definedName>
    <definedName name="ytry" localSheetId="8" hidden="1">{"'Eng (page2)'!$A$1:$D$52"}</definedName>
    <definedName name="ytry" hidden="1">{"'Eng (page2)'!$A$1:$D$52"}</definedName>
    <definedName name="YTU" localSheetId="7" hidden="1">{"'Eng (page2)'!$A$1:$D$52"}</definedName>
    <definedName name="YTU" localSheetId="8" hidden="1">{"'Eng (page2)'!$A$1:$D$52"}</definedName>
    <definedName name="YTU" hidden="1">{"'Eng (page2)'!$A$1:$D$52"}</definedName>
    <definedName name="YU">NA()</definedName>
    <definedName name="yujghjghj" localSheetId="7" hidden="1">{"'Key fig. Rpt'!$B$5:$K$94"}</definedName>
    <definedName name="yujghjghj" localSheetId="8" hidden="1">{"'Key fig. Rpt'!$B$5:$K$94"}</definedName>
    <definedName name="yujghjghj" hidden="1">{"'Key fig. Rpt'!$B$5:$K$94"}</definedName>
    <definedName name="yvjfcdhcv" hidden="1">#REF!</definedName>
    <definedName name="YVR" localSheetId="3">#REF!</definedName>
    <definedName name="YVR">[107]Value!$AE$24</definedName>
    <definedName name="YVR___0" localSheetId="7">#REF!</definedName>
    <definedName name="YVR___0" localSheetId="8">#REF!</definedName>
    <definedName name="YVR___0">#REF!</definedName>
    <definedName name="ywer" localSheetId="7" hidden="1">{"'Eng (page2)'!$A$1:$D$52"}</definedName>
    <definedName name="ywer" localSheetId="8" hidden="1">{"'Eng (page2)'!$A$1:$D$52"}</definedName>
    <definedName name="ywer" hidden="1">{"'Eng (page2)'!$A$1:$D$52"}</definedName>
    <definedName name="YWRW" localSheetId="7" hidden="1">{"'Eng (page2)'!$A$1:$D$52"}</definedName>
    <definedName name="YWRW" localSheetId="8" hidden="1">{"'Eng (page2)'!$A$1:$D$52"}</definedName>
    <definedName name="YWRW" hidden="1">{"'Eng (page2)'!$A$1:$D$52"}</definedName>
    <definedName name="YY">4</definedName>
    <definedName name="YY_1">4</definedName>
    <definedName name="YY_2">4</definedName>
    <definedName name="yy2_5">NA()</definedName>
    <definedName name="YYY" localSheetId="7" hidden="1">#REF!</definedName>
    <definedName name="YYY" localSheetId="8" hidden="1">#REF!</definedName>
    <definedName name="YYY" hidden="1">#REF!</definedName>
    <definedName name="yyyy" localSheetId="8">#REF!</definedName>
    <definedName name="yyyy">#REF!</definedName>
    <definedName name="yyyyy">[428]MMR!$M$105</definedName>
    <definedName name="YYYYYY">'[283]RPT 72-VOLUME DATA-Industry'!$D$18</definedName>
    <definedName name="yyyyyyyyyyyyyyyyyyy">NA()</definedName>
    <definedName name="z" localSheetId="7" hidden="1">{#N/A,#N/A,FALSE,"CAT3516";#N/A,#N/A,FALSE,"CAT3608";#N/A,#N/A,FALSE,"Wartsila";#N/A,#N/A,FALSE,"Asm";#N/A,#N/A,FALSE,"DG cost"}</definedName>
    <definedName name="z" localSheetId="8" hidden="1">{#N/A,#N/A,FALSE,"CAT3516";#N/A,#N/A,FALSE,"CAT3608";#N/A,#N/A,FALSE,"Wartsila";#N/A,#N/A,FALSE,"Asm";#N/A,#N/A,FALSE,"DG cost"}</definedName>
    <definedName name="z" hidden="1">{#N/A,#N/A,FALSE,"CAT3516";#N/A,#N/A,FALSE,"CAT3608";#N/A,#N/A,FALSE,"Wartsila";#N/A,#N/A,FALSE,"Asm";#N/A,#N/A,FALSE,"DG cost"}</definedName>
    <definedName name="Z_02AD87C2_0864_11D3_B448_0004AC9D327E_.wvu.Cols" localSheetId="7" hidden="1">#REF!,#REF!</definedName>
    <definedName name="Z_02AD87C2_0864_11D3_B448_0004AC9D327E_.wvu.Cols" localSheetId="8" hidden="1">#REF!,#REF!</definedName>
    <definedName name="Z_02AD87C2_0864_11D3_B448_0004AC9D327E_.wvu.Cols" hidden="1">#REF!,#REF!</definedName>
    <definedName name="Z_02AD87C2_0864_11D3_B448_0004AC9D327E_.wvu.PrintArea" localSheetId="7" hidden="1">#REF!</definedName>
    <definedName name="Z_02AD87C2_0864_11D3_B448_0004AC9D327E_.wvu.PrintArea" localSheetId="8" hidden="1">#REF!</definedName>
    <definedName name="Z_02AD87C2_0864_11D3_B448_0004AC9D327E_.wvu.PrintArea" hidden="1">#REF!</definedName>
    <definedName name="Z_02AD87C2_0864_11D3_B448_0004AC9D327E_.wvu.PrintTitles" localSheetId="8" hidden="1">#REF!</definedName>
    <definedName name="Z_02AD87C2_0864_11D3_B448_0004AC9D327E_.wvu.PrintTitles" hidden="1">#REF!</definedName>
    <definedName name="Z_02AD87C7_0864_11D3_B448_0004AC9D327E_.wvu.Cols" hidden="1">'[130]EBITDA Summary'!$D$1:$O$65536,'[130]EBITDA Summary'!$AF$1:$AQ$65536</definedName>
    <definedName name="Z_02AD87CD_0864_11D3_B448_0004AC9D327E_.wvu.PrintArea" localSheetId="7" hidden="1">'[130]Production Pounds'!#REF!</definedName>
    <definedName name="Z_02AD87CD_0864_11D3_B448_0004AC9D327E_.wvu.PrintArea" localSheetId="8" hidden="1">'[130]Production Pounds'!#REF!</definedName>
    <definedName name="Z_02AD87CD_0864_11D3_B448_0004AC9D327E_.wvu.PrintArea" hidden="1">'[130]Production Pounds'!#REF!</definedName>
    <definedName name="Z_02AD87DA_0864_11D3_B448_0004AC9D327E_.wvu.PrintArea" localSheetId="7" hidden="1">'[130]Sales by Asset'!#REF!</definedName>
    <definedName name="Z_02AD87DA_0864_11D3_B448_0004AC9D327E_.wvu.PrintArea" localSheetId="8" hidden="1">'[130]Sales by Asset'!#REF!</definedName>
    <definedName name="Z_02AD87DA_0864_11D3_B448_0004AC9D327E_.wvu.PrintArea" hidden="1">'[130]Sales by Asset'!#REF!</definedName>
    <definedName name="Z_02AD87DB_0864_11D3_B448_0004AC9D327E_.wvu.Cols" localSheetId="7" hidden="1">#REF!</definedName>
    <definedName name="Z_02AD87DB_0864_11D3_B448_0004AC9D327E_.wvu.Cols" localSheetId="8" hidden="1">#REF!</definedName>
    <definedName name="Z_02AD87DB_0864_11D3_B448_0004AC9D327E_.wvu.Cols" hidden="1">#REF!</definedName>
    <definedName name="Z_02AD87DB_0864_11D3_B448_0004AC9D327E_.wvu.PrintArea" localSheetId="8" hidden="1">#REF!</definedName>
    <definedName name="Z_02AD87DB_0864_11D3_B448_0004AC9D327E_.wvu.PrintArea" hidden="1">#REF!</definedName>
    <definedName name="Z_02AD87DB_0864_11D3_B448_0004AC9D327E_.wvu.PrintTitles" hidden="1">#REF!</definedName>
    <definedName name="Z_02AD87E4_0864_11D3_B448_0004AC9D327E_.wvu.Cols" hidden="1">'[130]Summary of Mfg Cost'!$D$1:$O$65536,'[130]Summary of Mfg Cost'!$AG$1:$AR$65536</definedName>
    <definedName name="Z_02AD87E7_0864_11D3_B448_0004AC9D327E_.wvu.Cols" localSheetId="7" hidden="1">#REF!,#REF!</definedName>
    <definedName name="Z_02AD87E7_0864_11D3_B448_0004AC9D327E_.wvu.Cols" localSheetId="8" hidden="1">#REF!,#REF!</definedName>
    <definedName name="Z_02AD87E7_0864_11D3_B448_0004AC9D327E_.wvu.Cols" hidden="1">#REF!,#REF!</definedName>
    <definedName name="Z_02AD87E7_0864_11D3_B448_0004AC9D327E_.wvu.PrintArea" localSheetId="7" hidden="1">#REF!</definedName>
    <definedName name="Z_02AD87E7_0864_11D3_B448_0004AC9D327E_.wvu.PrintArea" localSheetId="8" hidden="1">#REF!</definedName>
    <definedName name="Z_02AD87E7_0864_11D3_B448_0004AC9D327E_.wvu.PrintArea" hidden="1">#REF!</definedName>
    <definedName name="Z_02AD87E7_0864_11D3_B448_0004AC9D327E_.wvu.PrintTitles" localSheetId="8" hidden="1">#REF!</definedName>
    <definedName name="Z_02AD87E7_0864_11D3_B448_0004AC9D327E_.wvu.PrintTitles" hidden="1">#REF!</definedName>
    <definedName name="Z_02AD87EC_0864_11D3_B448_0004AC9D327E_.wvu.Cols" hidden="1">'[130]EBITDA Summary'!$Y$1:$AC$65536,'[130]EBITDA Summary'!$AZ$1:$BD$65536</definedName>
    <definedName name="Z_02AD87F2_0864_11D3_B448_0004AC9D327E_.wvu.PrintArea" localSheetId="7" hidden="1">'[130]Production Pounds'!#REF!</definedName>
    <definedName name="Z_02AD87F2_0864_11D3_B448_0004AC9D327E_.wvu.PrintArea" localSheetId="8" hidden="1">'[130]Production Pounds'!#REF!</definedName>
    <definedName name="Z_02AD87F2_0864_11D3_B448_0004AC9D327E_.wvu.PrintArea" hidden="1">'[130]Production Pounds'!#REF!</definedName>
    <definedName name="Z_02AD87FF_0864_11D3_B448_0004AC9D327E_.wvu.PrintArea" localSheetId="7" hidden="1">'[130]Sales by Asset'!#REF!</definedName>
    <definedName name="Z_02AD87FF_0864_11D3_B448_0004AC9D327E_.wvu.PrintArea" localSheetId="8" hidden="1">'[130]Sales by Asset'!#REF!</definedName>
    <definedName name="Z_02AD87FF_0864_11D3_B448_0004AC9D327E_.wvu.PrintArea" hidden="1">'[130]Sales by Asset'!#REF!</definedName>
    <definedName name="Z_02AD8800_0864_11D3_B448_0004AC9D327E_.wvu.Cols" localSheetId="7" hidden="1">#REF!</definedName>
    <definedName name="Z_02AD8800_0864_11D3_B448_0004AC9D327E_.wvu.Cols" localSheetId="8" hidden="1">#REF!</definedName>
    <definedName name="Z_02AD8800_0864_11D3_B448_0004AC9D327E_.wvu.Cols" hidden="1">#REF!</definedName>
    <definedName name="Z_02AD8800_0864_11D3_B448_0004AC9D327E_.wvu.PrintArea" localSheetId="8" hidden="1">#REF!</definedName>
    <definedName name="Z_02AD8800_0864_11D3_B448_0004AC9D327E_.wvu.PrintArea" hidden="1">#REF!</definedName>
    <definedName name="Z_02AD8800_0864_11D3_B448_0004AC9D327E_.wvu.PrintTitles" hidden="1">#REF!</definedName>
    <definedName name="Z_02AD8809_0864_11D3_B448_0004AC9D327E_.wvu.Cols" hidden="1">'[130]Summary of Mfg Cost'!$Y$1:$AC$65536,'[130]Summary of Mfg Cost'!$BA$1:$BE$65536</definedName>
    <definedName name="Z_067E13A4_DE0F_11D2_B447_0004AC2EF02B_.wvu.Cols" hidden="1">'[130]EBITDA Summary'!$D$1:$O$65536,'[130]EBITDA Summary'!$AF$1:$AQ$65536</definedName>
    <definedName name="Z_067E13A4_DE0F_11D2_B447_0004AC2EF02B_.wvu.PrintArea" localSheetId="7" hidden="1">#REF!</definedName>
    <definedName name="Z_067E13A4_DE0F_11D2_B447_0004AC2EF02B_.wvu.PrintArea" localSheetId="8" hidden="1">#REF!</definedName>
    <definedName name="Z_067E13A4_DE0F_11D2_B447_0004AC2EF02B_.wvu.PrintArea" hidden="1">#REF!</definedName>
    <definedName name="Z_067E13A4_DE0F_11D2_B447_0004AC2EF02B_.wvu.PrintTitles" localSheetId="8" hidden="1">#REF!</definedName>
    <definedName name="Z_067E13A4_DE0F_11D2_B447_0004AC2EF02B_.wvu.PrintTitles" hidden="1">#REF!</definedName>
    <definedName name="Z_067E13A6_DE0F_11D2_B447_0004AC2EF02B_.wvu.PrintArea" localSheetId="7" hidden="1">'[130]Production Pounds'!#REF!</definedName>
    <definedName name="Z_067E13A6_DE0F_11D2_B447_0004AC2EF02B_.wvu.PrintArea" localSheetId="8" hidden="1">'[130]Production Pounds'!#REF!</definedName>
    <definedName name="Z_067E13A6_DE0F_11D2_B447_0004AC2EF02B_.wvu.PrintArea" hidden="1">'[130]Production Pounds'!#REF!</definedName>
    <definedName name="Z_067E13A7_DE0F_11D2_B447_0004AC2EF02B_.wvu.PrintArea" localSheetId="7" hidden="1">'[130]Sales by Asset'!#REF!</definedName>
    <definedName name="Z_067E13A7_DE0F_11D2_B447_0004AC2EF02B_.wvu.PrintArea" localSheetId="8" hidden="1">'[130]Sales by Asset'!#REF!</definedName>
    <definedName name="Z_067E13A7_DE0F_11D2_B447_0004AC2EF02B_.wvu.PrintArea" hidden="1">'[130]Sales by Asset'!#REF!</definedName>
    <definedName name="Z_067E13AA_DE0F_11D2_B447_0004AC2EF02B_.wvu.Cols" hidden="1">'[130]Summary of Mfg Cost'!$D$1:$O$65536,'[130]Summary of Mfg Cost'!$AG$1:$AR$65536</definedName>
    <definedName name="Z_067E13AF_DE0F_11D2_B447_0004AC2EF02B_.wvu.Cols" hidden="1">'[130]EBITDA Summary'!$Y$1:$AC$65536,'[130]EBITDA Summary'!$AZ$1:$BD$65536</definedName>
    <definedName name="Z_067E13AF_DE0F_11D2_B447_0004AC2EF02B_.wvu.PrintArea" localSheetId="7" hidden="1">#REF!</definedName>
    <definedName name="Z_067E13AF_DE0F_11D2_B447_0004AC2EF02B_.wvu.PrintArea" localSheetId="8" hidden="1">#REF!</definedName>
    <definedName name="Z_067E13AF_DE0F_11D2_B447_0004AC2EF02B_.wvu.PrintArea" hidden="1">#REF!</definedName>
    <definedName name="Z_067E13AF_DE0F_11D2_B447_0004AC2EF02B_.wvu.PrintTitles" localSheetId="8" hidden="1">#REF!</definedName>
    <definedName name="Z_067E13AF_DE0F_11D2_B447_0004AC2EF02B_.wvu.PrintTitles" hidden="1">#REF!</definedName>
    <definedName name="Z_067E13B0_DE0F_11D2_B447_0004AC2EF02B_.wvu.Cols" localSheetId="7" hidden="1">[489]Inventory!#REF!</definedName>
    <definedName name="Z_067E13B0_DE0F_11D2_B447_0004AC2EF02B_.wvu.Cols" localSheetId="8" hidden="1">[489]Inventory!#REF!</definedName>
    <definedName name="Z_067E13B0_DE0F_11D2_B447_0004AC2EF02B_.wvu.Cols" hidden="1">[489]Inventory!#REF!</definedName>
    <definedName name="Z_067E13B1_DE0F_11D2_B447_0004AC2EF02B_.wvu.PrintArea" localSheetId="7" hidden="1">'[130]Production Pounds'!#REF!</definedName>
    <definedName name="Z_067E13B1_DE0F_11D2_B447_0004AC2EF02B_.wvu.PrintArea" localSheetId="8" hidden="1">'[130]Production Pounds'!#REF!</definedName>
    <definedName name="Z_067E13B1_DE0F_11D2_B447_0004AC2EF02B_.wvu.PrintArea" hidden="1">'[130]Production Pounds'!#REF!</definedName>
    <definedName name="Z_067E13B2_DE0F_11D2_B447_0004AC2EF02B_.wvu.Cols" localSheetId="7" hidden="1">'[490]Working Capital'!#REF!</definedName>
    <definedName name="Z_067E13B2_DE0F_11D2_B447_0004AC2EF02B_.wvu.Cols" localSheetId="8" hidden="1">'[490]Working Capital'!#REF!</definedName>
    <definedName name="Z_067E13B2_DE0F_11D2_B447_0004AC2EF02B_.wvu.Cols" hidden="1">'[490]Working Capital'!#REF!</definedName>
    <definedName name="Z_067E13B2_DE0F_11D2_B447_0004AC2EF02B_.wvu.PrintArea" localSheetId="7" hidden="1">'[130]Sales by Asset'!#REF!</definedName>
    <definedName name="Z_067E13B2_DE0F_11D2_B447_0004AC2EF02B_.wvu.PrintArea" localSheetId="8" hidden="1">'[130]Sales by Asset'!#REF!</definedName>
    <definedName name="Z_067E13B2_DE0F_11D2_B447_0004AC2EF02B_.wvu.PrintArea" hidden="1">'[130]Sales by Asset'!#REF!</definedName>
    <definedName name="Z_067E13B5_DE0F_11D2_B447_0004AC2EF02B_.wvu.Cols" hidden="1">'[130]Summary of Mfg Cost'!$Y$1:$AC$65536,'[130]Summary of Mfg Cost'!$BA$1:$BE$65536</definedName>
    <definedName name="Z_067E13B8_DE0F_11D2_B447_0004AC2EF02B_.wvu.Cols" localSheetId="7" hidden="1">'[490]P&amp;L-PTA'!$C$1:$AE$65536,'[490]P&amp;L-PTA'!#REF!</definedName>
    <definedName name="Z_067E13B8_DE0F_11D2_B447_0004AC2EF02B_.wvu.Cols" localSheetId="8" hidden="1">'[490]P&amp;L-PTA'!$C$1:$AE$65536,'[490]P&amp;L-PTA'!#REF!</definedName>
    <definedName name="Z_067E13B8_DE0F_11D2_B447_0004AC2EF02B_.wvu.Cols" hidden="1">'[490]P&amp;L-PTA'!$C$1:$AE$65536,'[490]P&amp;L-PTA'!#REF!</definedName>
    <definedName name="Z_067E13C2_DE0F_11D2_B447_0004AC2EF02B_.wvu.Cols" localSheetId="7" hidden="1">'[490]P&amp;L-PTA'!#REF!,'[490]P&amp;L-PTA'!#REF!</definedName>
    <definedName name="Z_067E13C2_DE0F_11D2_B447_0004AC2EF02B_.wvu.Cols" localSheetId="8" hidden="1">'[490]P&amp;L-PTA'!#REF!,'[490]P&amp;L-PTA'!#REF!</definedName>
    <definedName name="Z_067E13C2_DE0F_11D2_B447_0004AC2EF02B_.wvu.Cols" hidden="1">'[490]P&amp;L-PTA'!#REF!,'[490]P&amp;L-PTA'!#REF!</definedName>
    <definedName name="Z_067E13C3_DE0F_11D2_B447_0004AC2EF02B_.wvu.Cols" localSheetId="7" hidden="1">'[490]Inventory-PTA'!#REF!</definedName>
    <definedName name="Z_067E13C3_DE0F_11D2_B447_0004AC2EF02B_.wvu.Cols" localSheetId="8" hidden="1">'[490]Inventory-PTA'!#REF!</definedName>
    <definedName name="Z_067E13C3_DE0F_11D2_B447_0004AC2EF02B_.wvu.Cols" hidden="1">'[490]Inventory-PTA'!#REF!</definedName>
    <definedName name="Z_067E13D0_DE0F_11D2_B447_0004AC2EF02B_.wvu.Cols" localSheetId="7" hidden="1">#REF!</definedName>
    <definedName name="Z_067E13D0_DE0F_11D2_B447_0004AC2EF02B_.wvu.Cols" localSheetId="8" hidden="1">#REF!</definedName>
    <definedName name="Z_067E13D0_DE0F_11D2_B447_0004AC2EF02B_.wvu.Cols" hidden="1">#REF!</definedName>
    <definedName name="Z_067E13D0_DE0F_11D2_B447_0004AC2EF02B_.wvu.PrintTitles" localSheetId="8" hidden="1">#REF!</definedName>
    <definedName name="Z_067E13D0_DE0F_11D2_B447_0004AC2EF02B_.wvu.PrintTitles" hidden="1">#REF!</definedName>
    <definedName name="Z_067E13D1_DE0F_11D2_B447_0004AC2EF02B_.wvu.Cols" localSheetId="7" hidden="1">'[490]P&amp;L-DMT'!$C$1:$AE$65536,'[490]P&amp;L-DMT'!#REF!</definedName>
    <definedName name="Z_067E13D1_DE0F_11D2_B447_0004AC2EF02B_.wvu.Cols" localSheetId="8" hidden="1">'[490]P&amp;L-DMT'!$C$1:$AE$65536,'[490]P&amp;L-DMT'!#REF!</definedName>
    <definedName name="Z_067E13D1_DE0F_11D2_B447_0004AC2EF02B_.wvu.Cols" hidden="1">'[490]P&amp;L-DMT'!$C$1:$AE$65536,'[490]P&amp;L-DMT'!#REF!</definedName>
    <definedName name="Z_067E13D8_DE0F_11D2_B447_0004AC2EF02B_.wvu.Cols" localSheetId="7" hidden="1">#REF!</definedName>
    <definedName name="Z_067E13D8_DE0F_11D2_B447_0004AC2EF02B_.wvu.Cols" localSheetId="8" hidden="1">#REF!</definedName>
    <definedName name="Z_067E13D8_DE0F_11D2_B447_0004AC2EF02B_.wvu.Cols" hidden="1">#REF!</definedName>
    <definedName name="Z_067E13D8_DE0F_11D2_B447_0004AC2EF02B_.wvu.PrintArea" localSheetId="8" hidden="1">#REF!</definedName>
    <definedName name="Z_067E13D8_DE0F_11D2_B447_0004AC2EF02B_.wvu.PrintArea" hidden="1">#REF!</definedName>
    <definedName name="Z_067E13D8_DE0F_11D2_B447_0004AC2EF02B_.wvu.PrintTitles" hidden="1">#REF!</definedName>
    <definedName name="Z_067E13D9_DE0F_11D2_B447_0004AC2EF02B_.wvu.Cols" hidden="1">#REF!</definedName>
    <definedName name="Z_067E13D9_DE0F_11D2_B447_0004AC2EF02B_.wvu.PrintArea" hidden="1">#REF!</definedName>
    <definedName name="Z_067E13D9_DE0F_11D2_B447_0004AC2EF02B_.wvu.PrintTitles" hidden="1">#REF!</definedName>
    <definedName name="Z_067E13DB_DE0F_11D2_B447_0004AC2EF02B_.wvu.Cols" hidden="1">'[490]Raw Material Cost'!$C$1:$AE$65536,'[490]Raw Material Cost'!$AJ$1:$AU$65536</definedName>
    <definedName name="Z_067E13E2_DE0F_11D2_B447_0004AC2EF02B_.wvu.Cols" localSheetId="7" hidden="1">[490]Sales!#REF!</definedName>
    <definedName name="Z_067E13E2_DE0F_11D2_B447_0004AC2EF02B_.wvu.Cols" localSheetId="8" hidden="1">[490]Sales!#REF!</definedName>
    <definedName name="Z_067E13E2_DE0F_11D2_B447_0004AC2EF02B_.wvu.Cols" hidden="1">[490]Sales!#REF!</definedName>
    <definedName name="Z_067E13E3_DE0F_11D2_B447_0004AC2EF02B_.wvu.Cols" localSheetId="7" hidden="1">#REF!</definedName>
    <definedName name="Z_067E13E3_DE0F_11D2_B447_0004AC2EF02B_.wvu.Cols" localSheetId="8" hidden="1">#REF!</definedName>
    <definedName name="Z_067E13E3_DE0F_11D2_B447_0004AC2EF02B_.wvu.Cols" hidden="1">#REF!</definedName>
    <definedName name="Z_067E13E3_DE0F_11D2_B447_0004AC2EF02B_.wvu.PrintTitles" localSheetId="8" hidden="1">#REF!</definedName>
    <definedName name="Z_067E13E3_DE0F_11D2_B447_0004AC2EF02B_.wvu.PrintTitles" hidden="1">#REF!</definedName>
    <definedName name="Z_067E13E4_DE0F_11D2_B447_0004AC2EF02B_.wvu.Cols" localSheetId="7" hidden="1">'[490]P&amp;L-DMT'!#REF!,'[490]P&amp;L-DMT'!#REF!</definedName>
    <definedName name="Z_067E13E4_DE0F_11D2_B447_0004AC2EF02B_.wvu.Cols" localSheetId="8" hidden="1">'[490]P&amp;L-DMT'!#REF!,'[490]P&amp;L-DMT'!#REF!</definedName>
    <definedName name="Z_067E13E4_DE0F_11D2_B447_0004AC2EF02B_.wvu.Cols" hidden="1">'[490]P&amp;L-DMT'!#REF!,'[490]P&amp;L-DMT'!#REF!</definedName>
    <definedName name="Z_067E13E6_DE0F_11D2_B447_0004AC2EF02B_.wvu.Cols" localSheetId="7" hidden="1">'[490]Inventory-DMT'!#REF!</definedName>
    <definedName name="Z_067E13E6_DE0F_11D2_B447_0004AC2EF02B_.wvu.Cols" localSheetId="8" hidden="1">'[490]Inventory-DMT'!#REF!</definedName>
    <definedName name="Z_067E13E6_DE0F_11D2_B447_0004AC2EF02B_.wvu.Cols" hidden="1">'[490]Inventory-DMT'!#REF!</definedName>
    <definedName name="Z_067E13EB_DE0F_11D2_B447_0004AC2EF02B_.wvu.Cols" localSheetId="7" hidden="1">#REF!</definedName>
    <definedName name="Z_067E13EB_DE0F_11D2_B447_0004AC2EF02B_.wvu.Cols" localSheetId="8" hidden="1">#REF!</definedName>
    <definedName name="Z_067E13EB_DE0F_11D2_B447_0004AC2EF02B_.wvu.Cols" hidden="1">#REF!</definedName>
    <definedName name="Z_067E13EB_DE0F_11D2_B447_0004AC2EF02B_.wvu.PrintArea" localSheetId="8" hidden="1">#REF!</definedName>
    <definedName name="Z_067E13EB_DE0F_11D2_B447_0004AC2EF02B_.wvu.PrintArea" hidden="1">#REF!</definedName>
    <definedName name="Z_067E13EB_DE0F_11D2_B447_0004AC2EF02B_.wvu.PrintTitles" hidden="1">#REF!</definedName>
    <definedName name="Z_067E13EC_DE0F_11D2_B447_0004AC2EF02B_.wvu.Cols" hidden="1">#REF!</definedName>
    <definedName name="Z_067E13EC_DE0F_11D2_B447_0004AC2EF02B_.wvu.PrintArea" hidden="1">#REF!</definedName>
    <definedName name="Z_067E13EC_DE0F_11D2_B447_0004AC2EF02B_.wvu.PrintTitles" hidden="1">#REF!</definedName>
    <definedName name="Z_067E13EE_DE0F_11D2_B447_0004AC2EF02B_.wvu.Cols" hidden="1">'[490]Raw Material Cost'!$AF$1:$AF$65536,'[490]Raw Material Cost'!$BD$1:$BH$65536</definedName>
    <definedName name="Z_19618642_7A6E_11D4_AF37_0020AFD7F42C_.wvu.FilterData" localSheetId="7" hidden="1">#REF!</definedName>
    <definedName name="Z_19618642_7A6E_11D4_AF37_0020AFD7F42C_.wvu.FilterData" localSheetId="8" hidden="1">#REF!</definedName>
    <definedName name="Z_19618642_7A6E_11D4_AF37_0020AFD7F42C_.wvu.FilterData" hidden="1">#REF!</definedName>
    <definedName name="Z_19618642_7A6E_11D4_AF37_0020AFD7F42C_.wvu.PrintArea" localSheetId="8" hidden="1">#REF!</definedName>
    <definedName name="Z_19618642_7A6E_11D4_AF37_0020AFD7F42C_.wvu.PrintArea" hidden="1">#REF!</definedName>
    <definedName name="Z_19618642_7A6E_11D4_AF37_0020AFD7F42C_.wvu.Rows" hidden="1">#REF!</definedName>
    <definedName name="Z_1DCACF56_E1E8_11D2_B446_0004AC2EF02B_.wvu.Cols" hidden="1">#REF!</definedName>
    <definedName name="Z_1DCACF56_E1E8_11D2_B446_0004AC2EF02B_.wvu.PrintTitles" hidden="1">#REF!</definedName>
    <definedName name="Z_1DCACF57_E1E8_11D2_B446_0004AC2EF02B_.wvu.Cols" localSheetId="7" hidden="1">'[490]P&amp;L-DMT'!$C$1:$AE$65536,'[490]P&amp;L-DMT'!#REF!</definedName>
    <definedName name="Z_1DCACF57_E1E8_11D2_B446_0004AC2EF02B_.wvu.Cols" localSheetId="8" hidden="1">'[490]P&amp;L-DMT'!$C$1:$AE$65536,'[490]P&amp;L-DMT'!#REF!</definedName>
    <definedName name="Z_1DCACF57_E1E8_11D2_B446_0004AC2EF02B_.wvu.Cols" hidden="1">'[490]P&amp;L-DMT'!$C$1:$AE$65536,'[490]P&amp;L-DMT'!#REF!</definedName>
    <definedName name="Z_1DCACF5E_E1E8_11D2_B446_0004AC2EF02B_.wvu.Cols" localSheetId="7" hidden="1">#REF!</definedName>
    <definedName name="Z_1DCACF5E_E1E8_11D2_B446_0004AC2EF02B_.wvu.Cols" localSheetId="8" hidden="1">#REF!</definedName>
    <definedName name="Z_1DCACF5E_E1E8_11D2_B446_0004AC2EF02B_.wvu.Cols" hidden="1">#REF!</definedName>
    <definedName name="Z_1DCACF5E_E1E8_11D2_B446_0004AC2EF02B_.wvu.PrintArea" localSheetId="8" hidden="1">#REF!</definedName>
    <definedName name="Z_1DCACF5E_E1E8_11D2_B446_0004AC2EF02B_.wvu.PrintArea" hidden="1">#REF!</definedName>
    <definedName name="Z_1DCACF5E_E1E8_11D2_B446_0004AC2EF02B_.wvu.PrintTitles" hidden="1">#REF!</definedName>
    <definedName name="Z_1DCACF5F_E1E8_11D2_B446_0004AC2EF02B_.wvu.Cols" hidden="1">#REF!</definedName>
    <definedName name="Z_1DCACF5F_E1E8_11D2_B446_0004AC2EF02B_.wvu.PrintArea" hidden="1">#REF!</definedName>
    <definedName name="Z_1DCACF5F_E1E8_11D2_B446_0004AC2EF02B_.wvu.PrintTitles" hidden="1">#REF!</definedName>
    <definedName name="Z_1DCACF61_E1E8_11D2_B446_0004AC2EF02B_.wvu.Cols" hidden="1">'[490]Raw Material Cost'!$C$1:$AE$65536,'[490]Raw Material Cost'!$AJ$1:$AU$65536</definedName>
    <definedName name="Z_1DCACF68_E1E8_11D2_B446_0004AC2EF02B_.wvu.Cols" localSheetId="7" hidden="1">[490]Sales!#REF!</definedName>
    <definedName name="Z_1DCACF68_E1E8_11D2_B446_0004AC2EF02B_.wvu.Cols" localSheetId="8" hidden="1">[490]Sales!#REF!</definedName>
    <definedName name="Z_1DCACF68_E1E8_11D2_B446_0004AC2EF02B_.wvu.Cols" hidden="1">[490]Sales!#REF!</definedName>
    <definedName name="Z_1DCACF69_E1E8_11D2_B446_0004AC2EF02B_.wvu.Cols" localSheetId="7" hidden="1">#REF!</definedName>
    <definedName name="Z_1DCACF69_E1E8_11D2_B446_0004AC2EF02B_.wvu.Cols" localSheetId="8" hidden="1">#REF!</definedName>
    <definedName name="Z_1DCACF69_E1E8_11D2_B446_0004AC2EF02B_.wvu.Cols" hidden="1">#REF!</definedName>
    <definedName name="Z_1DCACF69_E1E8_11D2_B446_0004AC2EF02B_.wvu.PrintTitles" localSheetId="8" hidden="1">#REF!</definedName>
    <definedName name="Z_1DCACF69_E1E8_11D2_B446_0004AC2EF02B_.wvu.PrintTitles" hidden="1">#REF!</definedName>
    <definedName name="Z_1DCACF6A_E1E8_11D2_B446_0004AC2EF02B_.wvu.Cols" localSheetId="7" hidden="1">'[490]P&amp;L-DMT'!#REF!,'[490]P&amp;L-DMT'!#REF!</definedName>
    <definedName name="Z_1DCACF6A_E1E8_11D2_B446_0004AC2EF02B_.wvu.Cols" localSheetId="8" hidden="1">'[490]P&amp;L-DMT'!#REF!,'[490]P&amp;L-DMT'!#REF!</definedName>
    <definedName name="Z_1DCACF6A_E1E8_11D2_B446_0004AC2EF02B_.wvu.Cols" hidden="1">'[490]P&amp;L-DMT'!#REF!,'[490]P&amp;L-DMT'!#REF!</definedName>
    <definedName name="Z_1DCACF6C_E1E8_11D2_B446_0004AC2EF02B_.wvu.Cols" localSheetId="7" hidden="1">'[490]Inventory-DMT'!#REF!</definedName>
    <definedName name="Z_1DCACF6C_E1E8_11D2_B446_0004AC2EF02B_.wvu.Cols" localSheetId="8" hidden="1">'[490]Inventory-DMT'!#REF!</definedName>
    <definedName name="Z_1DCACF6C_E1E8_11D2_B446_0004AC2EF02B_.wvu.Cols" hidden="1">'[490]Inventory-DMT'!#REF!</definedName>
    <definedName name="Z_1DCACF71_E1E8_11D2_B446_0004AC2EF02B_.wvu.Cols" localSheetId="7" hidden="1">#REF!</definedName>
    <definedName name="Z_1DCACF71_E1E8_11D2_B446_0004AC2EF02B_.wvu.Cols" localSheetId="8" hidden="1">#REF!</definedName>
    <definedName name="Z_1DCACF71_E1E8_11D2_B446_0004AC2EF02B_.wvu.Cols" hidden="1">#REF!</definedName>
    <definedName name="Z_1DCACF71_E1E8_11D2_B446_0004AC2EF02B_.wvu.PrintArea" localSheetId="8" hidden="1">#REF!</definedName>
    <definedName name="Z_1DCACF71_E1E8_11D2_B446_0004AC2EF02B_.wvu.PrintArea" hidden="1">#REF!</definedName>
    <definedName name="Z_1DCACF71_E1E8_11D2_B446_0004AC2EF02B_.wvu.PrintTitles" hidden="1">#REF!</definedName>
    <definedName name="Z_1DCACF72_E1E8_11D2_B446_0004AC2EF02B_.wvu.Cols" hidden="1">#REF!</definedName>
    <definedName name="Z_1DCACF72_E1E8_11D2_B446_0004AC2EF02B_.wvu.PrintArea" hidden="1">#REF!</definedName>
    <definedName name="Z_1DCACF72_E1E8_11D2_B446_0004AC2EF02B_.wvu.PrintTitles" hidden="1">#REF!</definedName>
    <definedName name="Z_1DCACF74_E1E8_11D2_B446_0004AC2EF02B_.wvu.Cols" hidden="1">'[490]Raw Material Cost'!$AF$1:$AF$65536,'[490]Raw Material Cost'!$BD$1:$BH$65536</definedName>
    <definedName name="Z_1DCACF8A_E1E8_11D2_B446_0004AC2EF02B_.wvu.Cols" localSheetId="7" hidden="1">'[490]P&amp;L-PTA'!$C$1:$AE$65536,'[490]P&amp;L-PTA'!#REF!</definedName>
    <definedName name="Z_1DCACF8A_E1E8_11D2_B446_0004AC2EF02B_.wvu.Cols" localSheetId="8" hidden="1">'[490]P&amp;L-PTA'!$C$1:$AE$65536,'[490]P&amp;L-PTA'!#REF!</definedName>
    <definedName name="Z_1DCACF8A_E1E8_11D2_B446_0004AC2EF02B_.wvu.Cols" hidden="1">'[490]P&amp;L-PTA'!$C$1:$AE$65536,'[490]P&amp;L-PTA'!#REF!</definedName>
    <definedName name="Z_1DCACF94_E1E8_11D2_B446_0004AC2EF02B_.wvu.Cols" localSheetId="7" hidden="1">'[490]P&amp;L-PTA'!#REF!,'[490]P&amp;L-PTA'!#REF!</definedName>
    <definedName name="Z_1DCACF94_E1E8_11D2_B446_0004AC2EF02B_.wvu.Cols" localSheetId="8" hidden="1">'[490]P&amp;L-PTA'!#REF!,'[490]P&amp;L-PTA'!#REF!</definedName>
    <definedName name="Z_1DCACF94_E1E8_11D2_B446_0004AC2EF02B_.wvu.Cols" hidden="1">'[490]P&amp;L-PTA'!#REF!,'[490]P&amp;L-PTA'!#REF!</definedName>
    <definedName name="Z_1DCACF95_E1E8_11D2_B446_0004AC2EF02B_.wvu.Cols" localSheetId="7" hidden="1">'[490]Inventory-PTA'!#REF!</definedName>
    <definedName name="Z_1DCACF95_E1E8_11D2_B446_0004AC2EF02B_.wvu.Cols" localSheetId="8" hidden="1">'[490]Inventory-PTA'!#REF!</definedName>
    <definedName name="Z_1DCACF95_E1E8_11D2_B446_0004AC2EF02B_.wvu.Cols" hidden="1">'[490]Inventory-PTA'!#REF!</definedName>
    <definedName name="Z_1DCACFA0_E1E8_11D2_B446_0004AC2EF02B_.wvu.Cols" hidden="1">'[130]EBITDA Summary'!$D$1:$O$65536,'[130]EBITDA Summary'!$AF$1:$AQ$65536</definedName>
    <definedName name="Z_1DCACFA0_E1E8_11D2_B446_0004AC2EF02B_.wvu.PrintArea" localSheetId="7" hidden="1">#REF!</definedName>
    <definedName name="Z_1DCACFA0_E1E8_11D2_B446_0004AC2EF02B_.wvu.PrintArea" localSheetId="8" hidden="1">#REF!</definedName>
    <definedName name="Z_1DCACFA0_E1E8_11D2_B446_0004AC2EF02B_.wvu.PrintArea" hidden="1">#REF!</definedName>
    <definedName name="Z_1DCACFA0_E1E8_11D2_B446_0004AC2EF02B_.wvu.PrintTitles" localSheetId="8" hidden="1">#REF!</definedName>
    <definedName name="Z_1DCACFA0_E1E8_11D2_B446_0004AC2EF02B_.wvu.PrintTitles" hidden="1">#REF!</definedName>
    <definedName name="Z_1DCACFA2_E1E8_11D2_B446_0004AC2EF02B_.wvu.PrintArea" localSheetId="7" hidden="1">'[130]Production Pounds'!#REF!</definedName>
    <definedName name="Z_1DCACFA2_E1E8_11D2_B446_0004AC2EF02B_.wvu.PrintArea" localSheetId="8" hidden="1">'[130]Production Pounds'!#REF!</definedName>
    <definedName name="Z_1DCACFA2_E1E8_11D2_B446_0004AC2EF02B_.wvu.PrintArea" hidden="1">'[130]Production Pounds'!#REF!</definedName>
    <definedName name="Z_1DCACFA3_E1E8_11D2_B446_0004AC2EF02B_.wvu.PrintArea" localSheetId="7" hidden="1">'[130]Sales by Asset'!#REF!</definedName>
    <definedName name="Z_1DCACFA3_E1E8_11D2_B446_0004AC2EF02B_.wvu.PrintArea" localSheetId="8" hidden="1">'[130]Sales by Asset'!#REF!</definedName>
    <definedName name="Z_1DCACFA3_E1E8_11D2_B446_0004AC2EF02B_.wvu.PrintArea" hidden="1">'[130]Sales by Asset'!#REF!</definedName>
    <definedName name="Z_1DCACFA6_E1E8_11D2_B446_0004AC2EF02B_.wvu.Cols" hidden="1">'[130]Summary of Mfg Cost'!$D$1:$O$65536,'[130]Summary of Mfg Cost'!$AG$1:$AR$65536</definedName>
    <definedName name="Z_1DCACFAB_E1E8_11D2_B446_0004AC2EF02B_.wvu.Cols" hidden="1">'[130]EBITDA Summary'!$Y$1:$AC$65536,'[130]EBITDA Summary'!$AZ$1:$BD$65536</definedName>
    <definedName name="Z_1DCACFAB_E1E8_11D2_B446_0004AC2EF02B_.wvu.PrintArea" localSheetId="7" hidden="1">#REF!</definedName>
    <definedName name="Z_1DCACFAB_E1E8_11D2_B446_0004AC2EF02B_.wvu.PrintArea" localSheetId="8" hidden="1">#REF!</definedName>
    <definedName name="Z_1DCACFAB_E1E8_11D2_B446_0004AC2EF02B_.wvu.PrintArea" hidden="1">#REF!</definedName>
    <definedName name="Z_1DCACFAB_E1E8_11D2_B446_0004AC2EF02B_.wvu.PrintTitles" localSheetId="8" hidden="1">#REF!</definedName>
    <definedName name="Z_1DCACFAB_E1E8_11D2_B446_0004AC2EF02B_.wvu.PrintTitles" hidden="1">#REF!</definedName>
    <definedName name="Z_1DCACFAC_E1E8_11D2_B446_0004AC2EF02B_.wvu.Cols" localSheetId="7" hidden="1">[489]Inventory!#REF!</definedName>
    <definedName name="Z_1DCACFAC_E1E8_11D2_B446_0004AC2EF02B_.wvu.Cols" localSheetId="8" hidden="1">[489]Inventory!#REF!</definedName>
    <definedName name="Z_1DCACFAC_E1E8_11D2_B446_0004AC2EF02B_.wvu.Cols" hidden="1">[489]Inventory!#REF!</definedName>
    <definedName name="Z_1DCACFAD_E1E8_11D2_B446_0004AC2EF02B_.wvu.PrintArea" localSheetId="7" hidden="1">'[130]Production Pounds'!#REF!</definedName>
    <definedName name="Z_1DCACFAD_E1E8_11D2_B446_0004AC2EF02B_.wvu.PrintArea" localSheetId="8" hidden="1">'[130]Production Pounds'!#REF!</definedName>
    <definedName name="Z_1DCACFAD_E1E8_11D2_B446_0004AC2EF02B_.wvu.PrintArea" hidden="1">'[130]Production Pounds'!#REF!</definedName>
    <definedName name="Z_1DCACFAE_E1E8_11D2_B446_0004AC2EF02B_.wvu.Cols" localSheetId="7" hidden="1">'[490]Working Capital'!#REF!</definedName>
    <definedName name="Z_1DCACFAE_E1E8_11D2_B446_0004AC2EF02B_.wvu.Cols" localSheetId="8" hidden="1">'[490]Working Capital'!#REF!</definedName>
    <definedName name="Z_1DCACFAE_E1E8_11D2_B446_0004AC2EF02B_.wvu.Cols" hidden="1">'[490]Working Capital'!#REF!</definedName>
    <definedName name="Z_1DCACFAE_E1E8_11D2_B446_0004AC2EF02B_.wvu.PrintArea" localSheetId="7" hidden="1">'[130]Sales by Asset'!#REF!</definedName>
    <definedName name="Z_1DCACFAE_E1E8_11D2_B446_0004AC2EF02B_.wvu.PrintArea" localSheetId="8" hidden="1">'[130]Sales by Asset'!#REF!</definedName>
    <definedName name="Z_1DCACFAE_E1E8_11D2_B446_0004AC2EF02B_.wvu.PrintArea" hidden="1">'[130]Sales by Asset'!#REF!</definedName>
    <definedName name="Z_1DCACFB1_E1E8_11D2_B446_0004AC2EF02B_.wvu.Cols" hidden="1">'[130]Summary of Mfg Cost'!$Y$1:$AC$65536,'[130]Summary of Mfg Cost'!$BA$1:$BE$65536</definedName>
    <definedName name="Z_1F664F0A_E5D7_11D2_B445_0004AC9D327E_.wvu.Cols" hidden="1">'[130]EBITDA Summary'!$D$1:$O$65536,'[130]EBITDA Summary'!$AF$1:$AQ$65536</definedName>
    <definedName name="Z_1F664F0A_E5D7_11D2_B445_0004AC9D327E_.wvu.PrintArea" localSheetId="7" hidden="1">#REF!</definedName>
    <definedName name="Z_1F664F0A_E5D7_11D2_B445_0004AC9D327E_.wvu.PrintArea" localSheetId="8" hidden="1">#REF!</definedName>
    <definedName name="Z_1F664F0A_E5D7_11D2_B445_0004AC9D327E_.wvu.PrintArea" hidden="1">#REF!</definedName>
    <definedName name="Z_1F664F0A_E5D7_11D2_B445_0004AC9D327E_.wvu.PrintTitles" localSheetId="8" hidden="1">#REF!</definedName>
    <definedName name="Z_1F664F0A_E5D7_11D2_B445_0004AC9D327E_.wvu.PrintTitles" hidden="1">#REF!</definedName>
    <definedName name="Z_1F664F0C_E5D7_11D2_B445_0004AC9D327E_.wvu.PrintArea" localSheetId="7" hidden="1">'[130]Production Pounds'!#REF!</definedName>
    <definedName name="Z_1F664F0C_E5D7_11D2_B445_0004AC9D327E_.wvu.PrintArea" localSheetId="8" hidden="1">'[130]Production Pounds'!#REF!</definedName>
    <definedName name="Z_1F664F0C_E5D7_11D2_B445_0004AC9D327E_.wvu.PrintArea" hidden="1">'[130]Production Pounds'!#REF!</definedName>
    <definedName name="Z_1F664F0D_E5D7_11D2_B445_0004AC9D327E_.wvu.PrintArea" localSheetId="7" hidden="1">'[130]Sales by Asset'!#REF!</definedName>
    <definedName name="Z_1F664F0D_E5D7_11D2_B445_0004AC9D327E_.wvu.PrintArea" localSheetId="8" hidden="1">'[130]Sales by Asset'!#REF!</definedName>
    <definedName name="Z_1F664F0D_E5D7_11D2_B445_0004AC9D327E_.wvu.PrintArea" hidden="1">'[130]Sales by Asset'!#REF!</definedName>
    <definedName name="Z_1F664F10_E5D7_11D2_B445_0004AC9D327E_.wvu.Cols" hidden="1">'[130]Summary of Mfg Cost'!$D$1:$O$65536,'[130]Summary of Mfg Cost'!$AG$1:$AR$65536</definedName>
    <definedName name="Z_1F664F15_E5D7_11D2_B445_0004AC9D327E_.wvu.Cols" hidden="1">'[130]EBITDA Summary'!$Y$1:$AC$65536,'[130]EBITDA Summary'!$AZ$1:$BD$65536</definedName>
    <definedName name="Z_1F664F15_E5D7_11D2_B445_0004AC9D327E_.wvu.PrintArea" localSheetId="7" hidden="1">#REF!</definedName>
    <definedName name="Z_1F664F15_E5D7_11D2_B445_0004AC9D327E_.wvu.PrintArea" localSheetId="8" hidden="1">#REF!</definedName>
    <definedName name="Z_1F664F15_E5D7_11D2_B445_0004AC9D327E_.wvu.PrintArea" hidden="1">#REF!</definedName>
    <definedName name="Z_1F664F15_E5D7_11D2_B445_0004AC9D327E_.wvu.PrintTitles" localSheetId="8" hidden="1">#REF!</definedName>
    <definedName name="Z_1F664F15_E5D7_11D2_B445_0004AC9D327E_.wvu.PrintTitles" hidden="1">#REF!</definedName>
    <definedName name="Z_1F664F16_E5D7_11D2_B445_0004AC9D327E_.wvu.Cols" localSheetId="7" hidden="1">[489]Inventory!#REF!</definedName>
    <definedName name="Z_1F664F16_E5D7_11D2_B445_0004AC9D327E_.wvu.Cols" localSheetId="8" hidden="1">[489]Inventory!#REF!</definedName>
    <definedName name="Z_1F664F16_E5D7_11D2_B445_0004AC9D327E_.wvu.Cols" hidden="1">[489]Inventory!#REF!</definedName>
    <definedName name="Z_1F664F17_E5D7_11D2_B445_0004AC9D327E_.wvu.PrintArea" localSheetId="7" hidden="1">'[130]Production Pounds'!#REF!</definedName>
    <definedName name="Z_1F664F17_E5D7_11D2_B445_0004AC9D327E_.wvu.PrintArea" localSheetId="8" hidden="1">'[130]Production Pounds'!#REF!</definedName>
    <definedName name="Z_1F664F17_E5D7_11D2_B445_0004AC9D327E_.wvu.PrintArea" hidden="1">'[130]Production Pounds'!#REF!</definedName>
    <definedName name="Z_1F664F18_E5D7_11D2_B445_0004AC9D327E_.wvu.Cols" localSheetId="7" hidden="1">'[490]Working Capital'!#REF!</definedName>
    <definedName name="Z_1F664F18_E5D7_11D2_B445_0004AC9D327E_.wvu.Cols" localSheetId="8" hidden="1">'[490]Working Capital'!#REF!</definedName>
    <definedName name="Z_1F664F18_E5D7_11D2_B445_0004AC9D327E_.wvu.Cols" hidden="1">'[490]Working Capital'!#REF!</definedName>
    <definedName name="Z_1F664F18_E5D7_11D2_B445_0004AC9D327E_.wvu.PrintArea" localSheetId="7" hidden="1">'[130]Sales by Asset'!#REF!</definedName>
    <definedName name="Z_1F664F18_E5D7_11D2_B445_0004AC9D327E_.wvu.PrintArea" localSheetId="8" hidden="1">'[130]Sales by Asset'!#REF!</definedName>
    <definedName name="Z_1F664F18_E5D7_11D2_B445_0004AC9D327E_.wvu.PrintArea" hidden="1">'[130]Sales by Asset'!#REF!</definedName>
    <definedName name="Z_1F664F1B_E5D7_11D2_B445_0004AC9D327E_.wvu.Cols" hidden="1">'[130]Summary of Mfg Cost'!$Y$1:$AC$65536,'[130]Summary of Mfg Cost'!$BA$1:$BE$65536</definedName>
    <definedName name="Z_1F664F1E_E5D7_11D2_B445_0004AC9D327E_.wvu.Cols" localSheetId="7" hidden="1">'[490]P&amp;L-PTA'!$C$1:$AE$65536,'[490]P&amp;L-PTA'!#REF!</definedName>
    <definedName name="Z_1F664F1E_E5D7_11D2_B445_0004AC9D327E_.wvu.Cols" localSheetId="8" hidden="1">'[490]P&amp;L-PTA'!$C$1:$AE$65536,'[490]P&amp;L-PTA'!#REF!</definedName>
    <definedName name="Z_1F664F1E_E5D7_11D2_B445_0004AC9D327E_.wvu.Cols" hidden="1">'[490]P&amp;L-PTA'!$C$1:$AE$65536,'[490]P&amp;L-PTA'!#REF!</definedName>
    <definedName name="Z_1F664F28_E5D7_11D2_B445_0004AC9D327E_.wvu.Cols" localSheetId="7" hidden="1">'[490]P&amp;L-PTA'!#REF!,'[490]P&amp;L-PTA'!#REF!</definedName>
    <definedName name="Z_1F664F28_E5D7_11D2_B445_0004AC9D327E_.wvu.Cols" localSheetId="8" hidden="1">'[490]P&amp;L-PTA'!#REF!,'[490]P&amp;L-PTA'!#REF!</definedName>
    <definedName name="Z_1F664F28_E5D7_11D2_B445_0004AC9D327E_.wvu.Cols" hidden="1">'[490]P&amp;L-PTA'!#REF!,'[490]P&amp;L-PTA'!#REF!</definedName>
    <definedName name="Z_1F664F29_E5D7_11D2_B445_0004AC9D327E_.wvu.Cols" localSheetId="7" hidden="1">'[490]Inventory-PTA'!#REF!</definedName>
    <definedName name="Z_1F664F29_E5D7_11D2_B445_0004AC9D327E_.wvu.Cols" localSheetId="8" hidden="1">'[490]Inventory-PTA'!#REF!</definedName>
    <definedName name="Z_1F664F29_E5D7_11D2_B445_0004AC9D327E_.wvu.Cols" hidden="1">'[490]Inventory-PTA'!#REF!</definedName>
    <definedName name="Z_1F664F36_E5D7_11D2_B445_0004AC9D327E_.wvu.Cols" localSheetId="7" hidden="1">#REF!</definedName>
    <definedName name="Z_1F664F36_E5D7_11D2_B445_0004AC9D327E_.wvu.Cols" localSheetId="8" hidden="1">#REF!</definedName>
    <definedName name="Z_1F664F36_E5D7_11D2_B445_0004AC9D327E_.wvu.Cols" hidden="1">#REF!</definedName>
    <definedName name="Z_1F664F36_E5D7_11D2_B445_0004AC9D327E_.wvu.PrintTitles" localSheetId="8" hidden="1">#REF!</definedName>
    <definedName name="Z_1F664F36_E5D7_11D2_B445_0004AC9D327E_.wvu.PrintTitles" hidden="1">#REF!</definedName>
    <definedName name="Z_1F664F37_E5D7_11D2_B445_0004AC9D327E_.wvu.Cols" localSheetId="7" hidden="1">'[490]P&amp;L-DMT'!$C$1:$AE$65536,'[490]P&amp;L-DMT'!#REF!</definedName>
    <definedName name="Z_1F664F37_E5D7_11D2_B445_0004AC9D327E_.wvu.Cols" localSheetId="8" hidden="1">'[490]P&amp;L-DMT'!$C$1:$AE$65536,'[490]P&amp;L-DMT'!#REF!</definedName>
    <definedName name="Z_1F664F37_E5D7_11D2_B445_0004AC9D327E_.wvu.Cols" hidden="1">'[490]P&amp;L-DMT'!$C$1:$AE$65536,'[490]P&amp;L-DMT'!#REF!</definedName>
    <definedName name="Z_1F664F3E_E5D7_11D2_B445_0004AC9D327E_.wvu.Cols" localSheetId="7" hidden="1">#REF!</definedName>
    <definedName name="Z_1F664F3E_E5D7_11D2_B445_0004AC9D327E_.wvu.Cols" localSheetId="8" hidden="1">#REF!</definedName>
    <definedName name="Z_1F664F3E_E5D7_11D2_B445_0004AC9D327E_.wvu.Cols" hidden="1">#REF!</definedName>
    <definedName name="Z_1F664F3E_E5D7_11D2_B445_0004AC9D327E_.wvu.PrintArea" localSheetId="8" hidden="1">#REF!</definedName>
    <definedName name="Z_1F664F3E_E5D7_11D2_B445_0004AC9D327E_.wvu.PrintArea" hidden="1">#REF!</definedName>
    <definedName name="Z_1F664F3E_E5D7_11D2_B445_0004AC9D327E_.wvu.PrintTitles" hidden="1">#REF!</definedName>
    <definedName name="Z_1F664F3F_E5D7_11D2_B445_0004AC9D327E_.wvu.Cols" hidden="1">#REF!</definedName>
    <definedName name="Z_1F664F3F_E5D7_11D2_B445_0004AC9D327E_.wvu.PrintArea" hidden="1">#REF!</definedName>
    <definedName name="Z_1F664F3F_E5D7_11D2_B445_0004AC9D327E_.wvu.PrintTitles" hidden="1">#REF!</definedName>
    <definedName name="Z_1F664F41_E5D7_11D2_B445_0004AC9D327E_.wvu.Cols" hidden="1">'[490]Raw Material Cost'!$C$1:$AE$65536,'[490]Raw Material Cost'!$AJ$1:$AU$65536</definedName>
    <definedName name="Z_1F664F48_E5D7_11D2_B445_0004AC9D327E_.wvu.Cols" localSheetId="7" hidden="1">[490]Sales!#REF!</definedName>
    <definedName name="Z_1F664F48_E5D7_11D2_B445_0004AC9D327E_.wvu.Cols" localSheetId="8" hidden="1">[490]Sales!#REF!</definedName>
    <definedName name="Z_1F664F48_E5D7_11D2_B445_0004AC9D327E_.wvu.Cols" hidden="1">[490]Sales!#REF!</definedName>
    <definedName name="Z_1F664F49_E5D7_11D2_B445_0004AC9D327E_.wvu.Cols" localSheetId="7" hidden="1">#REF!</definedName>
    <definedName name="Z_1F664F49_E5D7_11D2_B445_0004AC9D327E_.wvu.Cols" localSheetId="8" hidden="1">#REF!</definedName>
    <definedName name="Z_1F664F49_E5D7_11D2_B445_0004AC9D327E_.wvu.Cols" hidden="1">#REF!</definedName>
    <definedName name="Z_1F664F49_E5D7_11D2_B445_0004AC9D327E_.wvu.PrintTitles" localSheetId="8" hidden="1">#REF!</definedName>
    <definedName name="Z_1F664F49_E5D7_11D2_B445_0004AC9D327E_.wvu.PrintTitles" hidden="1">#REF!</definedName>
    <definedName name="Z_1F664F4A_E5D7_11D2_B445_0004AC9D327E_.wvu.Cols" localSheetId="7" hidden="1">'[490]P&amp;L-DMT'!#REF!,'[490]P&amp;L-DMT'!#REF!</definedName>
    <definedName name="Z_1F664F4A_E5D7_11D2_B445_0004AC9D327E_.wvu.Cols" localSheetId="8" hidden="1">'[490]P&amp;L-DMT'!#REF!,'[490]P&amp;L-DMT'!#REF!</definedName>
    <definedName name="Z_1F664F4A_E5D7_11D2_B445_0004AC9D327E_.wvu.Cols" hidden="1">'[490]P&amp;L-DMT'!#REF!,'[490]P&amp;L-DMT'!#REF!</definedName>
    <definedName name="Z_1F664F4C_E5D7_11D2_B445_0004AC9D327E_.wvu.Cols" localSheetId="7" hidden="1">'[490]Inventory-DMT'!#REF!</definedName>
    <definedName name="Z_1F664F4C_E5D7_11D2_B445_0004AC9D327E_.wvu.Cols" localSheetId="8" hidden="1">'[490]Inventory-DMT'!#REF!</definedName>
    <definedName name="Z_1F664F4C_E5D7_11D2_B445_0004AC9D327E_.wvu.Cols" hidden="1">'[490]Inventory-DMT'!#REF!</definedName>
    <definedName name="Z_1F664F51_E5D7_11D2_B445_0004AC9D327E_.wvu.Cols" localSheetId="7" hidden="1">#REF!</definedName>
    <definedName name="Z_1F664F51_E5D7_11D2_B445_0004AC9D327E_.wvu.Cols" localSheetId="8" hidden="1">#REF!</definedName>
    <definedName name="Z_1F664F51_E5D7_11D2_B445_0004AC9D327E_.wvu.Cols" hidden="1">#REF!</definedName>
    <definedName name="Z_1F664F51_E5D7_11D2_B445_0004AC9D327E_.wvu.PrintArea" localSheetId="8" hidden="1">#REF!</definedName>
    <definedName name="Z_1F664F51_E5D7_11D2_B445_0004AC9D327E_.wvu.PrintArea" hidden="1">#REF!</definedName>
    <definedName name="Z_1F664F51_E5D7_11D2_B445_0004AC9D327E_.wvu.PrintTitles" hidden="1">#REF!</definedName>
    <definedName name="Z_1F664F52_E5D7_11D2_B445_0004AC9D327E_.wvu.Cols" hidden="1">#REF!</definedName>
    <definedName name="Z_1F664F52_E5D7_11D2_B445_0004AC9D327E_.wvu.PrintArea" hidden="1">#REF!</definedName>
    <definedName name="Z_1F664F52_E5D7_11D2_B445_0004AC9D327E_.wvu.PrintTitles" hidden="1">#REF!</definedName>
    <definedName name="Z_1F664F54_E5D7_11D2_B445_0004AC9D327E_.wvu.Cols" hidden="1">'[490]Raw Material Cost'!$AF$1:$AF$65536,'[490]Raw Material Cost'!$BD$1:$BH$65536</definedName>
    <definedName name="Z_35DCD7B0_E15C_11D2_B445_0004AC2EF02B_.wvu.Cols" hidden="1">'[130]EBITDA Summary'!$D$1:$O$65536,'[130]EBITDA Summary'!$AF$1:$AQ$65536</definedName>
    <definedName name="Z_35DCD7B0_E15C_11D2_B445_0004AC2EF02B_.wvu.PrintArea" localSheetId="7" hidden="1">#REF!</definedName>
    <definedName name="Z_35DCD7B0_E15C_11D2_B445_0004AC2EF02B_.wvu.PrintArea" localSheetId="8" hidden="1">#REF!</definedName>
    <definedName name="Z_35DCD7B0_E15C_11D2_B445_0004AC2EF02B_.wvu.PrintArea" hidden="1">#REF!</definedName>
    <definedName name="Z_35DCD7B0_E15C_11D2_B445_0004AC2EF02B_.wvu.PrintTitles" localSheetId="8" hidden="1">#REF!</definedName>
    <definedName name="Z_35DCD7B0_E15C_11D2_B445_0004AC2EF02B_.wvu.PrintTitles" hidden="1">#REF!</definedName>
    <definedName name="Z_35DCD7B2_E15C_11D2_B445_0004AC2EF02B_.wvu.PrintArea" localSheetId="7" hidden="1">'[130]Production Pounds'!#REF!</definedName>
    <definedName name="Z_35DCD7B2_E15C_11D2_B445_0004AC2EF02B_.wvu.PrintArea" localSheetId="8" hidden="1">'[130]Production Pounds'!#REF!</definedName>
    <definedName name="Z_35DCD7B2_E15C_11D2_B445_0004AC2EF02B_.wvu.PrintArea" hidden="1">'[130]Production Pounds'!#REF!</definedName>
    <definedName name="Z_35DCD7B3_E15C_11D2_B445_0004AC2EF02B_.wvu.PrintArea" localSheetId="7" hidden="1">'[130]Sales by Asset'!#REF!</definedName>
    <definedName name="Z_35DCD7B3_E15C_11D2_B445_0004AC2EF02B_.wvu.PrintArea" localSheetId="8" hidden="1">'[130]Sales by Asset'!#REF!</definedName>
    <definedName name="Z_35DCD7B3_E15C_11D2_B445_0004AC2EF02B_.wvu.PrintArea" hidden="1">'[130]Sales by Asset'!#REF!</definedName>
    <definedName name="Z_35DCD7B6_E15C_11D2_B445_0004AC2EF02B_.wvu.Cols" hidden="1">'[130]Summary of Mfg Cost'!$D$1:$O$65536,'[130]Summary of Mfg Cost'!$AG$1:$AR$65536</definedName>
    <definedName name="Z_35DCD7BB_E15C_11D2_B445_0004AC2EF02B_.wvu.Cols" hidden="1">'[130]EBITDA Summary'!$Y$1:$AC$65536,'[130]EBITDA Summary'!$AZ$1:$BD$65536</definedName>
    <definedName name="Z_35DCD7BB_E15C_11D2_B445_0004AC2EF02B_.wvu.PrintArea" localSheetId="7" hidden="1">#REF!</definedName>
    <definedName name="Z_35DCD7BB_E15C_11D2_B445_0004AC2EF02B_.wvu.PrintArea" localSheetId="8" hidden="1">#REF!</definedName>
    <definedName name="Z_35DCD7BB_E15C_11D2_B445_0004AC2EF02B_.wvu.PrintArea" hidden="1">#REF!</definedName>
    <definedName name="Z_35DCD7BB_E15C_11D2_B445_0004AC2EF02B_.wvu.PrintTitles" localSheetId="8" hidden="1">#REF!</definedName>
    <definedName name="Z_35DCD7BB_E15C_11D2_B445_0004AC2EF02B_.wvu.PrintTitles" hidden="1">#REF!</definedName>
    <definedName name="Z_35DCD7BC_E15C_11D2_B445_0004AC2EF02B_.wvu.Cols" localSheetId="7" hidden="1">[489]Inventory!#REF!</definedName>
    <definedName name="Z_35DCD7BC_E15C_11D2_B445_0004AC2EF02B_.wvu.Cols" localSheetId="8" hidden="1">[489]Inventory!#REF!</definedName>
    <definedName name="Z_35DCD7BC_E15C_11D2_B445_0004AC2EF02B_.wvu.Cols" hidden="1">[489]Inventory!#REF!</definedName>
    <definedName name="Z_35DCD7BD_E15C_11D2_B445_0004AC2EF02B_.wvu.PrintArea" localSheetId="7" hidden="1">'[130]Production Pounds'!#REF!</definedName>
    <definedName name="Z_35DCD7BD_E15C_11D2_B445_0004AC2EF02B_.wvu.PrintArea" localSheetId="8" hidden="1">'[130]Production Pounds'!#REF!</definedName>
    <definedName name="Z_35DCD7BD_E15C_11D2_B445_0004AC2EF02B_.wvu.PrintArea" hidden="1">'[130]Production Pounds'!#REF!</definedName>
    <definedName name="Z_35DCD7BE_E15C_11D2_B445_0004AC2EF02B_.wvu.Cols" localSheetId="7" hidden="1">'[490]Working Capital'!#REF!</definedName>
    <definedName name="Z_35DCD7BE_E15C_11D2_B445_0004AC2EF02B_.wvu.Cols" localSheetId="8" hidden="1">'[490]Working Capital'!#REF!</definedName>
    <definedName name="Z_35DCD7BE_E15C_11D2_B445_0004AC2EF02B_.wvu.Cols" hidden="1">'[490]Working Capital'!#REF!</definedName>
    <definedName name="Z_35DCD7BE_E15C_11D2_B445_0004AC2EF02B_.wvu.PrintArea" localSheetId="7" hidden="1">'[130]Sales by Asset'!#REF!</definedName>
    <definedName name="Z_35DCD7BE_E15C_11D2_B445_0004AC2EF02B_.wvu.PrintArea" localSheetId="8" hidden="1">'[130]Sales by Asset'!#REF!</definedName>
    <definedName name="Z_35DCD7BE_E15C_11D2_B445_0004AC2EF02B_.wvu.PrintArea" hidden="1">'[130]Sales by Asset'!#REF!</definedName>
    <definedName name="Z_35DCD7C1_E15C_11D2_B445_0004AC2EF02B_.wvu.Cols" hidden="1">'[130]Summary of Mfg Cost'!$Y$1:$AC$65536,'[130]Summary of Mfg Cost'!$BA$1:$BE$65536</definedName>
    <definedName name="Z_35DCD7C4_E15C_11D2_B445_0004AC2EF02B_.wvu.Cols" localSheetId="7" hidden="1">'[490]P&amp;L-PTA'!$C$1:$AE$65536,'[490]P&amp;L-PTA'!#REF!</definedName>
    <definedName name="Z_35DCD7C4_E15C_11D2_B445_0004AC2EF02B_.wvu.Cols" localSheetId="8" hidden="1">'[490]P&amp;L-PTA'!$C$1:$AE$65536,'[490]P&amp;L-PTA'!#REF!</definedName>
    <definedName name="Z_35DCD7C4_E15C_11D2_B445_0004AC2EF02B_.wvu.Cols" hidden="1">'[490]P&amp;L-PTA'!$C$1:$AE$65536,'[490]P&amp;L-PTA'!#REF!</definedName>
    <definedName name="Z_35DCD7CE_E15C_11D2_B445_0004AC2EF02B_.wvu.Cols" localSheetId="7" hidden="1">'[490]P&amp;L-PTA'!#REF!,'[490]P&amp;L-PTA'!#REF!</definedName>
    <definedName name="Z_35DCD7CE_E15C_11D2_B445_0004AC2EF02B_.wvu.Cols" localSheetId="8" hidden="1">'[490]P&amp;L-PTA'!#REF!,'[490]P&amp;L-PTA'!#REF!</definedName>
    <definedName name="Z_35DCD7CE_E15C_11D2_B445_0004AC2EF02B_.wvu.Cols" hidden="1">'[490]P&amp;L-PTA'!#REF!,'[490]P&amp;L-PTA'!#REF!</definedName>
    <definedName name="Z_35DCD7CF_E15C_11D2_B445_0004AC2EF02B_.wvu.Cols" localSheetId="7" hidden="1">'[490]Inventory-PTA'!#REF!</definedName>
    <definedName name="Z_35DCD7CF_E15C_11D2_B445_0004AC2EF02B_.wvu.Cols" localSheetId="8" hidden="1">'[490]Inventory-PTA'!#REF!</definedName>
    <definedName name="Z_35DCD7CF_E15C_11D2_B445_0004AC2EF02B_.wvu.Cols" hidden="1">'[490]Inventory-PTA'!#REF!</definedName>
    <definedName name="Z_35DCD7DC_E15C_11D2_B445_0004AC2EF02B_.wvu.Cols" localSheetId="7" hidden="1">#REF!</definedName>
    <definedName name="Z_35DCD7DC_E15C_11D2_B445_0004AC2EF02B_.wvu.Cols" localSheetId="8" hidden="1">#REF!</definedName>
    <definedName name="Z_35DCD7DC_E15C_11D2_B445_0004AC2EF02B_.wvu.Cols" hidden="1">#REF!</definedName>
    <definedName name="Z_35DCD7DC_E15C_11D2_B445_0004AC2EF02B_.wvu.PrintTitles" localSheetId="8" hidden="1">#REF!</definedName>
    <definedName name="Z_35DCD7DC_E15C_11D2_B445_0004AC2EF02B_.wvu.PrintTitles" hidden="1">#REF!</definedName>
    <definedName name="Z_35DCD7DD_E15C_11D2_B445_0004AC2EF02B_.wvu.Cols" localSheetId="7" hidden="1">'[490]P&amp;L-DMT'!$C$1:$AE$65536,'[490]P&amp;L-DMT'!#REF!</definedName>
    <definedName name="Z_35DCD7DD_E15C_11D2_B445_0004AC2EF02B_.wvu.Cols" localSheetId="8" hidden="1">'[490]P&amp;L-DMT'!$C$1:$AE$65536,'[490]P&amp;L-DMT'!#REF!</definedName>
    <definedName name="Z_35DCD7DD_E15C_11D2_B445_0004AC2EF02B_.wvu.Cols" hidden="1">'[490]P&amp;L-DMT'!$C$1:$AE$65536,'[490]P&amp;L-DMT'!#REF!</definedName>
    <definedName name="Z_35DCD7E4_E15C_11D2_B445_0004AC2EF02B_.wvu.Cols" localSheetId="7" hidden="1">#REF!</definedName>
    <definedName name="Z_35DCD7E4_E15C_11D2_B445_0004AC2EF02B_.wvu.Cols" localSheetId="8" hidden="1">#REF!</definedName>
    <definedName name="Z_35DCD7E4_E15C_11D2_B445_0004AC2EF02B_.wvu.Cols" hidden="1">#REF!</definedName>
    <definedName name="Z_35DCD7E4_E15C_11D2_B445_0004AC2EF02B_.wvu.PrintArea" localSheetId="8" hidden="1">#REF!</definedName>
    <definedName name="Z_35DCD7E4_E15C_11D2_B445_0004AC2EF02B_.wvu.PrintArea" hidden="1">#REF!</definedName>
    <definedName name="Z_35DCD7E4_E15C_11D2_B445_0004AC2EF02B_.wvu.PrintTitles" hidden="1">#REF!</definedName>
    <definedName name="Z_35DCD7E5_E15C_11D2_B445_0004AC2EF02B_.wvu.Cols" hidden="1">#REF!</definedName>
    <definedName name="Z_35DCD7E5_E15C_11D2_B445_0004AC2EF02B_.wvu.PrintArea" hidden="1">#REF!</definedName>
    <definedName name="Z_35DCD7E5_E15C_11D2_B445_0004AC2EF02B_.wvu.PrintTitles" hidden="1">#REF!</definedName>
    <definedName name="Z_35DCD7E7_E15C_11D2_B445_0004AC2EF02B_.wvu.Cols" hidden="1">'[490]Raw Material Cost'!$C$1:$AE$65536,'[490]Raw Material Cost'!$AJ$1:$AU$65536</definedName>
    <definedName name="Z_35DCD7EE_E15C_11D2_B445_0004AC2EF02B_.wvu.Cols" localSheetId="7" hidden="1">[490]Sales!#REF!</definedName>
    <definedName name="Z_35DCD7EE_E15C_11D2_B445_0004AC2EF02B_.wvu.Cols" localSheetId="8" hidden="1">[490]Sales!#REF!</definedName>
    <definedName name="Z_35DCD7EE_E15C_11D2_B445_0004AC2EF02B_.wvu.Cols" hidden="1">[490]Sales!#REF!</definedName>
    <definedName name="Z_35DCD7EF_E15C_11D2_B445_0004AC2EF02B_.wvu.Cols" localSheetId="7" hidden="1">#REF!</definedName>
    <definedName name="Z_35DCD7EF_E15C_11D2_B445_0004AC2EF02B_.wvu.Cols" localSheetId="8" hidden="1">#REF!</definedName>
    <definedName name="Z_35DCD7EF_E15C_11D2_B445_0004AC2EF02B_.wvu.Cols" hidden="1">#REF!</definedName>
    <definedName name="Z_35DCD7EF_E15C_11D2_B445_0004AC2EF02B_.wvu.PrintTitles" localSheetId="8" hidden="1">#REF!</definedName>
    <definedName name="Z_35DCD7EF_E15C_11D2_B445_0004AC2EF02B_.wvu.PrintTitles" hidden="1">#REF!</definedName>
    <definedName name="Z_35DCD7F0_E15C_11D2_B445_0004AC2EF02B_.wvu.Cols" localSheetId="7" hidden="1">'[490]P&amp;L-DMT'!#REF!,'[490]P&amp;L-DMT'!#REF!</definedName>
    <definedName name="Z_35DCD7F0_E15C_11D2_B445_0004AC2EF02B_.wvu.Cols" localSheetId="8" hidden="1">'[490]P&amp;L-DMT'!#REF!,'[490]P&amp;L-DMT'!#REF!</definedName>
    <definedName name="Z_35DCD7F0_E15C_11D2_B445_0004AC2EF02B_.wvu.Cols" hidden="1">'[490]P&amp;L-DMT'!#REF!,'[490]P&amp;L-DMT'!#REF!</definedName>
    <definedName name="Z_35DCD7F2_E15C_11D2_B445_0004AC2EF02B_.wvu.Cols" localSheetId="7" hidden="1">'[490]Inventory-DMT'!#REF!</definedName>
    <definedName name="Z_35DCD7F2_E15C_11D2_B445_0004AC2EF02B_.wvu.Cols" localSheetId="8" hidden="1">'[490]Inventory-DMT'!#REF!</definedName>
    <definedName name="Z_35DCD7F2_E15C_11D2_B445_0004AC2EF02B_.wvu.Cols" hidden="1">'[490]Inventory-DMT'!#REF!</definedName>
    <definedName name="Z_35DCD7F7_E15C_11D2_B445_0004AC2EF02B_.wvu.Cols" localSheetId="7" hidden="1">#REF!</definedName>
    <definedName name="Z_35DCD7F7_E15C_11D2_B445_0004AC2EF02B_.wvu.Cols" localSheetId="8" hidden="1">#REF!</definedName>
    <definedName name="Z_35DCD7F7_E15C_11D2_B445_0004AC2EF02B_.wvu.Cols" hidden="1">#REF!</definedName>
    <definedName name="Z_35DCD7F7_E15C_11D2_B445_0004AC2EF02B_.wvu.PrintArea" localSheetId="8" hidden="1">#REF!</definedName>
    <definedName name="Z_35DCD7F7_E15C_11D2_B445_0004AC2EF02B_.wvu.PrintArea" hidden="1">#REF!</definedName>
    <definedName name="Z_35DCD7F7_E15C_11D2_B445_0004AC2EF02B_.wvu.PrintTitles" hidden="1">#REF!</definedName>
    <definedName name="Z_35DCD7F8_E15C_11D2_B445_0004AC2EF02B_.wvu.Cols" hidden="1">#REF!</definedName>
    <definedName name="Z_35DCD7F8_E15C_11D2_B445_0004AC2EF02B_.wvu.PrintArea" hidden="1">#REF!</definedName>
    <definedName name="Z_35DCD7F8_E15C_11D2_B445_0004AC2EF02B_.wvu.PrintTitles" hidden="1">#REF!</definedName>
    <definedName name="Z_35DCD7FA_E15C_11D2_B445_0004AC2EF02B_.wvu.Cols" hidden="1">'[490]Raw Material Cost'!$AF$1:$AF$65536,'[490]Raw Material Cost'!$BD$1:$BH$65536</definedName>
    <definedName name="Z_35EB1642_E2C7_11D2_B444_0004AC9D327E_.wvu.Cols" localSheetId="7" hidden="1">'[490]P&amp;L-PTA'!$C$1:$AE$65536,'[490]P&amp;L-PTA'!#REF!</definedName>
    <definedName name="Z_35EB1642_E2C7_11D2_B444_0004AC9D327E_.wvu.Cols" localSheetId="8" hidden="1">'[490]P&amp;L-PTA'!$C$1:$AE$65536,'[490]P&amp;L-PTA'!#REF!</definedName>
    <definedName name="Z_35EB1642_E2C7_11D2_B444_0004AC9D327E_.wvu.Cols" hidden="1">'[490]P&amp;L-PTA'!$C$1:$AE$65536,'[490]P&amp;L-PTA'!#REF!</definedName>
    <definedName name="Z_35EB164C_E2C7_11D2_B444_0004AC9D327E_.wvu.Cols" localSheetId="7" hidden="1">'[490]P&amp;L-PTA'!#REF!,'[490]P&amp;L-PTA'!#REF!</definedName>
    <definedName name="Z_35EB164C_E2C7_11D2_B444_0004AC9D327E_.wvu.Cols" localSheetId="8" hidden="1">'[490]P&amp;L-PTA'!#REF!,'[490]P&amp;L-PTA'!#REF!</definedName>
    <definedName name="Z_35EB164C_E2C7_11D2_B444_0004AC9D327E_.wvu.Cols" hidden="1">'[490]P&amp;L-PTA'!#REF!,'[490]P&amp;L-PTA'!#REF!</definedName>
    <definedName name="Z_35EB164D_E2C7_11D2_B444_0004AC9D327E_.wvu.Cols" localSheetId="7" hidden="1">'[490]Inventory-PTA'!#REF!</definedName>
    <definedName name="Z_35EB164D_E2C7_11D2_B444_0004AC9D327E_.wvu.Cols" localSheetId="8" hidden="1">'[490]Inventory-PTA'!#REF!</definedName>
    <definedName name="Z_35EB164D_E2C7_11D2_B444_0004AC9D327E_.wvu.Cols" hidden="1">'[490]Inventory-PTA'!#REF!</definedName>
    <definedName name="Z_35EB1658_E2C7_11D2_B444_0004AC9D327E_.wvu.Cols" hidden="1">'[130]EBITDA Summary'!$D$1:$O$65536,'[130]EBITDA Summary'!$AF$1:$AQ$65536</definedName>
    <definedName name="Z_35EB1658_E2C7_11D2_B444_0004AC9D327E_.wvu.PrintArea" localSheetId="7" hidden="1">#REF!</definedName>
    <definedName name="Z_35EB1658_E2C7_11D2_B444_0004AC9D327E_.wvu.PrintArea" localSheetId="8" hidden="1">#REF!</definedName>
    <definedName name="Z_35EB1658_E2C7_11D2_B444_0004AC9D327E_.wvu.PrintArea" hidden="1">#REF!</definedName>
    <definedName name="Z_35EB1658_E2C7_11D2_B444_0004AC9D327E_.wvu.PrintTitles" localSheetId="8" hidden="1">#REF!</definedName>
    <definedName name="Z_35EB1658_E2C7_11D2_B444_0004AC9D327E_.wvu.PrintTitles" hidden="1">#REF!</definedName>
    <definedName name="Z_35EB165A_E2C7_11D2_B444_0004AC9D327E_.wvu.PrintArea" localSheetId="7" hidden="1">'[130]Production Pounds'!#REF!</definedName>
    <definedName name="Z_35EB165A_E2C7_11D2_B444_0004AC9D327E_.wvu.PrintArea" localSheetId="8" hidden="1">'[130]Production Pounds'!#REF!</definedName>
    <definedName name="Z_35EB165A_E2C7_11D2_B444_0004AC9D327E_.wvu.PrintArea" hidden="1">'[130]Production Pounds'!#REF!</definedName>
    <definedName name="Z_35EB165B_E2C7_11D2_B444_0004AC9D327E_.wvu.PrintArea" localSheetId="7" hidden="1">'[130]Sales by Asset'!#REF!</definedName>
    <definedName name="Z_35EB165B_E2C7_11D2_B444_0004AC9D327E_.wvu.PrintArea" localSheetId="8" hidden="1">'[130]Sales by Asset'!#REF!</definedName>
    <definedName name="Z_35EB165B_E2C7_11D2_B444_0004AC9D327E_.wvu.PrintArea" hidden="1">'[130]Sales by Asset'!#REF!</definedName>
    <definedName name="Z_35EB165E_E2C7_11D2_B444_0004AC9D327E_.wvu.Cols" hidden="1">'[130]Summary of Mfg Cost'!$D$1:$O$65536,'[130]Summary of Mfg Cost'!$AG$1:$AR$65536</definedName>
    <definedName name="Z_35EB1663_E2C7_11D2_B444_0004AC9D327E_.wvu.Cols" hidden="1">'[130]EBITDA Summary'!$Y$1:$AC$65536,'[130]EBITDA Summary'!$AZ$1:$BD$65536</definedName>
    <definedName name="Z_35EB1663_E2C7_11D2_B444_0004AC9D327E_.wvu.PrintArea" localSheetId="7" hidden="1">#REF!</definedName>
    <definedName name="Z_35EB1663_E2C7_11D2_B444_0004AC9D327E_.wvu.PrintArea" localSheetId="8" hidden="1">#REF!</definedName>
    <definedName name="Z_35EB1663_E2C7_11D2_B444_0004AC9D327E_.wvu.PrintArea" hidden="1">#REF!</definedName>
    <definedName name="Z_35EB1663_E2C7_11D2_B444_0004AC9D327E_.wvu.PrintTitles" localSheetId="8" hidden="1">#REF!</definedName>
    <definedName name="Z_35EB1663_E2C7_11D2_B444_0004AC9D327E_.wvu.PrintTitles" hidden="1">#REF!</definedName>
    <definedName name="Z_35EB1664_E2C7_11D2_B444_0004AC9D327E_.wvu.Cols" localSheetId="7" hidden="1">[489]Inventory!#REF!</definedName>
    <definedName name="Z_35EB1664_E2C7_11D2_B444_0004AC9D327E_.wvu.Cols" localSheetId="8" hidden="1">[489]Inventory!#REF!</definedName>
    <definedName name="Z_35EB1664_E2C7_11D2_B444_0004AC9D327E_.wvu.Cols" hidden="1">[489]Inventory!#REF!</definedName>
    <definedName name="Z_35EB1665_E2C7_11D2_B444_0004AC9D327E_.wvu.PrintArea" localSheetId="7" hidden="1">'[130]Production Pounds'!#REF!</definedName>
    <definedName name="Z_35EB1665_E2C7_11D2_B444_0004AC9D327E_.wvu.PrintArea" localSheetId="8" hidden="1">'[130]Production Pounds'!#REF!</definedName>
    <definedName name="Z_35EB1665_E2C7_11D2_B444_0004AC9D327E_.wvu.PrintArea" hidden="1">'[130]Production Pounds'!#REF!</definedName>
    <definedName name="Z_35EB1666_E2C7_11D2_B444_0004AC9D327E_.wvu.Cols" localSheetId="7" hidden="1">'[490]Working Capital'!#REF!</definedName>
    <definedName name="Z_35EB1666_E2C7_11D2_B444_0004AC9D327E_.wvu.Cols" localSheetId="8" hidden="1">'[490]Working Capital'!#REF!</definedName>
    <definedName name="Z_35EB1666_E2C7_11D2_B444_0004AC9D327E_.wvu.Cols" hidden="1">'[490]Working Capital'!#REF!</definedName>
    <definedName name="Z_35EB1666_E2C7_11D2_B444_0004AC9D327E_.wvu.PrintArea" localSheetId="7" hidden="1">'[130]Sales by Asset'!#REF!</definedName>
    <definedName name="Z_35EB1666_E2C7_11D2_B444_0004AC9D327E_.wvu.PrintArea" localSheetId="8" hidden="1">'[130]Sales by Asset'!#REF!</definedName>
    <definedName name="Z_35EB1666_E2C7_11D2_B444_0004AC9D327E_.wvu.PrintArea" hidden="1">'[130]Sales by Asset'!#REF!</definedName>
    <definedName name="Z_35EB1669_E2C7_11D2_B444_0004AC9D327E_.wvu.Cols" hidden="1">'[130]Summary of Mfg Cost'!$Y$1:$AC$65536,'[130]Summary of Mfg Cost'!$BA$1:$BE$65536</definedName>
    <definedName name="Z_35EB1670_E2C7_11D2_B444_0004AC9D327E_.wvu.Cols" localSheetId="7" hidden="1">#REF!</definedName>
    <definedName name="Z_35EB1670_E2C7_11D2_B444_0004AC9D327E_.wvu.Cols" localSheetId="8" hidden="1">#REF!</definedName>
    <definedName name="Z_35EB1670_E2C7_11D2_B444_0004AC9D327E_.wvu.Cols" hidden="1">#REF!</definedName>
    <definedName name="Z_35EB1670_E2C7_11D2_B444_0004AC9D327E_.wvu.PrintTitles" localSheetId="8" hidden="1">#REF!</definedName>
    <definedName name="Z_35EB1670_E2C7_11D2_B444_0004AC9D327E_.wvu.PrintTitles" hidden="1">#REF!</definedName>
    <definedName name="Z_35EB1671_E2C7_11D2_B444_0004AC9D327E_.wvu.Cols" localSheetId="7" hidden="1">'[490]P&amp;L-DMT'!$C$1:$AE$65536,'[490]P&amp;L-DMT'!#REF!</definedName>
    <definedName name="Z_35EB1671_E2C7_11D2_B444_0004AC9D327E_.wvu.Cols" localSheetId="8" hidden="1">'[490]P&amp;L-DMT'!$C$1:$AE$65536,'[490]P&amp;L-DMT'!#REF!</definedName>
    <definedName name="Z_35EB1671_E2C7_11D2_B444_0004AC9D327E_.wvu.Cols" hidden="1">'[490]P&amp;L-DMT'!$C$1:$AE$65536,'[490]P&amp;L-DMT'!#REF!</definedName>
    <definedName name="Z_35EB1678_E2C7_11D2_B444_0004AC9D327E_.wvu.Cols" localSheetId="7" hidden="1">#REF!</definedName>
    <definedName name="Z_35EB1678_E2C7_11D2_B444_0004AC9D327E_.wvu.Cols" localSheetId="8" hidden="1">#REF!</definedName>
    <definedName name="Z_35EB1678_E2C7_11D2_B444_0004AC9D327E_.wvu.Cols" hidden="1">#REF!</definedName>
    <definedName name="Z_35EB1678_E2C7_11D2_B444_0004AC9D327E_.wvu.PrintArea" localSheetId="8" hidden="1">#REF!</definedName>
    <definedName name="Z_35EB1678_E2C7_11D2_B444_0004AC9D327E_.wvu.PrintArea" hidden="1">#REF!</definedName>
    <definedName name="Z_35EB1678_E2C7_11D2_B444_0004AC9D327E_.wvu.PrintTitles" hidden="1">#REF!</definedName>
    <definedName name="Z_35EB1679_E2C7_11D2_B444_0004AC9D327E_.wvu.Cols" hidden="1">#REF!</definedName>
    <definedName name="Z_35EB1679_E2C7_11D2_B444_0004AC9D327E_.wvu.PrintArea" hidden="1">#REF!</definedName>
    <definedName name="Z_35EB1679_E2C7_11D2_B444_0004AC9D327E_.wvu.PrintTitles" hidden="1">#REF!</definedName>
    <definedName name="Z_35EB167B_E2C7_11D2_B444_0004AC9D327E_.wvu.Cols" hidden="1">'[490]Raw Material Cost'!$C$1:$AE$65536,'[490]Raw Material Cost'!$AJ$1:$AU$65536</definedName>
    <definedName name="Z_35EB1682_E2C7_11D2_B444_0004AC9D327E_.wvu.Cols" localSheetId="7" hidden="1">[490]Sales!#REF!</definedName>
    <definedName name="Z_35EB1682_E2C7_11D2_B444_0004AC9D327E_.wvu.Cols" localSheetId="8" hidden="1">[490]Sales!#REF!</definedName>
    <definedName name="Z_35EB1682_E2C7_11D2_B444_0004AC9D327E_.wvu.Cols" hidden="1">[490]Sales!#REF!</definedName>
    <definedName name="Z_35EB1683_E2C7_11D2_B444_0004AC9D327E_.wvu.Cols" localSheetId="7" hidden="1">#REF!</definedName>
    <definedName name="Z_35EB1683_E2C7_11D2_B444_0004AC9D327E_.wvu.Cols" localSheetId="8" hidden="1">#REF!</definedName>
    <definedName name="Z_35EB1683_E2C7_11D2_B444_0004AC9D327E_.wvu.Cols" hidden="1">#REF!</definedName>
    <definedName name="Z_35EB1683_E2C7_11D2_B444_0004AC9D327E_.wvu.PrintTitles" localSheetId="8" hidden="1">#REF!</definedName>
    <definedName name="Z_35EB1683_E2C7_11D2_B444_0004AC9D327E_.wvu.PrintTitles" hidden="1">#REF!</definedName>
    <definedName name="Z_35EB1684_E2C7_11D2_B444_0004AC9D327E_.wvu.Cols" localSheetId="7" hidden="1">'[490]P&amp;L-DMT'!#REF!,'[490]P&amp;L-DMT'!#REF!</definedName>
    <definedName name="Z_35EB1684_E2C7_11D2_B444_0004AC9D327E_.wvu.Cols" localSheetId="8" hidden="1">'[490]P&amp;L-DMT'!#REF!,'[490]P&amp;L-DMT'!#REF!</definedName>
    <definedName name="Z_35EB1684_E2C7_11D2_B444_0004AC9D327E_.wvu.Cols" hidden="1">'[490]P&amp;L-DMT'!#REF!,'[490]P&amp;L-DMT'!#REF!</definedName>
    <definedName name="Z_35EB1686_E2C7_11D2_B444_0004AC9D327E_.wvu.Cols" localSheetId="7" hidden="1">'[490]Inventory-DMT'!#REF!</definedName>
    <definedName name="Z_35EB1686_E2C7_11D2_B444_0004AC9D327E_.wvu.Cols" localSheetId="8" hidden="1">'[490]Inventory-DMT'!#REF!</definedName>
    <definedName name="Z_35EB1686_E2C7_11D2_B444_0004AC9D327E_.wvu.Cols" hidden="1">'[490]Inventory-DMT'!#REF!</definedName>
    <definedName name="Z_35EB168B_E2C7_11D2_B444_0004AC9D327E_.wvu.Cols" localSheetId="7" hidden="1">#REF!</definedName>
    <definedName name="Z_35EB168B_E2C7_11D2_B444_0004AC9D327E_.wvu.Cols" localSheetId="8" hidden="1">#REF!</definedName>
    <definedName name="Z_35EB168B_E2C7_11D2_B444_0004AC9D327E_.wvu.Cols" hidden="1">#REF!</definedName>
    <definedName name="Z_35EB168B_E2C7_11D2_B444_0004AC9D327E_.wvu.PrintArea" localSheetId="8" hidden="1">#REF!</definedName>
    <definedName name="Z_35EB168B_E2C7_11D2_B444_0004AC9D327E_.wvu.PrintArea" hidden="1">#REF!</definedName>
    <definedName name="Z_35EB168B_E2C7_11D2_B444_0004AC9D327E_.wvu.PrintTitles" hidden="1">#REF!</definedName>
    <definedName name="Z_35EB168C_E2C7_11D2_B444_0004AC9D327E_.wvu.Cols" hidden="1">#REF!</definedName>
    <definedName name="Z_35EB168C_E2C7_11D2_B444_0004AC9D327E_.wvu.PrintArea" hidden="1">#REF!</definedName>
    <definedName name="Z_35EB168C_E2C7_11D2_B444_0004AC9D327E_.wvu.PrintTitles" hidden="1">#REF!</definedName>
    <definedName name="Z_35EB168E_E2C7_11D2_B444_0004AC9D327E_.wvu.Cols" hidden="1">'[490]Raw Material Cost'!$AF$1:$AF$65536,'[490]Raw Material Cost'!$BD$1:$BH$65536</definedName>
    <definedName name="Z_35EB16AC_E2C7_11D2_B444_0004AC9D327E_.wvu.Cols" localSheetId="7" hidden="1">#REF!</definedName>
    <definedName name="Z_35EB16AC_E2C7_11D2_B444_0004AC9D327E_.wvu.Cols" localSheetId="8" hidden="1">#REF!</definedName>
    <definedName name="Z_35EB16AC_E2C7_11D2_B444_0004AC9D327E_.wvu.Cols" hidden="1">#REF!</definedName>
    <definedName name="Z_35EB16AC_E2C7_11D2_B444_0004AC9D327E_.wvu.PrintTitles" localSheetId="8" hidden="1">#REF!</definedName>
    <definedName name="Z_35EB16AC_E2C7_11D2_B444_0004AC9D327E_.wvu.PrintTitles" hidden="1">#REF!</definedName>
    <definedName name="Z_35EB16AD_E2C7_11D2_B444_0004AC9D327E_.wvu.Cols" localSheetId="7" hidden="1">'[490]P&amp;L-DMT'!$C$1:$AE$65536,'[490]P&amp;L-DMT'!#REF!</definedName>
    <definedName name="Z_35EB16AD_E2C7_11D2_B444_0004AC9D327E_.wvu.Cols" localSheetId="8" hidden="1">'[490]P&amp;L-DMT'!$C$1:$AE$65536,'[490]P&amp;L-DMT'!#REF!</definedName>
    <definedName name="Z_35EB16AD_E2C7_11D2_B444_0004AC9D327E_.wvu.Cols" hidden="1">'[490]P&amp;L-DMT'!$C$1:$AE$65536,'[490]P&amp;L-DMT'!#REF!</definedName>
    <definedName name="Z_35EB16B4_E2C7_11D2_B444_0004AC9D327E_.wvu.Cols" localSheetId="7" hidden="1">#REF!</definedName>
    <definedName name="Z_35EB16B4_E2C7_11D2_B444_0004AC9D327E_.wvu.Cols" localSheetId="8" hidden="1">#REF!</definedName>
    <definedName name="Z_35EB16B4_E2C7_11D2_B444_0004AC9D327E_.wvu.Cols" hidden="1">#REF!</definedName>
    <definedName name="Z_35EB16B4_E2C7_11D2_B444_0004AC9D327E_.wvu.PrintArea" localSheetId="8" hidden="1">#REF!</definedName>
    <definedName name="Z_35EB16B4_E2C7_11D2_B444_0004AC9D327E_.wvu.PrintArea" hidden="1">#REF!</definedName>
    <definedName name="Z_35EB16B4_E2C7_11D2_B444_0004AC9D327E_.wvu.PrintTitles" hidden="1">#REF!</definedName>
    <definedName name="Z_35EB16B5_E2C7_11D2_B444_0004AC9D327E_.wvu.Cols" hidden="1">#REF!</definedName>
    <definedName name="Z_35EB16B5_E2C7_11D2_B444_0004AC9D327E_.wvu.PrintArea" hidden="1">#REF!</definedName>
    <definedName name="Z_35EB16B5_E2C7_11D2_B444_0004AC9D327E_.wvu.PrintTitles" hidden="1">#REF!</definedName>
    <definedName name="Z_35EB16B7_E2C7_11D2_B444_0004AC9D327E_.wvu.Cols" hidden="1">'[490]Raw Material Cost'!$C$1:$AE$65536,'[490]Raw Material Cost'!$AJ$1:$AU$65536</definedName>
    <definedName name="Z_35EB16BE_E2C7_11D2_B444_0004AC9D327E_.wvu.Cols" localSheetId="7" hidden="1">[490]Sales!#REF!</definedName>
    <definedName name="Z_35EB16BE_E2C7_11D2_B444_0004AC9D327E_.wvu.Cols" localSheetId="8" hidden="1">[490]Sales!#REF!</definedName>
    <definedName name="Z_35EB16BE_E2C7_11D2_B444_0004AC9D327E_.wvu.Cols" hidden="1">[490]Sales!#REF!</definedName>
    <definedName name="Z_35EB16BF_E2C7_11D2_B444_0004AC9D327E_.wvu.Cols" localSheetId="7" hidden="1">#REF!</definedName>
    <definedName name="Z_35EB16BF_E2C7_11D2_B444_0004AC9D327E_.wvu.Cols" localSheetId="8" hidden="1">#REF!</definedName>
    <definedName name="Z_35EB16BF_E2C7_11D2_B444_0004AC9D327E_.wvu.Cols" hidden="1">#REF!</definedName>
    <definedName name="Z_35EB16BF_E2C7_11D2_B444_0004AC9D327E_.wvu.PrintTitles" localSheetId="8" hidden="1">#REF!</definedName>
    <definedName name="Z_35EB16BF_E2C7_11D2_B444_0004AC9D327E_.wvu.PrintTitles" hidden="1">#REF!</definedName>
    <definedName name="Z_35EB16C0_E2C7_11D2_B444_0004AC9D327E_.wvu.Cols" localSheetId="7" hidden="1">'[490]P&amp;L-DMT'!#REF!,'[490]P&amp;L-DMT'!#REF!</definedName>
    <definedName name="Z_35EB16C0_E2C7_11D2_B444_0004AC9D327E_.wvu.Cols" localSheetId="8" hidden="1">'[490]P&amp;L-DMT'!#REF!,'[490]P&amp;L-DMT'!#REF!</definedName>
    <definedName name="Z_35EB16C0_E2C7_11D2_B444_0004AC9D327E_.wvu.Cols" hidden="1">'[490]P&amp;L-DMT'!#REF!,'[490]P&amp;L-DMT'!#REF!</definedName>
    <definedName name="Z_35EB16C2_E2C7_11D2_B444_0004AC9D327E_.wvu.Cols" localSheetId="7" hidden="1">'[490]Inventory-DMT'!#REF!</definedName>
    <definedName name="Z_35EB16C2_E2C7_11D2_B444_0004AC9D327E_.wvu.Cols" localSheetId="8" hidden="1">'[490]Inventory-DMT'!#REF!</definedName>
    <definedName name="Z_35EB16C2_E2C7_11D2_B444_0004AC9D327E_.wvu.Cols" hidden="1">'[490]Inventory-DMT'!#REF!</definedName>
    <definedName name="Z_35EB16C7_E2C7_11D2_B444_0004AC9D327E_.wvu.Cols" localSheetId="7" hidden="1">#REF!</definedName>
    <definedName name="Z_35EB16C7_E2C7_11D2_B444_0004AC9D327E_.wvu.Cols" localSheetId="8" hidden="1">#REF!</definedName>
    <definedName name="Z_35EB16C7_E2C7_11D2_B444_0004AC9D327E_.wvu.Cols" hidden="1">#REF!</definedName>
    <definedName name="Z_35EB16C7_E2C7_11D2_B444_0004AC9D327E_.wvu.PrintArea" localSheetId="8" hidden="1">#REF!</definedName>
    <definedName name="Z_35EB16C7_E2C7_11D2_B444_0004AC9D327E_.wvu.PrintArea" hidden="1">#REF!</definedName>
    <definedName name="Z_35EB16C7_E2C7_11D2_B444_0004AC9D327E_.wvu.PrintTitles" hidden="1">#REF!</definedName>
    <definedName name="Z_35EB16C8_E2C7_11D2_B444_0004AC9D327E_.wvu.Cols" hidden="1">#REF!</definedName>
    <definedName name="Z_35EB16C8_E2C7_11D2_B444_0004AC9D327E_.wvu.PrintArea" hidden="1">#REF!</definedName>
    <definedName name="Z_35EB16C8_E2C7_11D2_B444_0004AC9D327E_.wvu.PrintTitles" hidden="1">#REF!</definedName>
    <definedName name="Z_35EB16CA_E2C7_11D2_B444_0004AC9D327E_.wvu.Cols" hidden="1">'[490]Raw Material Cost'!$AF$1:$AF$65536,'[490]Raw Material Cost'!$BD$1:$BH$65536</definedName>
    <definedName name="Z_35EB16D4_E2C7_11D2_B444_0004AC9D327E_.wvu.Cols" hidden="1">'[130]EBITDA Summary'!$D$1:$O$65536,'[130]EBITDA Summary'!$AF$1:$AQ$65536</definedName>
    <definedName name="Z_35EB16D4_E2C7_11D2_B444_0004AC9D327E_.wvu.PrintArea" localSheetId="7" hidden="1">#REF!</definedName>
    <definedName name="Z_35EB16D4_E2C7_11D2_B444_0004AC9D327E_.wvu.PrintArea" localSheetId="8" hidden="1">#REF!</definedName>
    <definedName name="Z_35EB16D4_E2C7_11D2_B444_0004AC9D327E_.wvu.PrintArea" hidden="1">#REF!</definedName>
    <definedName name="Z_35EB16D4_E2C7_11D2_B444_0004AC9D327E_.wvu.PrintTitles" localSheetId="8" hidden="1">#REF!</definedName>
    <definedName name="Z_35EB16D4_E2C7_11D2_B444_0004AC9D327E_.wvu.PrintTitles" hidden="1">#REF!</definedName>
    <definedName name="Z_35EB16D6_E2C7_11D2_B444_0004AC9D327E_.wvu.PrintArea" localSheetId="7" hidden="1">'[130]Production Pounds'!#REF!</definedName>
    <definedName name="Z_35EB16D6_E2C7_11D2_B444_0004AC9D327E_.wvu.PrintArea" localSheetId="8" hidden="1">'[130]Production Pounds'!#REF!</definedName>
    <definedName name="Z_35EB16D6_E2C7_11D2_B444_0004AC9D327E_.wvu.PrintArea" hidden="1">'[130]Production Pounds'!#REF!</definedName>
    <definedName name="Z_35EB16D7_E2C7_11D2_B444_0004AC9D327E_.wvu.PrintArea" localSheetId="7" hidden="1">'[130]Sales by Asset'!#REF!</definedName>
    <definedName name="Z_35EB16D7_E2C7_11D2_B444_0004AC9D327E_.wvu.PrintArea" localSheetId="8" hidden="1">'[130]Sales by Asset'!#REF!</definedName>
    <definedName name="Z_35EB16D7_E2C7_11D2_B444_0004AC9D327E_.wvu.PrintArea" hidden="1">'[130]Sales by Asset'!#REF!</definedName>
    <definedName name="Z_35EB16DA_E2C7_11D2_B444_0004AC9D327E_.wvu.Cols" hidden="1">'[130]Summary of Mfg Cost'!$D$1:$O$65536,'[130]Summary of Mfg Cost'!$AG$1:$AR$65536</definedName>
    <definedName name="Z_35EB16DF_E2C7_11D2_B444_0004AC9D327E_.wvu.Cols" hidden="1">'[130]EBITDA Summary'!$Y$1:$AC$65536,'[130]EBITDA Summary'!$AZ$1:$BD$65536</definedName>
    <definedName name="Z_35EB16DF_E2C7_11D2_B444_0004AC9D327E_.wvu.PrintArea" localSheetId="7" hidden="1">#REF!</definedName>
    <definedName name="Z_35EB16DF_E2C7_11D2_B444_0004AC9D327E_.wvu.PrintArea" localSheetId="8" hidden="1">#REF!</definedName>
    <definedName name="Z_35EB16DF_E2C7_11D2_B444_0004AC9D327E_.wvu.PrintArea" hidden="1">#REF!</definedName>
    <definedName name="Z_35EB16DF_E2C7_11D2_B444_0004AC9D327E_.wvu.PrintTitles" localSheetId="8" hidden="1">#REF!</definedName>
    <definedName name="Z_35EB16DF_E2C7_11D2_B444_0004AC9D327E_.wvu.PrintTitles" hidden="1">#REF!</definedName>
    <definedName name="Z_35EB16E0_E2C7_11D2_B444_0004AC9D327E_.wvu.Cols" localSheetId="7" hidden="1">[489]Inventory!#REF!</definedName>
    <definedName name="Z_35EB16E0_E2C7_11D2_B444_0004AC9D327E_.wvu.Cols" localSheetId="8" hidden="1">[489]Inventory!#REF!</definedName>
    <definedName name="Z_35EB16E0_E2C7_11D2_B444_0004AC9D327E_.wvu.Cols" hidden="1">[489]Inventory!#REF!</definedName>
    <definedName name="Z_35EB16E1_E2C7_11D2_B444_0004AC9D327E_.wvu.PrintArea" localSheetId="7" hidden="1">'[130]Production Pounds'!#REF!</definedName>
    <definedName name="Z_35EB16E1_E2C7_11D2_B444_0004AC9D327E_.wvu.PrintArea" localSheetId="8" hidden="1">'[130]Production Pounds'!#REF!</definedName>
    <definedName name="Z_35EB16E1_E2C7_11D2_B444_0004AC9D327E_.wvu.PrintArea" hidden="1">'[130]Production Pounds'!#REF!</definedName>
    <definedName name="Z_35EB16E2_E2C7_11D2_B444_0004AC9D327E_.wvu.Cols" localSheetId="7" hidden="1">'[490]Working Capital'!#REF!</definedName>
    <definedName name="Z_35EB16E2_E2C7_11D2_B444_0004AC9D327E_.wvu.Cols" localSheetId="8" hidden="1">'[490]Working Capital'!#REF!</definedName>
    <definedName name="Z_35EB16E2_E2C7_11D2_B444_0004AC9D327E_.wvu.Cols" hidden="1">'[490]Working Capital'!#REF!</definedName>
    <definedName name="Z_35EB16E2_E2C7_11D2_B444_0004AC9D327E_.wvu.PrintArea" localSheetId="7" hidden="1">'[130]Sales by Asset'!#REF!</definedName>
    <definedName name="Z_35EB16E2_E2C7_11D2_B444_0004AC9D327E_.wvu.PrintArea" localSheetId="8" hidden="1">'[130]Sales by Asset'!#REF!</definedName>
    <definedName name="Z_35EB16E2_E2C7_11D2_B444_0004AC9D327E_.wvu.PrintArea" hidden="1">'[130]Sales by Asset'!#REF!</definedName>
    <definedName name="Z_35EB16E5_E2C7_11D2_B444_0004AC9D327E_.wvu.Cols" hidden="1">'[130]Summary of Mfg Cost'!$Y$1:$AC$65536,'[130]Summary of Mfg Cost'!$BA$1:$BE$65536</definedName>
    <definedName name="Z_35EB16FE_E2C7_11D2_B444_0004AC9D327E_.wvu.Cols" hidden="1">'[130]EBITDA Summary'!$D$1:$O$65536,'[130]EBITDA Summary'!$AF$1:$AQ$65536</definedName>
    <definedName name="Z_35EB16FE_E2C7_11D2_B444_0004AC9D327E_.wvu.PrintArea" localSheetId="7" hidden="1">#REF!</definedName>
    <definedName name="Z_35EB16FE_E2C7_11D2_B444_0004AC9D327E_.wvu.PrintArea" localSheetId="8" hidden="1">#REF!</definedName>
    <definedName name="Z_35EB16FE_E2C7_11D2_B444_0004AC9D327E_.wvu.PrintArea" hidden="1">#REF!</definedName>
    <definedName name="Z_35EB16FE_E2C7_11D2_B444_0004AC9D327E_.wvu.PrintTitles" localSheetId="8" hidden="1">#REF!</definedName>
    <definedName name="Z_35EB16FE_E2C7_11D2_B444_0004AC9D327E_.wvu.PrintTitles" hidden="1">#REF!</definedName>
    <definedName name="Z_35EB1700_E2C7_11D2_B444_0004AC9D327E_.wvu.PrintArea" localSheetId="7" hidden="1">'[130]Production Pounds'!#REF!</definedName>
    <definedName name="Z_35EB1700_E2C7_11D2_B444_0004AC9D327E_.wvu.PrintArea" localSheetId="8" hidden="1">'[130]Production Pounds'!#REF!</definedName>
    <definedName name="Z_35EB1700_E2C7_11D2_B444_0004AC9D327E_.wvu.PrintArea" hidden="1">'[130]Production Pounds'!#REF!</definedName>
    <definedName name="Z_35EB1701_E2C7_11D2_B444_0004AC9D327E_.wvu.PrintArea" localSheetId="7" hidden="1">'[130]Sales by Asset'!#REF!</definedName>
    <definedName name="Z_35EB1701_E2C7_11D2_B444_0004AC9D327E_.wvu.PrintArea" localSheetId="8" hidden="1">'[130]Sales by Asset'!#REF!</definedName>
    <definedName name="Z_35EB1701_E2C7_11D2_B444_0004AC9D327E_.wvu.PrintArea" hidden="1">'[130]Sales by Asset'!#REF!</definedName>
    <definedName name="Z_35EB1704_E2C7_11D2_B444_0004AC9D327E_.wvu.Cols" hidden="1">'[130]Summary of Mfg Cost'!$D$1:$O$65536,'[130]Summary of Mfg Cost'!$AG$1:$AR$65536</definedName>
    <definedName name="Z_35EB1709_E2C7_11D2_B444_0004AC9D327E_.wvu.Cols" hidden="1">'[130]EBITDA Summary'!$Y$1:$AC$65536,'[130]EBITDA Summary'!$AZ$1:$BD$65536</definedName>
    <definedName name="Z_35EB1709_E2C7_11D2_B444_0004AC9D327E_.wvu.PrintArea" localSheetId="7" hidden="1">#REF!</definedName>
    <definedName name="Z_35EB1709_E2C7_11D2_B444_0004AC9D327E_.wvu.PrintArea" localSheetId="8" hidden="1">#REF!</definedName>
    <definedName name="Z_35EB1709_E2C7_11D2_B444_0004AC9D327E_.wvu.PrintArea" hidden="1">#REF!</definedName>
    <definedName name="Z_35EB1709_E2C7_11D2_B444_0004AC9D327E_.wvu.PrintTitles" localSheetId="8" hidden="1">#REF!</definedName>
    <definedName name="Z_35EB1709_E2C7_11D2_B444_0004AC9D327E_.wvu.PrintTitles" hidden="1">#REF!</definedName>
    <definedName name="Z_35EB170A_E2C7_11D2_B444_0004AC9D327E_.wvu.Cols" localSheetId="7" hidden="1">[489]Inventory!#REF!</definedName>
    <definedName name="Z_35EB170A_E2C7_11D2_B444_0004AC9D327E_.wvu.Cols" localSheetId="8" hidden="1">[489]Inventory!#REF!</definedName>
    <definedName name="Z_35EB170A_E2C7_11D2_B444_0004AC9D327E_.wvu.Cols" hidden="1">[489]Inventory!#REF!</definedName>
    <definedName name="Z_35EB170B_E2C7_11D2_B444_0004AC9D327E_.wvu.PrintArea" localSheetId="7" hidden="1">'[130]Production Pounds'!#REF!</definedName>
    <definedName name="Z_35EB170B_E2C7_11D2_B444_0004AC9D327E_.wvu.PrintArea" localSheetId="8" hidden="1">'[130]Production Pounds'!#REF!</definedName>
    <definedName name="Z_35EB170B_E2C7_11D2_B444_0004AC9D327E_.wvu.PrintArea" hidden="1">'[130]Production Pounds'!#REF!</definedName>
    <definedName name="Z_35EB170C_E2C7_11D2_B444_0004AC9D327E_.wvu.Cols" localSheetId="7" hidden="1">'[490]Working Capital'!#REF!</definedName>
    <definedName name="Z_35EB170C_E2C7_11D2_B444_0004AC9D327E_.wvu.Cols" localSheetId="8" hidden="1">'[490]Working Capital'!#REF!</definedName>
    <definedName name="Z_35EB170C_E2C7_11D2_B444_0004AC9D327E_.wvu.Cols" hidden="1">'[490]Working Capital'!#REF!</definedName>
    <definedName name="Z_35EB170C_E2C7_11D2_B444_0004AC9D327E_.wvu.PrintArea" localSheetId="7" hidden="1">'[130]Sales by Asset'!#REF!</definedName>
    <definedName name="Z_35EB170C_E2C7_11D2_B444_0004AC9D327E_.wvu.PrintArea" localSheetId="8" hidden="1">'[130]Sales by Asset'!#REF!</definedName>
    <definedName name="Z_35EB170C_E2C7_11D2_B444_0004AC9D327E_.wvu.PrintArea" hidden="1">'[130]Sales by Asset'!#REF!</definedName>
    <definedName name="Z_35EB170F_E2C7_11D2_B444_0004AC9D327E_.wvu.Cols" hidden="1">'[130]Summary of Mfg Cost'!$Y$1:$AC$65536,'[130]Summary of Mfg Cost'!$BA$1:$BE$65536</definedName>
    <definedName name="Z_3A5BE8E4_0799_11D3_B448_0004AC9D327E_.wvu.Cols" hidden="1">'[130]EBITDA Summary'!$D$1:$O$65536,'[130]EBITDA Summary'!$AF$1:$AQ$65536</definedName>
    <definedName name="Z_3A5BE8EA_0799_11D3_B448_0004AC9D327E_.wvu.PrintArea" localSheetId="7" hidden="1">'[130]Production Pounds'!#REF!</definedName>
    <definedName name="Z_3A5BE8EA_0799_11D3_B448_0004AC9D327E_.wvu.PrintArea" localSheetId="8" hidden="1">'[130]Production Pounds'!#REF!</definedName>
    <definedName name="Z_3A5BE8EA_0799_11D3_B448_0004AC9D327E_.wvu.PrintArea" hidden="1">'[130]Production Pounds'!#REF!</definedName>
    <definedName name="Z_3A5BE8F7_0799_11D3_B448_0004AC9D327E_.wvu.PrintArea" localSheetId="7" hidden="1">'[130]Sales by Asset'!#REF!</definedName>
    <definedName name="Z_3A5BE8F7_0799_11D3_B448_0004AC9D327E_.wvu.PrintArea" localSheetId="8" hidden="1">'[130]Sales by Asset'!#REF!</definedName>
    <definedName name="Z_3A5BE8F7_0799_11D3_B448_0004AC9D327E_.wvu.PrintArea" hidden="1">'[130]Sales by Asset'!#REF!</definedName>
    <definedName name="Z_3A5BE8F8_0799_11D3_B448_0004AC9D327E_.wvu.Cols" localSheetId="7" hidden="1">#REF!</definedName>
    <definedName name="Z_3A5BE8F8_0799_11D3_B448_0004AC9D327E_.wvu.Cols" localSheetId="8" hidden="1">#REF!</definedName>
    <definedName name="Z_3A5BE8F8_0799_11D3_B448_0004AC9D327E_.wvu.Cols" hidden="1">#REF!</definedName>
    <definedName name="Z_3A5BE8F8_0799_11D3_B448_0004AC9D327E_.wvu.PrintArea" localSheetId="8" hidden="1">#REF!</definedName>
    <definedName name="Z_3A5BE8F8_0799_11D3_B448_0004AC9D327E_.wvu.PrintArea" hidden="1">#REF!</definedName>
    <definedName name="Z_3A5BE8F8_0799_11D3_B448_0004AC9D327E_.wvu.PrintTitles" hidden="1">#REF!</definedName>
    <definedName name="Z_3A5BE901_0799_11D3_B448_0004AC9D327E_.wvu.Cols" hidden="1">'[130]Summary of Mfg Cost'!$D$1:$O$65536,'[130]Summary of Mfg Cost'!$AG$1:$AR$65536</definedName>
    <definedName name="Z_3A5BE907_0799_11D3_B448_0004AC9D327E_.wvu.Cols" hidden="1">'[130]EBITDA Summary'!$Y$1:$AC$65536,'[130]EBITDA Summary'!$AZ$1:$BD$65536</definedName>
    <definedName name="Z_3A5BE90D_0799_11D3_B448_0004AC9D327E_.wvu.PrintArea" localSheetId="7" hidden="1">'[130]Production Pounds'!#REF!</definedName>
    <definedName name="Z_3A5BE90D_0799_11D3_B448_0004AC9D327E_.wvu.PrintArea" localSheetId="8" hidden="1">'[130]Production Pounds'!#REF!</definedName>
    <definedName name="Z_3A5BE90D_0799_11D3_B448_0004AC9D327E_.wvu.PrintArea" hidden="1">'[130]Production Pounds'!#REF!</definedName>
    <definedName name="Z_3A5BE91A_0799_11D3_B448_0004AC9D327E_.wvu.PrintArea" localSheetId="7" hidden="1">'[130]Sales by Asset'!#REF!</definedName>
    <definedName name="Z_3A5BE91A_0799_11D3_B448_0004AC9D327E_.wvu.PrintArea" localSheetId="8" hidden="1">'[130]Sales by Asset'!#REF!</definedName>
    <definedName name="Z_3A5BE91A_0799_11D3_B448_0004AC9D327E_.wvu.PrintArea" hidden="1">'[130]Sales by Asset'!#REF!</definedName>
    <definedName name="Z_3A5BE91B_0799_11D3_B448_0004AC9D327E_.wvu.Cols" localSheetId="7" hidden="1">#REF!</definedName>
    <definedName name="Z_3A5BE91B_0799_11D3_B448_0004AC9D327E_.wvu.Cols" localSheetId="8" hidden="1">#REF!</definedName>
    <definedName name="Z_3A5BE91B_0799_11D3_B448_0004AC9D327E_.wvu.Cols" hidden="1">#REF!</definedName>
    <definedName name="Z_3A5BE91B_0799_11D3_B448_0004AC9D327E_.wvu.PrintArea" localSheetId="8" hidden="1">#REF!</definedName>
    <definedName name="Z_3A5BE91B_0799_11D3_B448_0004AC9D327E_.wvu.PrintArea" hidden="1">#REF!</definedName>
    <definedName name="Z_3A5BE91B_0799_11D3_B448_0004AC9D327E_.wvu.PrintTitles" hidden="1">#REF!</definedName>
    <definedName name="Z_3A5BE924_0799_11D3_B448_0004AC9D327E_.wvu.Cols" hidden="1">'[130]Summary of Mfg Cost'!$Y$1:$AC$65536,'[130]Summary of Mfg Cost'!$BA$1:$BE$65536</definedName>
    <definedName name="Z_43B342C3_0978_11D3_B448_0004AC9D327E_.wvu.Cols" hidden="1">[130]Batch!$D$1:$O$65536,[130]Batch!$AG$1:$AR$65536</definedName>
    <definedName name="Z_43B342C4_0978_11D3_B448_0004AC9D327E_.wvu.Cols" localSheetId="7" hidden="1">#REF!,#REF!</definedName>
    <definedName name="Z_43B342C4_0978_11D3_B448_0004AC9D327E_.wvu.Cols" localSheetId="8" hidden="1">#REF!,#REF!</definedName>
    <definedName name="Z_43B342C4_0978_11D3_B448_0004AC9D327E_.wvu.Cols" hidden="1">#REF!,#REF!</definedName>
    <definedName name="Z_43B342C4_0978_11D3_B448_0004AC9D327E_.wvu.PrintArea" localSheetId="7" hidden="1">#REF!</definedName>
    <definedName name="Z_43B342C4_0978_11D3_B448_0004AC9D327E_.wvu.PrintArea" localSheetId="8" hidden="1">#REF!</definedName>
    <definedName name="Z_43B342C4_0978_11D3_B448_0004AC9D327E_.wvu.PrintArea" hidden="1">#REF!</definedName>
    <definedName name="Z_43B342C4_0978_11D3_B448_0004AC9D327E_.wvu.PrintTitles" localSheetId="8" hidden="1">#REF!</definedName>
    <definedName name="Z_43B342C4_0978_11D3_B448_0004AC9D327E_.wvu.PrintTitles" hidden="1">#REF!</definedName>
    <definedName name="Z_43B342C5_0978_11D3_B448_0004AC9D327E_.wvu.Cols" localSheetId="7" hidden="1">#REF!,#REF!</definedName>
    <definedName name="Z_43B342C5_0978_11D3_B448_0004AC9D327E_.wvu.Cols" localSheetId="8" hidden="1">#REF!,#REF!</definedName>
    <definedName name="Z_43B342C5_0978_11D3_B448_0004AC9D327E_.wvu.Cols" hidden="1">#REF!,#REF!</definedName>
    <definedName name="Z_43B342C5_0978_11D3_B448_0004AC9D327E_.wvu.PrintArea" localSheetId="7" hidden="1">#REF!</definedName>
    <definedName name="Z_43B342C5_0978_11D3_B448_0004AC9D327E_.wvu.PrintArea" localSheetId="8" hidden="1">#REF!</definedName>
    <definedName name="Z_43B342C5_0978_11D3_B448_0004AC9D327E_.wvu.PrintArea" hidden="1">#REF!</definedName>
    <definedName name="Z_43B342C5_0978_11D3_B448_0004AC9D327E_.wvu.PrintTitles" localSheetId="8" hidden="1">#REF!</definedName>
    <definedName name="Z_43B342C5_0978_11D3_B448_0004AC9D327E_.wvu.PrintTitles" hidden="1">#REF!</definedName>
    <definedName name="Z_43B342C6_0978_11D3_B448_0004AC9D327E_.wvu.Cols" hidden="1">'[130]EBITDA Summary'!$D$1:$O$65536,'[130]EBITDA Summary'!$AF$1:$AQ$65536</definedName>
    <definedName name="Z_43B342C9_0978_11D3_B448_0004AC9D327E_.wvu.Cols" localSheetId="7" hidden="1">#REF!,#REF!</definedName>
    <definedName name="Z_43B342C9_0978_11D3_B448_0004AC9D327E_.wvu.Cols" localSheetId="8" hidden="1">#REF!,#REF!</definedName>
    <definedName name="Z_43B342C9_0978_11D3_B448_0004AC9D327E_.wvu.Cols" hidden="1">#REF!,#REF!</definedName>
    <definedName name="Z_43B342C9_0978_11D3_B448_0004AC9D327E_.wvu.PrintArea" localSheetId="7" hidden="1">#REF!</definedName>
    <definedName name="Z_43B342C9_0978_11D3_B448_0004AC9D327E_.wvu.PrintArea" localSheetId="8" hidden="1">#REF!</definedName>
    <definedName name="Z_43B342C9_0978_11D3_B448_0004AC9D327E_.wvu.PrintArea" hidden="1">#REF!</definedName>
    <definedName name="Z_43B342C9_0978_11D3_B448_0004AC9D327E_.wvu.PrintTitles" localSheetId="8" hidden="1">#REF!</definedName>
    <definedName name="Z_43B342C9_0978_11D3_B448_0004AC9D327E_.wvu.PrintTitles" hidden="1">#REF!</definedName>
    <definedName name="Z_43B342CD_0978_11D3_B448_0004AC9D327E_.wvu.PrintArea" localSheetId="7" hidden="1">'[130]Production Pounds'!#REF!</definedName>
    <definedName name="Z_43B342CD_0978_11D3_B448_0004AC9D327E_.wvu.PrintArea" localSheetId="8" hidden="1">'[130]Production Pounds'!#REF!</definedName>
    <definedName name="Z_43B342CD_0978_11D3_B448_0004AC9D327E_.wvu.PrintArea" hidden="1">'[130]Production Pounds'!#REF!</definedName>
    <definedName name="Z_43B342DA_0978_11D3_B448_0004AC9D327E_.wvu.PrintArea" localSheetId="7" hidden="1">'[130]Sales by Asset'!#REF!</definedName>
    <definedName name="Z_43B342DA_0978_11D3_B448_0004AC9D327E_.wvu.PrintArea" localSheetId="8" hidden="1">'[130]Sales by Asset'!#REF!</definedName>
    <definedName name="Z_43B342DA_0978_11D3_B448_0004AC9D327E_.wvu.PrintArea" hidden="1">'[130]Sales by Asset'!#REF!</definedName>
    <definedName name="Z_43B342DB_0978_11D3_B448_0004AC9D327E_.wvu.Cols" localSheetId="7" hidden="1">#REF!</definedName>
    <definedName name="Z_43B342DB_0978_11D3_B448_0004AC9D327E_.wvu.Cols" localSheetId="8" hidden="1">#REF!</definedName>
    <definedName name="Z_43B342DB_0978_11D3_B448_0004AC9D327E_.wvu.Cols" hidden="1">#REF!</definedName>
    <definedName name="Z_43B342DB_0978_11D3_B448_0004AC9D327E_.wvu.PrintArea" localSheetId="8" hidden="1">#REF!</definedName>
    <definedName name="Z_43B342DB_0978_11D3_B448_0004AC9D327E_.wvu.PrintArea" hidden="1">#REF!</definedName>
    <definedName name="Z_43B342DB_0978_11D3_B448_0004AC9D327E_.wvu.PrintTitles" hidden="1">#REF!</definedName>
    <definedName name="Z_43B342E4_0978_11D3_B448_0004AC9D327E_.wvu.Cols" hidden="1">'[130]Summary of Mfg Cost'!$D$1:$O$65536,'[130]Summary of Mfg Cost'!$AG$1:$AR$65536</definedName>
    <definedName name="Z_43B342E6_0978_11D3_B448_0004AC9D327E_.wvu.Cols" hidden="1">[130]Batch!$Y$1:$AC$65536,[130]Batch!$BA$1:$BE$65536</definedName>
    <definedName name="Z_43B342E7_0978_11D3_B448_0004AC9D327E_.wvu.Cols" localSheetId="7" hidden="1">#REF!,#REF!</definedName>
    <definedName name="Z_43B342E7_0978_11D3_B448_0004AC9D327E_.wvu.Cols" localSheetId="8" hidden="1">#REF!,#REF!</definedName>
    <definedName name="Z_43B342E7_0978_11D3_B448_0004AC9D327E_.wvu.Cols" hidden="1">#REF!,#REF!</definedName>
    <definedName name="Z_43B342E7_0978_11D3_B448_0004AC9D327E_.wvu.PrintArea" localSheetId="7" hidden="1">#REF!</definedName>
    <definedName name="Z_43B342E7_0978_11D3_B448_0004AC9D327E_.wvu.PrintArea" localSheetId="8" hidden="1">#REF!</definedName>
    <definedName name="Z_43B342E7_0978_11D3_B448_0004AC9D327E_.wvu.PrintArea" hidden="1">#REF!</definedName>
    <definedName name="Z_43B342E7_0978_11D3_B448_0004AC9D327E_.wvu.PrintTitles" localSheetId="8" hidden="1">#REF!</definedName>
    <definedName name="Z_43B342E7_0978_11D3_B448_0004AC9D327E_.wvu.PrintTitles" hidden="1">#REF!</definedName>
    <definedName name="Z_43B342E8_0978_11D3_B448_0004AC9D327E_.wvu.Cols" localSheetId="7" hidden="1">#REF!,#REF!</definedName>
    <definedName name="Z_43B342E8_0978_11D3_B448_0004AC9D327E_.wvu.Cols" localSheetId="8" hidden="1">#REF!,#REF!</definedName>
    <definedName name="Z_43B342E8_0978_11D3_B448_0004AC9D327E_.wvu.Cols" hidden="1">#REF!,#REF!</definedName>
    <definedName name="Z_43B342E8_0978_11D3_B448_0004AC9D327E_.wvu.PrintArea" localSheetId="7" hidden="1">#REF!</definedName>
    <definedName name="Z_43B342E8_0978_11D3_B448_0004AC9D327E_.wvu.PrintArea" localSheetId="8" hidden="1">#REF!</definedName>
    <definedName name="Z_43B342E8_0978_11D3_B448_0004AC9D327E_.wvu.PrintArea" hidden="1">#REF!</definedName>
    <definedName name="Z_43B342E8_0978_11D3_B448_0004AC9D327E_.wvu.PrintTitles" localSheetId="8" hidden="1">#REF!</definedName>
    <definedName name="Z_43B342E8_0978_11D3_B448_0004AC9D327E_.wvu.PrintTitles" hidden="1">#REF!</definedName>
    <definedName name="Z_43B342E9_0978_11D3_B448_0004AC9D327E_.wvu.Cols" hidden="1">'[130]EBITDA Summary'!$Y$1:$AC$65536,'[130]EBITDA Summary'!$AZ$1:$BD$65536</definedName>
    <definedName name="Z_43B342EC_0978_11D3_B448_0004AC9D327E_.wvu.Cols" localSheetId="7" hidden="1">#REF!,#REF!</definedName>
    <definedName name="Z_43B342EC_0978_11D3_B448_0004AC9D327E_.wvu.Cols" localSheetId="8" hidden="1">#REF!,#REF!</definedName>
    <definedName name="Z_43B342EC_0978_11D3_B448_0004AC9D327E_.wvu.Cols" hidden="1">#REF!,#REF!</definedName>
    <definedName name="Z_43B342EC_0978_11D3_B448_0004AC9D327E_.wvu.PrintArea" localSheetId="7" hidden="1">#REF!</definedName>
    <definedName name="Z_43B342EC_0978_11D3_B448_0004AC9D327E_.wvu.PrintArea" localSheetId="8" hidden="1">#REF!</definedName>
    <definedName name="Z_43B342EC_0978_11D3_B448_0004AC9D327E_.wvu.PrintArea" hidden="1">#REF!</definedName>
    <definedName name="Z_43B342EC_0978_11D3_B448_0004AC9D327E_.wvu.PrintTitles" localSheetId="8" hidden="1">#REF!</definedName>
    <definedName name="Z_43B342EC_0978_11D3_B448_0004AC9D327E_.wvu.PrintTitles" hidden="1">#REF!</definedName>
    <definedName name="Z_43B342F0_0978_11D3_B448_0004AC9D327E_.wvu.PrintArea" localSheetId="7" hidden="1">'[130]Production Pounds'!#REF!</definedName>
    <definedName name="Z_43B342F0_0978_11D3_B448_0004AC9D327E_.wvu.PrintArea" localSheetId="8" hidden="1">'[130]Production Pounds'!#REF!</definedName>
    <definedName name="Z_43B342F0_0978_11D3_B448_0004AC9D327E_.wvu.PrintArea" hidden="1">'[130]Production Pounds'!#REF!</definedName>
    <definedName name="Z_43B342FD_0978_11D3_B448_0004AC9D327E_.wvu.PrintArea" localSheetId="7" hidden="1">'[130]Sales by Asset'!#REF!</definedName>
    <definedName name="Z_43B342FD_0978_11D3_B448_0004AC9D327E_.wvu.PrintArea" localSheetId="8" hidden="1">'[130]Sales by Asset'!#REF!</definedName>
    <definedName name="Z_43B342FD_0978_11D3_B448_0004AC9D327E_.wvu.PrintArea" hidden="1">'[130]Sales by Asset'!#REF!</definedName>
    <definedName name="Z_43B342FE_0978_11D3_B448_0004AC9D327E_.wvu.Cols" localSheetId="7" hidden="1">#REF!</definedName>
    <definedName name="Z_43B342FE_0978_11D3_B448_0004AC9D327E_.wvu.Cols" localSheetId="8" hidden="1">#REF!</definedName>
    <definedName name="Z_43B342FE_0978_11D3_B448_0004AC9D327E_.wvu.Cols" hidden="1">#REF!</definedName>
    <definedName name="Z_43B342FE_0978_11D3_B448_0004AC9D327E_.wvu.PrintArea" localSheetId="8" hidden="1">#REF!</definedName>
    <definedName name="Z_43B342FE_0978_11D3_B448_0004AC9D327E_.wvu.PrintArea" hidden="1">#REF!</definedName>
    <definedName name="Z_43B342FE_0978_11D3_B448_0004AC9D327E_.wvu.PrintTitles" hidden="1">#REF!</definedName>
    <definedName name="Z_43B34307_0978_11D3_B448_0004AC9D327E_.wvu.Cols" hidden="1">'[130]Summary of Mfg Cost'!$Y$1:$AC$65536,'[130]Summary of Mfg Cost'!$BA$1:$BE$65536</definedName>
    <definedName name="Z_4D12E77B_1512_11D3_B448_0004AC9D327E_.wvu.Cols" localSheetId="7" hidden="1">'[490]P&amp;L-PTA'!$C$1:$AE$65536,'[490]P&amp;L-PTA'!#REF!</definedName>
    <definedName name="Z_4D12E77B_1512_11D3_B448_0004AC9D327E_.wvu.Cols" localSheetId="8" hidden="1">'[490]P&amp;L-PTA'!$C$1:$AE$65536,'[490]P&amp;L-PTA'!#REF!</definedName>
    <definedName name="Z_4D12E77B_1512_11D3_B448_0004AC9D327E_.wvu.Cols" hidden="1">'[490]P&amp;L-PTA'!$C$1:$AE$65536,'[490]P&amp;L-PTA'!#REF!</definedName>
    <definedName name="Z_4D12E785_1512_11D3_B448_0004AC9D327E_.wvu.Cols" localSheetId="7" hidden="1">'[490]P&amp;L-PTA'!#REF!,'[490]P&amp;L-PTA'!#REF!</definedName>
    <definedName name="Z_4D12E785_1512_11D3_B448_0004AC9D327E_.wvu.Cols" localSheetId="8" hidden="1">'[490]P&amp;L-PTA'!#REF!,'[490]P&amp;L-PTA'!#REF!</definedName>
    <definedName name="Z_4D12E785_1512_11D3_B448_0004AC9D327E_.wvu.Cols" hidden="1">'[490]P&amp;L-PTA'!#REF!,'[490]P&amp;L-PTA'!#REF!</definedName>
    <definedName name="Z_4D12E786_1512_11D3_B448_0004AC9D327E_.wvu.Cols" localSheetId="7" hidden="1">'[490]Inventory-PTA'!#REF!</definedName>
    <definedName name="Z_4D12E786_1512_11D3_B448_0004AC9D327E_.wvu.Cols" localSheetId="8" hidden="1">'[490]Inventory-PTA'!#REF!</definedName>
    <definedName name="Z_4D12E786_1512_11D3_B448_0004AC9D327E_.wvu.Cols" hidden="1">'[490]Inventory-PTA'!#REF!</definedName>
    <definedName name="Z_4D12E791_1512_11D3_B448_0004AC9D327E_.wvu.Cols" localSheetId="7" hidden="1">#REF!,#REF!</definedName>
    <definedName name="Z_4D12E791_1512_11D3_B448_0004AC9D327E_.wvu.Cols" localSheetId="8" hidden="1">#REF!,#REF!</definedName>
    <definedName name="Z_4D12E791_1512_11D3_B448_0004AC9D327E_.wvu.Cols" hidden="1">#REF!,#REF!</definedName>
    <definedName name="Z_4D12E791_1512_11D3_B448_0004AC9D327E_.wvu.PrintArea" localSheetId="7" hidden="1">#REF!</definedName>
    <definedName name="Z_4D12E791_1512_11D3_B448_0004AC9D327E_.wvu.PrintArea" localSheetId="8" hidden="1">#REF!</definedName>
    <definedName name="Z_4D12E791_1512_11D3_B448_0004AC9D327E_.wvu.PrintArea" hidden="1">#REF!</definedName>
    <definedName name="Z_4D12E791_1512_11D3_B448_0004AC9D327E_.wvu.PrintTitles" localSheetId="8" hidden="1">#REF!</definedName>
    <definedName name="Z_4D12E791_1512_11D3_B448_0004AC9D327E_.wvu.PrintTitles" hidden="1">#REF!</definedName>
    <definedName name="Z_4D12E794_1512_11D3_B448_0004AC9D327E_.wvu.PrintArea" localSheetId="7" hidden="1">'[490]Working Capital'!#REF!</definedName>
    <definedName name="Z_4D12E794_1512_11D3_B448_0004AC9D327E_.wvu.PrintArea" localSheetId="8" hidden="1">'[490]Working Capital'!#REF!</definedName>
    <definedName name="Z_4D12E794_1512_11D3_B448_0004AC9D327E_.wvu.PrintArea" hidden="1">'[490]Working Capital'!#REF!</definedName>
    <definedName name="Z_4D12E797_1512_11D3_B448_0004AC9D327E_.wvu.Cols" localSheetId="7" hidden="1">'[489]Raw Material Cost'!$C$1:$AE$65536,'[489]Raw Material Cost'!#REF!</definedName>
    <definedName name="Z_4D12E797_1512_11D3_B448_0004AC9D327E_.wvu.Cols" localSheetId="8" hidden="1">'[489]Raw Material Cost'!$C$1:$AE$65536,'[489]Raw Material Cost'!#REF!</definedName>
    <definedName name="Z_4D12E797_1512_11D3_B448_0004AC9D327E_.wvu.Cols" hidden="1">'[489]Raw Material Cost'!$C$1:$AE$65536,'[489]Raw Material Cost'!#REF!</definedName>
    <definedName name="Z_4D12E79C_1512_11D3_B448_0004AC9D327E_.wvu.Cols" localSheetId="7" hidden="1">#REF!,#REF!</definedName>
    <definedName name="Z_4D12E79C_1512_11D3_B448_0004AC9D327E_.wvu.Cols" localSheetId="8" hidden="1">#REF!,#REF!</definedName>
    <definedName name="Z_4D12E79C_1512_11D3_B448_0004AC9D327E_.wvu.Cols" hidden="1">#REF!,#REF!</definedName>
    <definedName name="Z_4D12E79C_1512_11D3_B448_0004AC9D327E_.wvu.PrintArea" localSheetId="7" hidden="1">#REF!</definedName>
    <definedName name="Z_4D12E79C_1512_11D3_B448_0004AC9D327E_.wvu.PrintArea" localSheetId="8" hidden="1">#REF!</definedName>
    <definedName name="Z_4D12E79C_1512_11D3_B448_0004AC9D327E_.wvu.PrintArea" hidden="1">#REF!</definedName>
    <definedName name="Z_4D12E79C_1512_11D3_B448_0004AC9D327E_.wvu.PrintTitles" localSheetId="8" hidden="1">#REF!</definedName>
    <definedName name="Z_4D12E79C_1512_11D3_B448_0004AC9D327E_.wvu.PrintTitles" hidden="1">#REF!</definedName>
    <definedName name="Z_4D12E79D_1512_11D3_B448_0004AC9D327E_.wvu.Cols" localSheetId="7" hidden="1">[489]Inventory!#REF!</definedName>
    <definedName name="Z_4D12E79D_1512_11D3_B448_0004AC9D327E_.wvu.Cols" localSheetId="8" hidden="1">[489]Inventory!#REF!</definedName>
    <definedName name="Z_4D12E79D_1512_11D3_B448_0004AC9D327E_.wvu.Cols" hidden="1">[489]Inventory!#REF!</definedName>
    <definedName name="Z_4D12E79F_1512_11D3_B448_0004AC9D327E_.wvu.Cols" localSheetId="7" hidden="1">'[490]Working Capital'!#REF!</definedName>
    <definedName name="Z_4D12E79F_1512_11D3_B448_0004AC9D327E_.wvu.Cols" localSheetId="8" hidden="1">'[490]Working Capital'!#REF!</definedName>
    <definedName name="Z_4D12E79F_1512_11D3_B448_0004AC9D327E_.wvu.Cols" hidden="1">'[490]Working Capital'!#REF!</definedName>
    <definedName name="Z_4D12E79F_1512_11D3_B448_0004AC9D327E_.wvu.PrintArea" localSheetId="7" hidden="1">'[490]Working Capital'!#REF!</definedName>
    <definedName name="Z_4D12E79F_1512_11D3_B448_0004AC9D327E_.wvu.PrintArea" localSheetId="8" hidden="1">'[490]Working Capital'!#REF!</definedName>
    <definedName name="Z_4D12E79F_1512_11D3_B448_0004AC9D327E_.wvu.PrintArea" hidden="1">'[490]Working Capital'!#REF!</definedName>
    <definedName name="Z_4D12E7A2_1512_11D3_B448_0004AC9D327E_.wvu.Cols" localSheetId="7" hidden="1">'[489]Raw Material Cost'!#REF!,'[489]Raw Material Cost'!#REF!</definedName>
    <definedName name="Z_4D12E7A2_1512_11D3_B448_0004AC9D327E_.wvu.Cols" localSheetId="8" hidden="1">'[489]Raw Material Cost'!#REF!,'[489]Raw Material Cost'!#REF!</definedName>
    <definedName name="Z_4D12E7A2_1512_11D3_B448_0004AC9D327E_.wvu.Cols" hidden="1">'[489]Raw Material Cost'!#REF!,'[489]Raw Material Cost'!#REF!</definedName>
    <definedName name="Z_4D12E7C1_1512_11D3_B448_0004AC9D327E_.wvu.Cols" localSheetId="7" hidden="1">#REF!,#REF!</definedName>
    <definedName name="Z_4D12E7C1_1512_11D3_B448_0004AC9D327E_.wvu.Cols" localSheetId="8" hidden="1">#REF!,#REF!</definedName>
    <definedName name="Z_4D12E7C1_1512_11D3_B448_0004AC9D327E_.wvu.Cols" hidden="1">#REF!,#REF!</definedName>
    <definedName name="Z_4D12E7C1_1512_11D3_B448_0004AC9D327E_.wvu.PrintArea" localSheetId="7" hidden="1">#REF!</definedName>
    <definedName name="Z_4D12E7C1_1512_11D3_B448_0004AC9D327E_.wvu.PrintArea" localSheetId="8" hidden="1">#REF!</definedName>
    <definedName name="Z_4D12E7C1_1512_11D3_B448_0004AC9D327E_.wvu.PrintArea" hidden="1">#REF!</definedName>
    <definedName name="Z_4D12E7C1_1512_11D3_B448_0004AC9D327E_.wvu.PrintTitles" localSheetId="8" hidden="1">#REF!</definedName>
    <definedName name="Z_4D12E7C1_1512_11D3_B448_0004AC9D327E_.wvu.PrintTitles" hidden="1">#REF!</definedName>
    <definedName name="Z_4D12E7C4_1512_11D3_B448_0004AC9D327E_.wvu.PrintArea" localSheetId="7" hidden="1">'[490]Working Capital'!#REF!</definedName>
    <definedName name="Z_4D12E7C4_1512_11D3_B448_0004AC9D327E_.wvu.PrintArea" localSheetId="8" hidden="1">'[490]Working Capital'!#REF!</definedName>
    <definedName name="Z_4D12E7C4_1512_11D3_B448_0004AC9D327E_.wvu.PrintArea" hidden="1">'[490]Working Capital'!#REF!</definedName>
    <definedName name="Z_4D12E7C7_1512_11D3_B448_0004AC9D327E_.wvu.Cols" localSheetId="7" hidden="1">'[489]Raw Material Cost'!$C$1:$AE$65536,'[489]Raw Material Cost'!#REF!</definedName>
    <definedName name="Z_4D12E7C7_1512_11D3_B448_0004AC9D327E_.wvu.Cols" localSheetId="8" hidden="1">'[489]Raw Material Cost'!$C$1:$AE$65536,'[489]Raw Material Cost'!#REF!</definedName>
    <definedName name="Z_4D12E7C7_1512_11D3_B448_0004AC9D327E_.wvu.Cols" hidden="1">'[489]Raw Material Cost'!$C$1:$AE$65536,'[489]Raw Material Cost'!#REF!</definedName>
    <definedName name="Z_4D12E7CC_1512_11D3_B448_0004AC9D327E_.wvu.Cols" localSheetId="7" hidden="1">#REF!,#REF!</definedName>
    <definedName name="Z_4D12E7CC_1512_11D3_B448_0004AC9D327E_.wvu.Cols" localSheetId="8" hidden="1">#REF!,#REF!</definedName>
    <definedName name="Z_4D12E7CC_1512_11D3_B448_0004AC9D327E_.wvu.Cols" hidden="1">#REF!,#REF!</definedName>
    <definedName name="Z_4D12E7CC_1512_11D3_B448_0004AC9D327E_.wvu.PrintArea" localSheetId="7" hidden="1">#REF!</definedName>
    <definedName name="Z_4D12E7CC_1512_11D3_B448_0004AC9D327E_.wvu.PrintArea" localSheetId="8" hidden="1">#REF!</definedName>
    <definedName name="Z_4D12E7CC_1512_11D3_B448_0004AC9D327E_.wvu.PrintArea" hidden="1">#REF!</definedName>
    <definedName name="Z_4D12E7CC_1512_11D3_B448_0004AC9D327E_.wvu.PrintTitles" localSheetId="8" hidden="1">#REF!</definedName>
    <definedName name="Z_4D12E7CC_1512_11D3_B448_0004AC9D327E_.wvu.PrintTitles" hidden="1">#REF!</definedName>
    <definedName name="Z_4D12E7CD_1512_11D3_B448_0004AC9D327E_.wvu.Cols" localSheetId="7" hidden="1">[489]Inventory!#REF!</definedName>
    <definedName name="Z_4D12E7CD_1512_11D3_B448_0004AC9D327E_.wvu.Cols" localSheetId="8" hidden="1">[489]Inventory!#REF!</definedName>
    <definedName name="Z_4D12E7CD_1512_11D3_B448_0004AC9D327E_.wvu.Cols" hidden="1">[489]Inventory!#REF!</definedName>
    <definedName name="Z_4D12E7CF_1512_11D3_B448_0004AC9D327E_.wvu.Cols" localSheetId="7" hidden="1">'[490]Working Capital'!#REF!</definedName>
    <definedName name="Z_4D12E7CF_1512_11D3_B448_0004AC9D327E_.wvu.Cols" localSheetId="8" hidden="1">'[490]Working Capital'!#REF!</definedName>
    <definedName name="Z_4D12E7CF_1512_11D3_B448_0004AC9D327E_.wvu.Cols" hidden="1">'[490]Working Capital'!#REF!</definedName>
    <definedName name="Z_4D12E7CF_1512_11D3_B448_0004AC9D327E_.wvu.PrintArea" localSheetId="7" hidden="1">'[490]Working Capital'!#REF!</definedName>
    <definedName name="Z_4D12E7CF_1512_11D3_B448_0004AC9D327E_.wvu.PrintArea" localSheetId="8" hidden="1">'[490]Working Capital'!#REF!</definedName>
    <definedName name="Z_4D12E7CF_1512_11D3_B448_0004AC9D327E_.wvu.PrintArea" hidden="1">'[490]Working Capital'!#REF!</definedName>
    <definedName name="Z_4D12E7D2_1512_11D3_B448_0004AC9D327E_.wvu.Cols" localSheetId="7" hidden="1">'[489]Raw Material Cost'!#REF!,'[489]Raw Material Cost'!#REF!</definedName>
    <definedName name="Z_4D12E7D2_1512_11D3_B448_0004AC9D327E_.wvu.Cols" localSheetId="8" hidden="1">'[489]Raw Material Cost'!#REF!,'[489]Raw Material Cost'!#REF!</definedName>
    <definedName name="Z_4D12E7D2_1512_11D3_B448_0004AC9D327E_.wvu.Cols" hidden="1">'[489]Raw Material Cost'!#REF!,'[489]Raw Material Cost'!#REF!</definedName>
    <definedName name="z_5">NA()</definedName>
    <definedName name="Z_59AA63B8_F64E_11D2_B446_0004AC9D327E_.wvu.Cols" localSheetId="7" hidden="1">#REF!</definedName>
    <definedName name="Z_59AA63B8_F64E_11D2_B446_0004AC9D327E_.wvu.Cols" localSheetId="8" hidden="1">#REF!</definedName>
    <definedName name="Z_59AA63B8_F64E_11D2_B446_0004AC9D327E_.wvu.Cols" hidden="1">#REF!</definedName>
    <definedName name="Z_59AA63B8_F64E_11D2_B446_0004AC9D327E_.wvu.PrintTitles" localSheetId="8" hidden="1">#REF!</definedName>
    <definedName name="Z_59AA63B8_F64E_11D2_B446_0004AC9D327E_.wvu.PrintTitles" hidden="1">#REF!</definedName>
    <definedName name="Z_59AA63B9_F64E_11D2_B446_0004AC9D327E_.wvu.Cols" localSheetId="7" hidden="1">'[490]P&amp;L-DMT'!$C$1:$AE$65536,'[490]P&amp;L-DMT'!#REF!</definedName>
    <definedName name="Z_59AA63B9_F64E_11D2_B446_0004AC9D327E_.wvu.Cols" localSheetId="8" hidden="1">'[490]P&amp;L-DMT'!$C$1:$AE$65536,'[490]P&amp;L-DMT'!#REF!</definedName>
    <definedName name="Z_59AA63B9_F64E_11D2_B446_0004AC9D327E_.wvu.Cols" hidden="1">'[490]P&amp;L-DMT'!$C$1:$AE$65536,'[490]P&amp;L-DMT'!#REF!</definedName>
    <definedName name="Z_59AA63C0_F64E_11D2_B446_0004AC9D327E_.wvu.Cols" localSheetId="7" hidden="1">#REF!</definedName>
    <definedName name="Z_59AA63C0_F64E_11D2_B446_0004AC9D327E_.wvu.Cols" localSheetId="8" hidden="1">#REF!</definedName>
    <definedName name="Z_59AA63C0_F64E_11D2_B446_0004AC9D327E_.wvu.Cols" hidden="1">#REF!</definedName>
    <definedName name="Z_59AA63C0_F64E_11D2_B446_0004AC9D327E_.wvu.PrintArea" localSheetId="8" hidden="1">#REF!</definedName>
    <definedName name="Z_59AA63C0_F64E_11D2_B446_0004AC9D327E_.wvu.PrintArea" hidden="1">#REF!</definedName>
    <definedName name="Z_59AA63C0_F64E_11D2_B446_0004AC9D327E_.wvu.PrintTitles" hidden="1">#REF!</definedName>
    <definedName name="Z_59AA63C1_F64E_11D2_B446_0004AC9D327E_.wvu.Cols" hidden="1">#REF!</definedName>
    <definedName name="Z_59AA63C1_F64E_11D2_B446_0004AC9D327E_.wvu.PrintArea" hidden="1">#REF!</definedName>
    <definedName name="Z_59AA63C1_F64E_11D2_B446_0004AC9D327E_.wvu.PrintTitles" hidden="1">#REF!</definedName>
    <definedName name="Z_59AA63C3_F64E_11D2_B446_0004AC9D327E_.wvu.Cols" hidden="1">'[490]Raw Material Cost'!$C$1:$AE$65536,'[490]Raw Material Cost'!$AJ$1:$AU$65536</definedName>
    <definedName name="Z_59AA63CA_F64E_11D2_B446_0004AC9D327E_.wvu.Cols" localSheetId="7" hidden="1">[490]Sales!#REF!</definedName>
    <definedName name="Z_59AA63CA_F64E_11D2_B446_0004AC9D327E_.wvu.Cols" localSheetId="8" hidden="1">[490]Sales!#REF!</definedName>
    <definedName name="Z_59AA63CA_F64E_11D2_B446_0004AC9D327E_.wvu.Cols" hidden="1">[490]Sales!#REF!</definedName>
    <definedName name="Z_59AA63CB_F64E_11D2_B446_0004AC9D327E_.wvu.Cols" localSheetId="7" hidden="1">#REF!</definedName>
    <definedName name="Z_59AA63CB_F64E_11D2_B446_0004AC9D327E_.wvu.Cols" localSheetId="8" hidden="1">#REF!</definedName>
    <definedName name="Z_59AA63CB_F64E_11D2_B446_0004AC9D327E_.wvu.Cols" hidden="1">#REF!</definedName>
    <definedName name="Z_59AA63CB_F64E_11D2_B446_0004AC9D327E_.wvu.PrintTitles" localSheetId="8" hidden="1">#REF!</definedName>
    <definedName name="Z_59AA63CB_F64E_11D2_B446_0004AC9D327E_.wvu.PrintTitles" hidden="1">#REF!</definedName>
    <definedName name="Z_59AA63CC_F64E_11D2_B446_0004AC9D327E_.wvu.Cols" localSheetId="7" hidden="1">'[490]P&amp;L-DMT'!#REF!,'[490]P&amp;L-DMT'!#REF!</definedName>
    <definedName name="Z_59AA63CC_F64E_11D2_B446_0004AC9D327E_.wvu.Cols" localSheetId="8" hidden="1">'[490]P&amp;L-DMT'!#REF!,'[490]P&amp;L-DMT'!#REF!</definedName>
    <definedName name="Z_59AA63CC_F64E_11D2_B446_0004AC9D327E_.wvu.Cols" hidden="1">'[490]P&amp;L-DMT'!#REF!,'[490]P&amp;L-DMT'!#REF!</definedName>
    <definedName name="Z_59AA63CE_F64E_11D2_B446_0004AC9D327E_.wvu.Cols" localSheetId="7" hidden="1">'[490]Inventory-DMT'!#REF!</definedName>
    <definedName name="Z_59AA63CE_F64E_11D2_B446_0004AC9D327E_.wvu.Cols" localSheetId="8" hidden="1">'[490]Inventory-DMT'!#REF!</definedName>
    <definedName name="Z_59AA63CE_F64E_11D2_B446_0004AC9D327E_.wvu.Cols" hidden="1">'[490]Inventory-DMT'!#REF!</definedName>
    <definedName name="Z_59AA63D3_F64E_11D2_B446_0004AC9D327E_.wvu.Cols" localSheetId="7" hidden="1">#REF!</definedName>
    <definedName name="Z_59AA63D3_F64E_11D2_B446_0004AC9D327E_.wvu.Cols" localSheetId="8" hidden="1">#REF!</definedName>
    <definedName name="Z_59AA63D3_F64E_11D2_B446_0004AC9D327E_.wvu.Cols" hidden="1">#REF!</definedName>
    <definedName name="Z_59AA63D3_F64E_11D2_B446_0004AC9D327E_.wvu.PrintArea" localSheetId="8" hidden="1">#REF!</definedName>
    <definedName name="Z_59AA63D3_F64E_11D2_B446_0004AC9D327E_.wvu.PrintArea" hidden="1">#REF!</definedName>
    <definedName name="Z_59AA63D3_F64E_11D2_B446_0004AC9D327E_.wvu.PrintTitles" hidden="1">#REF!</definedName>
    <definedName name="Z_59AA63D4_F64E_11D2_B446_0004AC9D327E_.wvu.Cols" hidden="1">#REF!</definedName>
    <definedName name="Z_59AA63D4_F64E_11D2_B446_0004AC9D327E_.wvu.PrintArea" hidden="1">#REF!</definedName>
    <definedName name="Z_59AA63D4_F64E_11D2_B446_0004AC9D327E_.wvu.PrintTitles" hidden="1">#REF!</definedName>
    <definedName name="Z_59AA63D6_F64E_11D2_B446_0004AC9D327E_.wvu.Cols" hidden="1">'[490]Raw Material Cost'!$AF$1:$AF$65536,'[490]Raw Material Cost'!$BD$1:$BH$65536</definedName>
    <definedName name="Z_59AA63DA_F64E_11D2_B446_0004AC9D327E_.wvu.Cols" localSheetId="7" hidden="1">'[490]P&amp;L-PTA'!$C$1:$AE$65536,'[490]P&amp;L-PTA'!#REF!</definedName>
    <definedName name="Z_59AA63DA_F64E_11D2_B446_0004AC9D327E_.wvu.Cols" localSheetId="8" hidden="1">'[490]P&amp;L-PTA'!$C$1:$AE$65536,'[490]P&amp;L-PTA'!#REF!</definedName>
    <definedName name="Z_59AA63DA_F64E_11D2_B446_0004AC9D327E_.wvu.Cols" hidden="1">'[490]P&amp;L-PTA'!$C$1:$AE$65536,'[490]P&amp;L-PTA'!#REF!</definedName>
    <definedName name="Z_59AA63E4_F64E_11D2_B446_0004AC9D327E_.wvu.Cols" localSheetId="7" hidden="1">'[490]P&amp;L-PTA'!#REF!,'[490]P&amp;L-PTA'!#REF!</definedName>
    <definedName name="Z_59AA63E4_F64E_11D2_B446_0004AC9D327E_.wvu.Cols" localSheetId="8" hidden="1">'[490]P&amp;L-PTA'!#REF!,'[490]P&amp;L-PTA'!#REF!</definedName>
    <definedName name="Z_59AA63E4_F64E_11D2_B446_0004AC9D327E_.wvu.Cols" hidden="1">'[490]P&amp;L-PTA'!#REF!,'[490]P&amp;L-PTA'!#REF!</definedName>
    <definedName name="Z_59AA63E5_F64E_11D2_B446_0004AC9D327E_.wvu.Cols" localSheetId="7" hidden="1">'[490]Inventory-PTA'!#REF!</definedName>
    <definedName name="Z_59AA63E5_F64E_11D2_B446_0004AC9D327E_.wvu.Cols" localSheetId="8" hidden="1">'[490]Inventory-PTA'!#REF!</definedName>
    <definedName name="Z_59AA63E5_F64E_11D2_B446_0004AC9D327E_.wvu.Cols" hidden="1">'[490]Inventory-PTA'!#REF!</definedName>
    <definedName name="Z_59AA63F0_F64E_11D2_B446_0004AC9D327E_.wvu.Cols" hidden="1">'[130]EBITDA Summary'!$D$1:$O$65536,'[130]EBITDA Summary'!$AF$1:$AQ$65536</definedName>
    <definedName name="Z_59AA63F0_F64E_11D2_B446_0004AC9D327E_.wvu.PrintArea" localSheetId="7" hidden="1">#REF!</definedName>
    <definedName name="Z_59AA63F0_F64E_11D2_B446_0004AC9D327E_.wvu.PrintArea" localSheetId="8" hidden="1">#REF!</definedName>
    <definedName name="Z_59AA63F0_F64E_11D2_B446_0004AC9D327E_.wvu.PrintArea" hidden="1">#REF!</definedName>
    <definedName name="Z_59AA63F0_F64E_11D2_B446_0004AC9D327E_.wvu.PrintTitles" localSheetId="8" hidden="1">#REF!</definedName>
    <definedName name="Z_59AA63F0_F64E_11D2_B446_0004AC9D327E_.wvu.PrintTitles" hidden="1">#REF!</definedName>
    <definedName name="Z_59AA63F2_F64E_11D2_B446_0004AC9D327E_.wvu.PrintArea" localSheetId="7" hidden="1">'[130]Production Pounds'!#REF!</definedName>
    <definedName name="Z_59AA63F2_F64E_11D2_B446_0004AC9D327E_.wvu.PrintArea" localSheetId="8" hidden="1">'[130]Production Pounds'!#REF!</definedName>
    <definedName name="Z_59AA63F2_F64E_11D2_B446_0004AC9D327E_.wvu.PrintArea" hidden="1">'[130]Production Pounds'!#REF!</definedName>
    <definedName name="Z_59AA63F3_F64E_11D2_B446_0004AC9D327E_.wvu.PrintArea" localSheetId="7" hidden="1">'[130]Sales by Asset'!#REF!</definedName>
    <definedName name="Z_59AA63F3_F64E_11D2_B446_0004AC9D327E_.wvu.PrintArea" localSheetId="8" hidden="1">'[130]Sales by Asset'!#REF!</definedName>
    <definedName name="Z_59AA63F3_F64E_11D2_B446_0004AC9D327E_.wvu.PrintArea" hidden="1">'[130]Sales by Asset'!#REF!</definedName>
    <definedName name="Z_59AA63F6_F64E_11D2_B446_0004AC9D327E_.wvu.Cols" hidden="1">'[130]Summary of Mfg Cost'!$D$1:$O$65536,'[130]Summary of Mfg Cost'!$AG$1:$AR$65536</definedName>
    <definedName name="Z_59AA63FB_F64E_11D2_B446_0004AC9D327E_.wvu.Cols" hidden="1">'[130]EBITDA Summary'!$Y$1:$AC$65536,'[130]EBITDA Summary'!$AZ$1:$BD$65536</definedName>
    <definedName name="Z_59AA63FB_F64E_11D2_B446_0004AC9D327E_.wvu.PrintArea" localSheetId="7" hidden="1">#REF!</definedName>
    <definedName name="Z_59AA63FB_F64E_11D2_B446_0004AC9D327E_.wvu.PrintArea" localSheetId="8" hidden="1">#REF!</definedName>
    <definedName name="Z_59AA63FB_F64E_11D2_B446_0004AC9D327E_.wvu.PrintArea" hidden="1">#REF!</definedName>
    <definedName name="Z_59AA63FB_F64E_11D2_B446_0004AC9D327E_.wvu.PrintTitles" localSheetId="8" hidden="1">#REF!</definedName>
    <definedName name="Z_59AA63FB_F64E_11D2_B446_0004AC9D327E_.wvu.PrintTitles" hidden="1">#REF!</definedName>
    <definedName name="Z_59AA63FC_F64E_11D2_B446_0004AC9D327E_.wvu.Cols" localSheetId="7" hidden="1">[489]Inventory!#REF!</definedName>
    <definedName name="Z_59AA63FC_F64E_11D2_B446_0004AC9D327E_.wvu.Cols" localSheetId="8" hidden="1">[489]Inventory!#REF!</definedName>
    <definedName name="Z_59AA63FC_F64E_11D2_B446_0004AC9D327E_.wvu.Cols" hidden="1">[489]Inventory!#REF!</definedName>
    <definedName name="Z_59AA63FD_F64E_11D2_B446_0004AC9D327E_.wvu.PrintArea" localSheetId="7" hidden="1">'[130]Production Pounds'!#REF!</definedName>
    <definedName name="Z_59AA63FD_F64E_11D2_B446_0004AC9D327E_.wvu.PrintArea" localSheetId="8" hidden="1">'[130]Production Pounds'!#REF!</definedName>
    <definedName name="Z_59AA63FD_F64E_11D2_B446_0004AC9D327E_.wvu.PrintArea" hidden="1">'[130]Production Pounds'!#REF!</definedName>
    <definedName name="Z_59AA63FE_F64E_11D2_B446_0004AC9D327E_.wvu.Cols" localSheetId="7" hidden="1">'[490]Working Capital'!#REF!</definedName>
    <definedName name="Z_59AA63FE_F64E_11D2_B446_0004AC9D327E_.wvu.Cols" localSheetId="8" hidden="1">'[490]Working Capital'!#REF!</definedName>
    <definedName name="Z_59AA63FE_F64E_11D2_B446_0004AC9D327E_.wvu.Cols" hidden="1">'[490]Working Capital'!#REF!</definedName>
    <definedName name="Z_59AA63FE_F64E_11D2_B446_0004AC9D327E_.wvu.PrintArea" localSheetId="7" hidden="1">'[130]Sales by Asset'!#REF!</definedName>
    <definedName name="Z_59AA63FE_F64E_11D2_B446_0004AC9D327E_.wvu.PrintArea" localSheetId="8" hidden="1">'[130]Sales by Asset'!#REF!</definedName>
    <definedName name="Z_59AA63FE_F64E_11D2_B446_0004AC9D327E_.wvu.PrintArea" hidden="1">'[130]Sales by Asset'!#REF!</definedName>
    <definedName name="Z_59AA6401_F64E_11D2_B446_0004AC9D327E_.wvu.Cols" hidden="1">'[130]Summary of Mfg Cost'!$Y$1:$AC$65536,'[130]Summary of Mfg Cost'!$BA$1:$BE$65536</definedName>
    <definedName name="Z_6293E424_E2C5_11D2_B444_0004AC9D327E_.wvu.Cols" hidden="1">'[130]EBITDA Summary'!$D$1:$O$65536,'[130]EBITDA Summary'!$AF$1:$AQ$65536</definedName>
    <definedName name="Z_6293E424_E2C5_11D2_B444_0004AC9D327E_.wvu.PrintArea" localSheetId="7" hidden="1">#REF!</definedName>
    <definedName name="Z_6293E424_E2C5_11D2_B444_0004AC9D327E_.wvu.PrintArea" localSheetId="8" hidden="1">#REF!</definedName>
    <definedName name="Z_6293E424_E2C5_11D2_B444_0004AC9D327E_.wvu.PrintArea" hidden="1">#REF!</definedName>
    <definedName name="Z_6293E424_E2C5_11D2_B444_0004AC9D327E_.wvu.PrintTitles" localSheetId="8" hidden="1">#REF!</definedName>
    <definedName name="Z_6293E424_E2C5_11D2_B444_0004AC9D327E_.wvu.PrintTitles" hidden="1">#REF!</definedName>
    <definedName name="Z_6293E426_E2C5_11D2_B444_0004AC9D327E_.wvu.PrintArea" localSheetId="7" hidden="1">'[130]Production Pounds'!#REF!</definedName>
    <definedName name="Z_6293E426_E2C5_11D2_B444_0004AC9D327E_.wvu.PrintArea" localSheetId="8" hidden="1">'[130]Production Pounds'!#REF!</definedName>
    <definedName name="Z_6293E426_E2C5_11D2_B444_0004AC9D327E_.wvu.PrintArea" hidden="1">'[130]Production Pounds'!#REF!</definedName>
    <definedName name="Z_6293E427_E2C5_11D2_B444_0004AC9D327E_.wvu.PrintArea" localSheetId="7" hidden="1">'[130]Sales by Asset'!#REF!</definedName>
    <definedName name="Z_6293E427_E2C5_11D2_B444_0004AC9D327E_.wvu.PrintArea" localSheetId="8" hidden="1">'[130]Sales by Asset'!#REF!</definedName>
    <definedName name="Z_6293E427_E2C5_11D2_B444_0004AC9D327E_.wvu.PrintArea" hidden="1">'[130]Sales by Asset'!#REF!</definedName>
    <definedName name="Z_6293E42A_E2C5_11D2_B444_0004AC9D327E_.wvu.Cols" hidden="1">'[130]Summary of Mfg Cost'!$D$1:$O$65536,'[130]Summary of Mfg Cost'!$AG$1:$AR$65536</definedName>
    <definedName name="Z_6293E42F_E2C5_11D2_B444_0004AC9D327E_.wvu.Cols" hidden="1">'[130]EBITDA Summary'!$Y$1:$AC$65536,'[130]EBITDA Summary'!$AZ$1:$BD$65536</definedName>
    <definedName name="Z_6293E42F_E2C5_11D2_B444_0004AC9D327E_.wvu.PrintArea" localSheetId="7" hidden="1">#REF!</definedName>
    <definedName name="Z_6293E42F_E2C5_11D2_B444_0004AC9D327E_.wvu.PrintArea" localSheetId="8" hidden="1">#REF!</definedName>
    <definedName name="Z_6293E42F_E2C5_11D2_B444_0004AC9D327E_.wvu.PrintArea" hidden="1">#REF!</definedName>
    <definedName name="Z_6293E42F_E2C5_11D2_B444_0004AC9D327E_.wvu.PrintTitles" localSheetId="8" hidden="1">#REF!</definedName>
    <definedName name="Z_6293E42F_E2C5_11D2_B444_0004AC9D327E_.wvu.PrintTitles" hidden="1">#REF!</definedName>
    <definedName name="Z_6293E430_E2C5_11D2_B444_0004AC9D327E_.wvu.Cols" localSheetId="7" hidden="1">[489]Inventory!#REF!</definedName>
    <definedName name="Z_6293E430_E2C5_11D2_B444_0004AC9D327E_.wvu.Cols" localSheetId="8" hidden="1">[489]Inventory!#REF!</definedName>
    <definedName name="Z_6293E430_E2C5_11D2_B444_0004AC9D327E_.wvu.Cols" hidden="1">[489]Inventory!#REF!</definedName>
    <definedName name="Z_6293E431_E2C5_11D2_B444_0004AC9D327E_.wvu.PrintArea" localSheetId="7" hidden="1">'[130]Production Pounds'!#REF!</definedName>
    <definedName name="Z_6293E431_E2C5_11D2_B444_0004AC9D327E_.wvu.PrintArea" localSheetId="8" hidden="1">'[130]Production Pounds'!#REF!</definedName>
    <definedName name="Z_6293E431_E2C5_11D2_B444_0004AC9D327E_.wvu.PrintArea" hidden="1">'[130]Production Pounds'!#REF!</definedName>
    <definedName name="Z_6293E432_E2C5_11D2_B444_0004AC9D327E_.wvu.Cols" localSheetId="7" hidden="1">'[490]Working Capital'!#REF!</definedName>
    <definedName name="Z_6293E432_E2C5_11D2_B444_0004AC9D327E_.wvu.Cols" localSheetId="8" hidden="1">'[490]Working Capital'!#REF!</definedName>
    <definedName name="Z_6293E432_E2C5_11D2_B444_0004AC9D327E_.wvu.Cols" hidden="1">'[490]Working Capital'!#REF!</definedName>
    <definedName name="Z_6293E432_E2C5_11D2_B444_0004AC9D327E_.wvu.PrintArea" localSheetId="7" hidden="1">'[130]Sales by Asset'!#REF!</definedName>
    <definedName name="Z_6293E432_E2C5_11D2_B444_0004AC9D327E_.wvu.PrintArea" localSheetId="8" hidden="1">'[130]Sales by Asset'!#REF!</definedName>
    <definedName name="Z_6293E432_E2C5_11D2_B444_0004AC9D327E_.wvu.PrintArea" hidden="1">'[130]Sales by Asset'!#REF!</definedName>
    <definedName name="Z_6293E435_E2C5_11D2_B444_0004AC9D327E_.wvu.Cols" hidden="1">'[130]Summary of Mfg Cost'!$Y$1:$AC$65536,'[130]Summary of Mfg Cost'!$BA$1:$BE$65536</definedName>
    <definedName name="Z_6293E43E_E2C5_11D2_B444_0004AC9D327E_.wvu.Cols" localSheetId="7" hidden="1">#REF!</definedName>
    <definedName name="Z_6293E43E_E2C5_11D2_B444_0004AC9D327E_.wvu.Cols" localSheetId="8" hidden="1">#REF!</definedName>
    <definedName name="Z_6293E43E_E2C5_11D2_B444_0004AC9D327E_.wvu.Cols" hidden="1">#REF!</definedName>
    <definedName name="Z_6293E43E_E2C5_11D2_B444_0004AC9D327E_.wvu.PrintTitles" localSheetId="8" hidden="1">#REF!</definedName>
    <definedName name="Z_6293E43E_E2C5_11D2_B444_0004AC9D327E_.wvu.PrintTitles" hidden="1">#REF!</definedName>
    <definedName name="Z_6293E43F_E2C5_11D2_B444_0004AC9D327E_.wvu.Cols" localSheetId="7" hidden="1">'[490]P&amp;L-DMT'!$C$1:$AE$65536,'[490]P&amp;L-DMT'!#REF!</definedName>
    <definedName name="Z_6293E43F_E2C5_11D2_B444_0004AC9D327E_.wvu.Cols" localSheetId="8" hidden="1">'[490]P&amp;L-DMT'!$C$1:$AE$65536,'[490]P&amp;L-DMT'!#REF!</definedName>
    <definedName name="Z_6293E43F_E2C5_11D2_B444_0004AC9D327E_.wvu.Cols" hidden="1">'[490]P&amp;L-DMT'!$C$1:$AE$65536,'[490]P&amp;L-DMT'!#REF!</definedName>
    <definedName name="Z_6293E446_E2C5_11D2_B444_0004AC9D327E_.wvu.Cols" localSheetId="7" hidden="1">#REF!</definedName>
    <definedName name="Z_6293E446_E2C5_11D2_B444_0004AC9D327E_.wvu.Cols" localSheetId="8" hidden="1">#REF!</definedName>
    <definedName name="Z_6293E446_E2C5_11D2_B444_0004AC9D327E_.wvu.Cols" hidden="1">#REF!</definedName>
    <definedName name="Z_6293E446_E2C5_11D2_B444_0004AC9D327E_.wvu.PrintArea" localSheetId="8" hidden="1">#REF!</definedName>
    <definedName name="Z_6293E446_E2C5_11D2_B444_0004AC9D327E_.wvu.PrintArea" hidden="1">#REF!</definedName>
    <definedName name="Z_6293E446_E2C5_11D2_B444_0004AC9D327E_.wvu.PrintTitles" hidden="1">#REF!</definedName>
    <definedName name="Z_6293E447_E2C5_11D2_B444_0004AC9D327E_.wvu.Cols" hidden="1">#REF!</definedName>
    <definedName name="Z_6293E447_E2C5_11D2_B444_0004AC9D327E_.wvu.PrintArea" hidden="1">#REF!</definedName>
    <definedName name="Z_6293E447_E2C5_11D2_B444_0004AC9D327E_.wvu.PrintTitles" hidden="1">#REF!</definedName>
    <definedName name="Z_6293E449_E2C5_11D2_B444_0004AC9D327E_.wvu.Cols" hidden="1">'[490]Raw Material Cost'!$C$1:$AE$65536,'[490]Raw Material Cost'!$AJ$1:$AU$65536</definedName>
    <definedName name="Z_6293E450_E2C5_11D2_B444_0004AC9D327E_.wvu.Cols" localSheetId="7" hidden="1">[490]Sales!#REF!</definedName>
    <definedName name="Z_6293E450_E2C5_11D2_B444_0004AC9D327E_.wvu.Cols" localSheetId="8" hidden="1">[490]Sales!#REF!</definedName>
    <definedName name="Z_6293E450_E2C5_11D2_B444_0004AC9D327E_.wvu.Cols" hidden="1">[490]Sales!#REF!</definedName>
    <definedName name="Z_6293E451_E2C5_11D2_B444_0004AC9D327E_.wvu.Cols" localSheetId="7" hidden="1">#REF!</definedName>
    <definedName name="Z_6293E451_E2C5_11D2_B444_0004AC9D327E_.wvu.Cols" localSheetId="8" hidden="1">#REF!</definedName>
    <definedName name="Z_6293E451_E2C5_11D2_B444_0004AC9D327E_.wvu.Cols" hidden="1">#REF!</definedName>
    <definedName name="Z_6293E451_E2C5_11D2_B444_0004AC9D327E_.wvu.PrintTitles" localSheetId="8" hidden="1">#REF!</definedName>
    <definedName name="Z_6293E451_E2C5_11D2_B444_0004AC9D327E_.wvu.PrintTitles" hidden="1">#REF!</definedName>
    <definedName name="Z_6293E452_E2C5_11D2_B444_0004AC9D327E_.wvu.Cols" localSheetId="7" hidden="1">'[490]P&amp;L-DMT'!#REF!,'[490]P&amp;L-DMT'!#REF!</definedName>
    <definedName name="Z_6293E452_E2C5_11D2_B444_0004AC9D327E_.wvu.Cols" localSheetId="8" hidden="1">'[490]P&amp;L-DMT'!#REF!,'[490]P&amp;L-DMT'!#REF!</definedName>
    <definedName name="Z_6293E452_E2C5_11D2_B444_0004AC9D327E_.wvu.Cols" hidden="1">'[490]P&amp;L-DMT'!#REF!,'[490]P&amp;L-DMT'!#REF!</definedName>
    <definedName name="Z_6293E454_E2C5_11D2_B444_0004AC9D327E_.wvu.Cols" localSheetId="7" hidden="1">'[490]Inventory-DMT'!#REF!</definedName>
    <definedName name="Z_6293E454_E2C5_11D2_B444_0004AC9D327E_.wvu.Cols" localSheetId="8" hidden="1">'[490]Inventory-DMT'!#REF!</definedName>
    <definedName name="Z_6293E454_E2C5_11D2_B444_0004AC9D327E_.wvu.Cols" hidden="1">'[490]Inventory-DMT'!#REF!</definedName>
    <definedName name="Z_6293E459_E2C5_11D2_B444_0004AC9D327E_.wvu.Cols" localSheetId="7" hidden="1">#REF!</definedName>
    <definedName name="Z_6293E459_E2C5_11D2_B444_0004AC9D327E_.wvu.Cols" localSheetId="8" hidden="1">#REF!</definedName>
    <definedName name="Z_6293E459_E2C5_11D2_B444_0004AC9D327E_.wvu.Cols" hidden="1">#REF!</definedName>
    <definedName name="Z_6293E459_E2C5_11D2_B444_0004AC9D327E_.wvu.PrintArea" localSheetId="8" hidden="1">#REF!</definedName>
    <definedName name="Z_6293E459_E2C5_11D2_B444_0004AC9D327E_.wvu.PrintArea" hidden="1">#REF!</definedName>
    <definedName name="Z_6293E459_E2C5_11D2_B444_0004AC9D327E_.wvu.PrintTitles" hidden="1">#REF!</definedName>
    <definedName name="Z_6293E45A_E2C5_11D2_B444_0004AC9D327E_.wvu.Cols" hidden="1">#REF!</definedName>
    <definedName name="Z_6293E45A_E2C5_11D2_B444_0004AC9D327E_.wvu.PrintArea" hidden="1">#REF!</definedName>
    <definedName name="Z_6293E45A_E2C5_11D2_B444_0004AC9D327E_.wvu.PrintTitles" hidden="1">#REF!</definedName>
    <definedName name="Z_6293E45C_E2C5_11D2_B444_0004AC9D327E_.wvu.Cols" hidden="1">'[490]Raw Material Cost'!$AF$1:$AF$65536,'[490]Raw Material Cost'!$BD$1:$BH$65536</definedName>
    <definedName name="Z_672962C4_E83C_11D2_B445_0004AC9D327E_.wvu.Cols" hidden="1">'[130]EBITDA Summary'!$D$1:$O$65536,'[130]EBITDA Summary'!$AF$1:$AQ$65536</definedName>
    <definedName name="Z_672962C4_E83C_11D2_B445_0004AC9D327E_.wvu.PrintArea" localSheetId="7" hidden="1">#REF!</definedName>
    <definedName name="Z_672962C4_E83C_11D2_B445_0004AC9D327E_.wvu.PrintArea" localSheetId="8" hidden="1">#REF!</definedName>
    <definedName name="Z_672962C4_E83C_11D2_B445_0004AC9D327E_.wvu.PrintArea" hidden="1">#REF!</definedName>
    <definedName name="Z_672962C4_E83C_11D2_B445_0004AC9D327E_.wvu.PrintTitles" localSheetId="8" hidden="1">#REF!</definedName>
    <definedName name="Z_672962C4_E83C_11D2_B445_0004AC9D327E_.wvu.PrintTitles" hidden="1">#REF!</definedName>
    <definedName name="Z_672962C6_E83C_11D2_B445_0004AC9D327E_.wvu.PrintArea" localSheetId="7" hidden="1">'[130]Production Pounds'!#REF!</definedName>
    <definedName name="Z_672962C6_E83C_11D2_B445_0004AC9D327E_.wvu.PrintArea" localSheetId="8" hidden="1">'[130]Production Pounds'!#REF!</definedName>
    <definedName name="Z_672962C6_E83C_11D2_B445_0004AC9D327E_.wvu.PrintArea" hidden="1">'[130]Production Pounds'!#REF!</definedName>
    <definedName name="Z_672962C7_E83C_11D2_B445_0004AC9D327E_.wvu.PrintArea" localSheetId="7" hidden="1">'[130]Sales by Asset'!#REF!</definedName>
    <definedName name="Z_672962C7_E83C_11D2_B445_0004AC9D327E_.wvu.PrintArea" localSheetId="8" hidden="1">'[130]Sales by Asset'!#REF!</definedName>
    <definedName name="Z_672962C7_E83C_11D2_B445_0004AC9D327E_.wvu.PrintArea" hidden="1">'[130]Sales by Asset'!#REF!</definedName>
    <definedName name="Z_672962CA_E83C_11D2_B445_0004AC9D327E_.wvu.Cols" hidden="1">'[130]Summary of Mfg Cost'!$D$1:$O$65536,'[130]Summary of Mfg Cost'!$AG$1:$AR$65536</definedName>
    <definedName name="Z_672962CF_E83C_11D2_B445_0004AC9D327E_.wvu.Cols" hidden="1">'[130]EBITDA Summary'!$Y$1:$AC$65536,'[130]EBITDA Summary'!$AZ$1:$BD$65536</definedName>
    <definedName name="Z_672962CF_E83C_11D2_B445_0004AC9D327E_.wvu.PrintArea" localSheetId="7" hidden="1">#REF!</definedName>
    <definedName name="Z_672962CF_E83C_11D2_B445_0004AC9D327E_.wvu.PrintArea" localSheetId="8" hidden="1">#REF!</definedName>
    <definedName name="Z_672962CF_E83C_11D2_B445_0004AC9D327E_.wvu.PrintArea" hidden="1">#REF!</definedName>
    <definedName name="Z_672962CF_E83C_11D2_B445_0004AC9D327E_.wvu.PrintTitles" localSheetId="8" hidden="1">#REF!</definedName>
    <definedName name="Z_672962CF_E83C_11D2_B445_0004AC9D327E_.wvu.PrintTitles" hidden="1">#REF!</definedName>
    <definedName name="Z_672962D0_E83C_11D2_B445_0004AC9D327E_.wvu.Cols" localSheetId="7" hidden="1">[489]Inventory!#REF!</definedName>
    <definedName name="Z_672962D0_E83C_11D2_B445_0004AC9D327E_.wvu.Cols" localSheetId="8" hidden="1">[489]Inventory!#REF!</definedName>
    <definedName name="Z_672962D0_E83C_11D2_B445_0004AC9D327E_.wvu.Cols" hidden="1">[489]Inventory!#REF!</definedName>
    <definedName name="Z_672962D1_E83C_11D2_B445_0004AC9D327E_.wvu.PrintArea" localSheetId="7" hidden="1">'[130]Production Pounds'!#REF!</definedName>
    <definedName name="Z_672962D1_E83C_11D2_B445_0004AC9D327E_.wvu.PrintArea" localSheetId="8" hidden="1">'[130]Production Pounds'!#REF!</definedName>
    <definedName name="Z_672962D1_E83C_11D2_B445_0004AC9D327E_.wvu.PrintArea" hidden="1">'[130]Production Pounds'!#REF!</definedName>
    <definedName name="Z_672962D2_E83C_11D2_B445_0004AC9D327E_.wvu.Cols" localSheetId="7" hidden="1">'[490]Working Capital'!#REF!</definedName>
    <definedName name="Z_672962D2_E83C_11D2_B445_0004AC9D327E_.wvu.Cols" localSheetId="8" hidden="1">'[490]Working Capital'!#REF!</definedName>
    <definedName name="Z_672962D2_E83C_11D2_B445_0004AC9D327E_.wvu.Cols" hidden="1">'[490]Working Capital'!#REF!</definedName>
    <definedName name="Z_672962D2_E83C_11D2_B445_0004AC9D327E_.wvu.PrintArea" localSheetId="7" hidden="1">'[130]Sales by Asset'!#REF!</definedName>
    <definedName name="Z_672962D2_E83C_11D2_B445_0004AC9D327E_.wvu.PrintArea" localSheetId="8" hidden="1">'[130]Sales by Asset'!#REF!</definedName>
    <definedName name="Z_672962D2_E83C_11D2_B445_0004AC9D327E_.wvu.PrintArea" hidden="1">'[130]Sales by Asset'!#REF!</definedName>
    <definedName name="Z_672962D5_E83C_11D2_B445_0004AC9D327E_.wvu.Cols" hidden="1">'[130]Summary of Mfg Cost'!$Y$1:$AC$65536,'[130]Summary of Mfg Cost'!$BA$1:$BE$65536</definedName>
    <definedName name="Z_672962D8_E83C_11D2_B445_0004AC9D327E_.wvu.Cols" localSheetId="7" hidden="1">'[490]P&amp;L-PTA'!$C$1:$AE$65536,'[490]P&amp;L-PTA'!#REF!</definedName>
    <definedName name="Z_672962D8_E83C_11D2_B445_0004AC9D327E_.wvu.Cols" localSheetId="8" hidden="1">'[490]P&amp;L-PTA'!$C$1:$AE$65536,'[490]P&amp;L-PTA'!#REF!</definedName>
    <definedName name="Z_672962D8_E83C_11D2_B445_0004AC9D327E_.wvu.Cols" hidden="1">'[490]P&amp;L-PTA'!$C$1:$AE$65536,'[490]P&amp;L-PTA'!#REF!</definedName>
    <definedName name="Z_672962E2_E83C_11D2_B445_0004AC9D327E_.wvu.Cols" localSheetId="7" hidden="1">'[490]P&amp;L-PTA'!#REF!,'[490]P&amp;L-PTA'!#REF!</definedName>
    <definedName name="Z_672962E2_E83C_11D2_B445_0004AC9D327E_.wvu.Cols" localSheetId="8" hidden="1">'[490]P&amp;L-PTA'!#REF!,'[490]P&amp;L-PTA'!#REF!</definedName>
    <definedName name="Z_672962E2_E83C_11D2_B445_0004AC9D327E_.wvu.Cols" hidden="1">'[490]P&amp;L-PTA'!#REF!,'[490]P&amp;L-PTA'!#REF!</definedName>
    <definedName name="Z_672962E3_E83C_11D2_B445_0004AC9D327E_.wvu.Cols" localSheetId="7" hidden="1">'[490]Inventory-PTA'!#REF!</definedName>
    <definedName name="Z_672962E3_E83C_11D2_B445_0004AC9D327E_.wvu.Cols" localSheetId="8" hidden="1">'[490]Inventory-PTA'!#REF!</definedName>
    <definedName name="Z_672962E3_E83C_11D2_B445_0004AC9D327E_.wvu.Cols" hidden="1">'[490]Inventory-PTA'!#REF!</definedName>
    <definedName name="Z_672962F0_E83C_11D2_B445_0004AC9D327E_.wvu.Cols" localSheetId="7" hidden="1">#REF!</definedName>
    <definedName name="Z_672962F0_E83C_11D2_B445_0004AC9D327E_.wvu.Cols" localSheetId="8" hidden="1">#REF!</definedName>
    <definedName name="Z_672962F0_E83C_11D2_B445_0004AC9D327E_.wvu.Cols" hidden="1">#REF!</definedName>
    <definedName name="Z_672962F0_E83C_11D2_B445_0004AC9D327E_.wvu.PrintTitles" localSheetId="8" hidden="1">#REF!</definedName>
    <definedName name="Z_672962F0_E83C_11D2_B445_0004AC9D327E_.wvu.PrintTitles" hidden="1">#REF!</definedName>
    <definedName name="Z_672962F1_E83C_11D2_B445_0004AC9D327E_.wvu.Cols" localSheetId="7" hidden="1">'[490]P&amp;L-DMT'!$C$1:$AE$65536,'[490]P&amp;L-DMT'!#REF!</definedName>
    <definedName name="Z_672962F1_E83C_11D2_B445_0004AC9D327E_.wvu.Cols" localSheetId="8" hidden="1">'[490]P&amp;L-DMT'!$C$1:$AE$65536,'[490]P&amp;L-DMT'!#REF!</definedName>
    <definedName name="Z_672962F1_E83C_11D2_B445_0004AC9D327E_.wvu.Cols" hidden="1">'[490]P&amp;L-DMT'!$C$1:$AE$65536,'[490]P&amp;L-DMT'!#REF!</definedName>
    <definedName name="Z_672962F8_E83C_11D2_B445_0004AC9D327E_.wvu.Cols" localSheetId="7" hidden="1">#REF!</definedName>
    <definedName name="Z_672962F8_E83C_11D2_B445_0004AC9D327E_.wvu.Cols" localSheetId="8" hidden="1">#REF!</definedName>
    <definedName name="Z_672962F8_E83C_11D2_B445_0004AC9D327E_.wvu.Cols" hidden="1">#REF!</definedName>
    <definedName name="Z_672962F8_E83C_11D2_B445_0004AC9D327E_.wvu.PrintArea" localSheetId="8" hidden="1">#REF!</definedName>
    <definedName name="Z_672962F8_E83C_11D2_B445_0004AC9D327E_.wvu.PrintArea" hidden="1">#REF!</definedName>
    <definedName name="Z_672962F8_E83C_11D2_B445_0004AC9D327E_.wvu.PrintTitles" hidden="1">#REF!</definedName>
    <definedName name="Z_672962F9_E83C_11D2_B445_0004AC9D327E_.wvu.Cols" hidden="1">#REF!</definedName>
    <definedName name="Z_672962F9_E83C_11D2_B445_0004AC9D327E_.wvu.PrintArea" hidden="1">#REF!</definedName>
    <definedName name="Z_672962F9_E83C_11D2_B445_0004AC9D327E_.wvu.PrintTitles" hidden="1">#REF!</definedName>
    <definedName name="Z_672962FB_E83C_11D2_B445_0004AC9D327E_.wvu.Cols" hidden="1">'[490]Raw Material Cost'!$C$1:$AE$65536,'[490]Raw Material Cost'!$AJ$1:$AU$65536</definedName>
    <definedName name="Z_67296302_E83C_11D2_B445_0004AC9D327E_.wvu.Cols" localSheetId="7" hidden="1">[490]Sales!#REF!</definedName>
    <definedName name="Z_67296302_E83C_11D2_B445_0004AC9D327E_.wvu.Cols" localSheetId="8" hidden="1">[490]Sales!#REF!</definedName>
    <definedName name="Z_67296302_E83C_11D2_B445_0004AC9D327E_.wvu.Cols" hidden="1">[490]Sales!#REF!</definedName>
    <definedName name="Z_67296303_E83C_11D2_B445_0004AC9D327E_.wvu.Cols" localSheetId="7" hidden="1">#REF!</definedName>
    <definedName name="Z_67296303_E83C_11D2_B445_0004AC9D327E_.wvu.Cols" localSheetId="8" hidden="1">#REF!</definedName>
    <definedName name="Z_67296303_E83C_11D2_B445_0004AC9D327E_.wvu.Cols" hidden="1">#REF!</definedName>
    <definedName name="Z_67296303_E83C_11D2_B445_0004AC9D327E_.wvu.PrintTitles" localSheetId="8" hidden="1">#REF!</definedName>
    <definedName name="Z_67296303_E83C_11D2_B445_0004AC9D327E_.wvu.PrintTitles" hidden="1">#REF!</definedName>
    <definedName name="Z_67296304_E83C_11D2_B445_0004AC9D327E_.wvu.Cols" localSheetId="7" hidden="1">'[490]P&amp;L-DMT'!#REF!,'[490]P&amp;L-DMT'!#REF!</definedName>
    <definedName name="Z_67296304_E83C_11D2_B445_0004AC9D327E_.wvu.Cols" localSheetId="8" hidden="1">'[490]P&amp;L-DMT'!#REF!,'[490]P&amp;L-DMT'!#REF!</definedName>
    <definedName name="Z_67296304_E83C_11D2_B445_0004AC9D327E_.wvu.Cols" hidden="1">'[490]P&amp;L-DMT'!#REF!,'[490]P&amp;L-DMT'!#REF!</definedName>
    <definedName name="Z_67296306_E83C_11D2_B445_0004AC9D327E_.wvu.Cols" localSheetId="7" hidden="1">'[490]Inventory-DMT'!#REF!</definedName>
    <definedName name="Z_67296306_E83C_11D2_B445_0004AC9D327E_.wvu.Cols" localSheetId="8" hidden="1">'[490]Inventory-DMT'!#REF!</definedName>
    <definedName name="Z_67296306_E83C_11D2_B445_0004AC9D327E_.wvu.Cols" hidden="1">'[490]Inventory-DMT'!#REF!</definedName>
    <definedName name="Z_6729630B_E83C_11D2_B445_0004AC9D327E_.wvu.Cols" localSheetId="7" hidden="1">#REF!</definedName>
    <definedName name="Z_6729630B_E83C_11D2_B445_0004AC9D327E_.wvu.Cols" localSheetId="8" hidden="1">#REF!</definedName>
    <definedName name="Z_6729630B_E83C_11D2_B445_0004AC9D327E_.wvu.Cols" hidden="1">#REF!</definedName>
    <definedName name="Z_6729630B_E83C_11D2_B445_0004AC9D327E_.wvu.PrintArea" localSheetId="8" hidden="1">#REF!</definedName>
    <definedName name="Z_6729630B_E83C_11D2_B445_0004AC9D327E_.wvu.PrintArea" hidden="1">#REF!</definedName>
    <definedName name="Z_6729630B_E83C_11D2_B445_0004AC9D327E_.wvu.PrintTitles" hidden="1">#REF!</definedName>
    <definedName name="Z_6729630C_E83C_11D2_B445_0004AC9D327E_.wvu.Cols" hidden="1">#REF!</definedName>
    <definedName name="Z_6729630C_E83C_11D2_B445_0004AC9D327E_.wvu.PrintArea" hidden="1">#REF!</definedName>
    <definedName name="Z_6729630C_E83C_11D2_B445_0004AC9D327E_.wvu.PrintTitles" hidden="1">#REF!</definedName>
    <definedName name="Z_6729630E_E83C_11D2_B445_0004AC9D327E_.wvu.Cols" hidden="1">'[490]Raw Material Cost'!$AF$1:$AF$65536,'[490]Raw Material Cost'!$BD$1:$BH$65536</definedName>
    <definedName name="Z_77B7B544_E3B3_11D2_B445_0004AC9D327E_.wvu.Cols" hidden="1">'[130]EBITDA Summary'!$D$1:$O$65536,'[130]EBITDA Summary'!$AF$1:$AQ$65536</definedName>
    <definedName name="Z_77B7B544_E3B3_11D2_B445_0004AC9D327E_.wvu.PrintArea" localSheetId="7" hidden="1">#REF!</definedName>
    <definedName name="Z_77B7B544_E3B3_11D2_B445_0004AC9D327E_.wvu.PrintArea" localSheetId="8" hidden="1">#REF!</definedName>
    <definedName name="Z_77B7B544_E3B3_11D2_B445_0004AC9D327E_.wvu.PrintArea" hidden="1">#REF!</definedName>
    <definedName name="Z_77B7B544_E3B3_11D2_B445_0004AC9D327E_.wvu.PrintTitles" localSheetId="8" hidden="1">#REF!</definedName>
    <definedName name="Z_77B7B544_E3B3_11D2_B445_0004AC9D327E_.wvu.PrintTitles" hidden="1">#REF!</definedName>
    <definedName name="Z_77B7B546_E3B3_11D2_B445_0004AC9D327E_.wvu.PrintArea" localSheetId="7" hidden="1">'[130]Production Pounds'!#REF!</definedName>
    <definedName name="Z_77B7B546_E3B3_11D2_B445_0004AC9D327E_.wvu.PrintArea" localSheetId="8" hidden="1">'[130]Production Pounds'!#REF!</definedName>
    <definedName name="Z_77B7B546_E3B3_11D2_B445_0004AC9D327E_.wvu.PrintArea" hidden="1">'[130]Production Pounds'!#REF!</definedName>
    <definedName name="Z_77B7B547_E3B3_11D2_B445_0004AC9D327E_.wvu.PrintArea" localSheetId="7" hidden="1">'[130]Sales by Asset'!#REF!</definedName>
    <definedName name="Z_77B7B547_E3B3_11D2_B445_0004AC9D327E_.wvu.PrintArea" localSheetId="8" hidden="1">'[130]Sales by Asset'!#REF!</definedName>
    <definedName name="Z_77B7B547_E3B3_11D2_B445_0004AC9D327E_.wvu.PrintArea" hidden="1">'[130]Sales by Asset'!#REF!</definedName>
    <definedName name="Z_77B7B54A_E3B3_11D2_B445_0004AC9D327E_.wvu.Cols" hidden="1">'[130]Summary of Mfg Cost'!$D$1:$O$65536,'[130]Summary of Mfg Cost'!$AG$1:$AR$65536</definedName>
    <definedName name="Z_77B7B54F_E3B3_11D2_B445_0004AC9D327E_.wvu.Cols" hidden="1">'[130]EBITDA Summary'!$Y$1:$AC$65536,'[130]EBITDA Summary'!$AZ$1:$BD$65536</definedName>
    <definedName name="Z_77B7B54F_E3B3_11D2_B445_0004AC9D327E_.wvu.PrintArea" localSheetId="7" hidden="1">#REF!</definedName>
    <definedName name="Z_77B7B54F_E3B3_11D2_B445_0004AC9D327E_.wvu.PrintArea" localSheetId="8" hidden="1">#REF!</definedName>
    <definedName name="Z_77B7B54F_E3B3_11D2_B445_0004AC9D327E_.wvu.PrintArea" hidden="1">#REF!</definedName>
    <definedName name="Z_77B7B54F_E3B3_11D2_B445_0004AC9D327E_.wvu.PrintTitles" localSheetId="8" hidden="1">#REF!</definedName>
    <definedName name="Z_77B7B54F_E3B3_11D2_B445_0004AC9D327E_.wvu.PrintTitles" hidden="1">#REF!</definedName>
    <definedName name="Z_77B7B550_E3B3_11D2_B445_0004AC9D327E_.wvu.Cols" localSheetId="7" hidden="1">[489]Inventory!#REF!</definedName>
    <definedName name="Z_77B7B550_E3B3_11D2_B445_0004AC9D327E_.wvu.Cols" localSheetId="8" hidden="1">[489]Inventory!#REF!</definedName>
    <definedName name="Z_77B7B550_E3B3_11D2_B445_0004AC9D327E_.wvu.Cols" hidden="1">[489]Inventory!#REF!</definedName>
    <definedName name="Z_77B7B551_E3B3_11D2_B445_0004AC9D327E_.wvu.PrintArea" localSheetId="7" hidden="1">'[130]Production Pounds'!#REF!</definedName>
    <definedName name="Z_77B7B551_E3B3_11D2_B445_0004AC9D327E_.wvu.PrintArea" localSheetId="8" hidden="1">'[130]Production Pounds'!#REF!</definedName>
    <definedName name="Z_77B7B551_E3B3_11D2_B445_0004AC9D327E_.wvu.PrintArea" hidden="1">'[130]Production Pounds'!#REF!</definedName>
    <definedName name="Z_77B7B552_E3B3_11D2_B445_0004AC9D327E_.wvu.Cols" localSheetId="7" hidden="1">'[490]Working Capital'!#REF!</definedName>
    <definedName name="Z_77B7B552_E3B3_11D2_B445_0004AC9D327E_.wvu.Cols" localSheetId="8" hidden="1">'[490]Working Capital'!#REF!</definedName>
    <definedName name="Z_77B7B552_E3B3_11D2_B445_0004AC9D327E_.wvu.Cols" hidden="1">'[490]Working Capital'!#REF!</definedName>
    <definedName name="Z_77B7B552_E3B3_11D2_B445_0004AC9D327E_.wvu.PrintArea" localSheetId="7" hidden="1">'[130]Sales by Asset'!#REF!</definedName>
    <definedName name="Z_77B7B552_E3B3_11D2_B445_0004AC9D327E_.wvu.PrintArea" localSheetId="8" hidden="1">'[130]Sales by Asset'!#REF!</definedName>
    <definedName name="Z_77B7B552_E3B3_11D2_B445_0004AC9D327E_.wvu.PrintArea" hidden="1">'[130]Sales by Asset'!#REF!</definedName>
    <definedName name="Z_77B7B555_E3B3_11D2_B445_0004AC9D327E_.wvu.Cols" hidden="1">'[130]Summary of Mfg Cost'!$Y$1:$AC$65536,'[130]Summary of Mfg Cost'!$BA$1:$BE$65536</definedName>
    <definedName name="Z_77B7B5D4_E3B3_11D2_B445_0004AC9D327E_.wvu.Cols" hidden="1">'[130]EBITDA Summary'!$D$1:$O$65536,'[130]EBITDA Summary'!$AF$1:$AQ$65536</definedName>
    <definedName name="Z_77B7B5D4_E3B3_11D2_B445_0004AC9D327E_.wvu.PrintArea" localSheetId="7" hidden="1">#REF!</definedName>
    <definedName name="Z_77B7B5D4_E3B3_11D2_B445_0004AC9D327E_.wvu.PrintArea" localSheetId="8" hidden="1">#REF!</definedName>
    <definedName name="Z_77B7B5D4_E3B3_11D2_B445_0004AC9D327E_.wvu.PrintArea" hidden="1">#REF!</definedName>
    <definedName name="Z_77B7B5D4_E3B3_11D2_B445_0004AC9D327E_.wvu.PrintTitles" localSheetId="8" hidden="1">#REF!</definedName>
    <definedName name="Z_77B7B5D4_E3B3_11D2_B445_0004AC9D327E_.wvu.PrintTitles" hidden="1">#REF!</definedName>
    <definedName name="Z_77B7B5D6_E3B3_11D2_B445_0004AC9D327E_.wvu.PrintArea" localSheetId="7" hidden="1">'[130]Production Pounds'!#REF!</definedName>
    <definedName name="Z_77B7B5D6_E3B3_11D2_B445_0004AC9D327E_.wvu.PrintArea" localSheetId="8" hidden="1">'[130]Production Pounds'!#REF!</definedName>
    <definedName name="Z_77B7B5D6_E3B3_11D2_B445_0004AC9D327E_.wvu.PrintArea" hidden="1">'[130]Production Pounds'!#REF!</definedName>
    <definedName name="Z_77B7B5D7_E3B3_11D2_B445_0004AC9D327E_.wvu.PrintArea" localSheetId="7" hidden="1">'[130]Sales by Asset'!#REF!</definedName>
    <definedName name="Z_77B7B5D7_E3B3_11D2_B445_0004AC9D327E_.wvu.PrintArea" localSheetId="8" hidden="1">'[130]Sales by Asset'!#REF!</definedName>
    <definedName name="Z_77B7B5D7_E3B3_11D2_B445_0004AC9D327E_.wvu.PrintArea" hidden="1">'[130]Sales by Asset'!#REF!</definedName>
    <definedName name="Z_77B7B5DA_E3B3_11D2_B445_0004AC9D327E_.wvu.Cols" hidden="1">'[130]Summary of Mfg Cost'!$D$1:$O$65536,'[130]Summary of Mfg Cost'!$AG$1:$AR$65536</definedName>
    <definedName name="Z_77B7B5DF_E3B3_11D2_B445_0004AC9D327E_.wvu.Cols" hidden="1">'[130]EBITDA Summary'!$Y$1:$AC$65536,'[130]EBITDA Summary'!$AZ$1:$BD$65536</definedName>
    <definedName name="Z_77B7B5DF_E3B3_11D2_B445_0004AC9D327E_.wvu.PrintArea" localSheetId="7" hidden="1">#REF!</definedName>
    <definedName name="Z_77B7B5DF_E3B3_11D2_B445_0004AC9D327E_.wvu.PrintArea" localSheetId="8" hidden="1">#REF!</definedName>
    <definedName name="Z_77B7B5DF_E3B3_11D2_B445_0004AC9D327E_.wvu.PrintArea" hidden="1">#REF!</definedName>
    <definedName name="Z_77B7B5DF_E3B3_11D2_B445_0004AC9D327E_.wvu.PrintTitles" localSheetId="8" hidden="1">#REF!</definedName>
    <definedName name="Z_77B7B5DF_E3B3_11D2_B445_0004AC9D327E_.wvu.PrintTitles" hidden="1">#REF!</definedName>
    <definedName name="Z_77B7B5E0_E3B3_11D2_B445_0004AC9D327E_.wvu.Cols" localSheetId="7" hidden="1">[489]Inventory!#REF!</definedName>
    <definedName name="Z_77B7B5E0_E3B3_11D2_B445_0004AC9D327E_.wvu.Cols" localSheetId="8" hidden="1">[489]Inventory!#REF!</definedName>
    <definedName name="Z_77B7B5E0_E3B3_11D2_B445_0004AC9D327E_.wvu.Cols" hidden="1">[489]Inventory!#REF!</definedName>
    <definedName name="Z_77B7B5E1_E3B3_11D2_B445_0004AC9D327E_.wvu.PrintArea" localSheetId="7" hidden="1">'[130]Production Pounds'!#REF!</definedName>
    <definedName name="Z_77B7B5E1_E3B3_11D2_B445_0004AC9D327E_.wvu.PrintArea" localSheetId="8" hidden="1">'[130]Production Pounds'!#REF!</definedName>
    <definedName name="Z_77B7B5E1_E3B3_11D2_B445_0004AC9D327E_.wvu.PrintArea" hidden="1">'[130]Production Pounds'!#REF!</definedName>
    <definedName name="Z_77B7B5E2_E3B3_11D2_B445_0004AC9D327E_.wvu.Cols" localSheetId="7" hidden="1">'[490]Working Capital'!#REF!</definedName>
    <definedName name="Z_77B7B5E2_E3B3_11D2_B445_0004AC9D327E_.wvu.Cols" localSheetId="8" hidden="1">'[490]Working Capital'!#REF!</definedName>
    <definedName name="Z_77B7B5E2_E3B3_11D2_B445_0004AC9D327E_.wvu.Cols" hidden="1">'[490]Working Capital'!#REF!</definedName>
    <definedName name="Z_77B7B5E2_E3B3_11D2_B445_0004AC9D327E_.wvu.PrintArea" localSheetId="7" hidden="1">'[130]Sales by Asset'!#REF!</definedName>
    <definedName name="Z_77B7B5E2_E3B3_11D2_B445_0004AC9D327E_.wvu.PrintArea" localSheetId="8" hidden="1">'[130]Sales by Asset'!#REF!</definedName>
    <definedName name="Z_77B7B5E2_E3B3_11D2_B445_0004AC9D327E_.wvu.PrintArea" hidden="1">'[130]Sales by Asset'!#REF!</definedName>
    <definedName name="Z_77B7B5E5_E3B3_11D2_B445_0004AC9D327E_.wvu.Cols" hidden="1">'[130]Summary of Mfg Cost'!$Y$1:$AC$65536,'[130]Summary of Mfg Cost'!$BA$1:$BE$65536</definedName>
    <definedName name="Z_77B7B5E8_E3B3_11D2_B445_0004AC9D327E_.wvu.Cols" localSheetId="7" hidden="1">'[490]P&amp;L-PTA'!$C$1:$AE$65536,'[490]P&amp;L-PTA'!#REF!</definedName>
    <definedName name="Z_77B7B5E8_E3B3_11D2_B445_0004AC9D327E_.wvu.Cols" localSheetId="8" hidden="1">'[490]P&amp;L-PTA'!$C$1:$AE$65536,'[490]P&amp;L-PTA'!#REF!</definedName>
    <definedName name="Z_77B7B5E8_E3B3_11D2_B445_0004AC9D327E_.wvu.Cols" hidden="1">'[490]P&amp;L-PTA'!$C$1:$AE$65536,'[490]P&amp;L-PTA'!#REF!</definedName>
    <definedName name="Z_77B7B5F2_E3B3_11D2_B445_0004AC9D327E_.wvu.Cols" localSheetId="7" hidden="1">'[490]P&amp;L-PTA'!#REF!,'[490]P&amp;L-PTA'!#REF!</definedName>
    <definedName name="Z_77B7B5F2_E3B3_11D2_B445_0004AC9D327E_.wvu.Cols" localSheetId="8" hidden="1">'[490]P&amp;L-PTA'!#REF!,'[490]P&amp;L-PTA'!#REF!</definedName>
    <definedName name="Z_77B7B5F2_E3B3_11D2_B445_0004AC9D327E_.wvu.Cols" hidden="1">'[490]P&amp;L-PTA'!#REF!,'[490]P&amp;L-PTA'!#REF!</definedName>
    <definedName name="Z_77B7B5F3_E3B3_11D2_B445_0004AC9D327E_.wvu.Cols" localSheetId="7" hidden="1">'[490]Inventory-PTA'!#REF!</definedName>
    <definedName name="Z_77B7B5F3_E3B3_11D2_B445_0004AC9D327E_.wvu.Cols" localSheetId="8" hidden="1">'[490]Inventory-PTA'!#REF!</definedName>
    <definedName name="Z_77B7B5F3_E3B3_11D2_B445_0004AC9D327E_.wvu.Cols" hidden="1">'[490]Inventory-PTA'!#REF!</definedName>
    <definedName name="Z_77B7B600_E3B3_11D2_B445_0004AC9D327E_.wvu.Cols" localSheetId="7" hidden="1">#REF!</definedName>
    <definedName name="Z_77B7B600_E3B3_11D2_B445_0004AC9D327E_.wvu.Cols" localSheetId="8" hidden="1">#REF!</definedName>
    <definedName name="Z_77B7B600_E3B3_11D2_B445_0004AC9D327E_.wvu.Cols" hidden="1">#REF!</definedName>
    <definedName name="Z_77B7B600_E3B3_11D2_B445_0004AC9D327E_.wvu.PrintTitles" localSheetId="8" hidden="1">#REF!</definedName>
    <definedName name="Z_77B7B600_E3B3_11D2_B445_0004AC9D327E_.wvu.PrintTitles" hidden="1">#REF!</definedName>
    <definedName name="Z_77B7B601_E3B3_11D2_B445_0004AC9D327E_.wvu.Cols" localSheetId="7" hidden="1">'[490]P&amp;L-DMT'!$C$1:$AE$65536,'[490]P&amp;L-DMT'!#REF!</definedName>
    <definedName name="Z_77B7B601_E3B3_11D2_B445_0004AC9D327E_.wvu.Cols" localSheetId="8" hidden="1">'[490]P&amp;L-DMT'!$C$1:$AE$65536,'[490]P&amp;L-DMT'!#REF!</definedName>
    <definedName name="Z_77B7B601_E3B3_11D2_B445_0004AC9D327E_.wvu.Cols" hidden="1">'[490]P&amp;L-DMT'!$C$1:$AE$65536,'[490]P&amp;L-DMT'!#REF!</definedName>
    <definedName name="Z_77B7B608_E3B3_11D2_B445_0004AC9D327E_.wvu.Cols" localSheetId="7" hidden="1">#REF!</definedName>
    <definedName name="Z_77B7B608_E3B3_11D2_B445_0004AC9D327E_.wvu.Cols" localSheetId="8" hidden="1">#REF!</definedName>
    <definedName name="Z_77B7B608_E3B3_11D2_B445_0004AC9D327E_.wvu.Cols" hidden="1">#REF!</definedName>
    <definedName name="Z_77B7B608_E3B3_11D2_B445_0004AC9D327E_.wvu.PrintArea" localSheetId="8" hidden="1">#REF!</definedName>
    <definedName name="Z_77B7B608_E3B3_11D2_B445_0004AC9D327E_.wvu.PrintArea" hidden="1">#REF!</definedName>
    <definedName name="Z_77B7B608_E3B3_11D2_B445_0004AC9D327E_.wvu.PrintTitles" hidden="1">#REF!</definedName>
    <definedName name="Z_77B7B609_E3B3_11D2_B445_0004AC9D327E_.wvu.Cols" hidden="1">#REF!</definedName>
    <definedName name="Z_77B7B609_E3B3_11D2_B445_0004AC9D327E_.wvu.PrintArea" hidden="1">#REF!</definedName>
    <definedName name="Z_77B7B609_E3B3_11D2_B445_0004AC9D327E_.wvu.PrintTitles" hidden="1">#REF!</definedName>
    <definedName name="Z_77B7B60B_E3B3_11D2_B445_0004AC9D327E_.wvu.Cols" hidden="1">'[490]Raw Material Cost'!$C$1:$AE$65536,'[490]Raw Material Cost'!$AJ$1:$AU$65536</definedName>
    <definedName name="Z_77B7B612_E3B3_11D2_B445_0004AC9D327E_.wvu.Cols" localSheetId="7" hidden="1">[490]Sales!#REF!</definedName>
    <definedName name="Z_77B7B612_E3B3_11D2_B445_0004AC9D327E_.wvu.Cols" localSheetId="8" hidden="1">[490]Sales!#REF!</definedName>
    <definedName name="Z_77B7B612_E3B3_11D2_B445_0004AC9D327E_.wvu.Cols" hidden="1">[490]Sales!#REF!</definedName>
    <definedName name="Z_77B7B613_E3B3_11D2_B445_0004AC9D327E_.wvu.Cols" localSheetId="7" hidden="1">#REF!</definedName>
    <definedName name="Z_77B7B613_E3B3_11D2_B445_0004AC9D327E_.wvu.Cols" localSheetId="8" hidden="1">#REF!</definedName>
    <definedName name="Z_77B7B613_E3B3_11D2_B445_0004AC9D327E_.wvu.Cols" hidden="1">#REF!</definedName>
    <definedName name="Z_77B7B613_E3B3_11D2_B445_0004AC9D327E_.wvu.PrintTitles" localSheetId="8" hidden="1">#REF!</definedName>
    <definedName name="Z_77B7B613_E3B3_11D2_B445_0004AC9D327E_.wvu.PrintTitles" hidden="1">#REF!</definedName>
    <definedName name="Z_77B7B614_E3B3_11D2_B445_0004AC9D327E_.wvu.Cols" localSheetId="7" hidden="1">'[490]P&amp;L-DMT'!#REF!,'[490]P&amp;L-DMT'!#REF!</definedName>
    <definedName name="Z_77B7B614_E3B3_11D2_B445_0004AC9D327E_.wvu.Cols" localSheetId="8" hidden="1">'[490]P&amp;L-DMT'!#REF!,'[490]P&amp;L-DMT'!#REF!</definedName>
    <definedName name="Z_77B7B614_E3B3_11D2_B445_0004AC9D327E_.wvu.Cols" hidden="1">'[490]P&amp;L-DMT'!#REF!,'[490]P&amp;L-DMT'!#REF!</definedName>
    <definedName name="Z_77B7B616_E3B3_11D2_B445_0004AC9D327E_.wvu.Cols" localSheetId="7" hidden="1">'[490]Inventory-DMT'!#REF!</definedName>
    <definedName name="Z_77B7B616_E3B3_11D2_B445_0004AC9D327E_.wvu.Cols" localSheetId="8" hidden="1">'[490]Inventory-DMT'!#REF!</definedName>
    <definedName name="Z_77B7B616_E3B3_11D2_B445_0004AC9D327E_.wvu.Cols" hidden="1">'[490]Inventory-DMT'!#REF!</definedName>
    <definedName name="Z_77B7B61B_E3B3_11D2_B445_0004AC9D327E_.wvu.Cols" localSheetId="7" hidden="1">#REF!</definedName>
    <definedName name="Z_77B7B61B_E3B3_11D2_B445_0004AC9D327E_.wvu.Cols" localSheetId="8" hidden="1">#REF!</definedName>
    <definedName name="Z_77B7B61B_E3B3_11D2_B445_0004AC9D327E_.wvu.Cols" hidden="1">#REF!</definedName>
    <definedName name="Z_77B7B61B_E3B3_11D2_B445_0004AC9D327E_.wvu.PrintArea" localSheetId="8" hidden="1">#REF!</definedName>
    <definedName name="Z_77B7B61B_E3B3_11D2_B445_0004AC9D327E_.wvu.PrintArea" hidden="1">#REF!</definedName>
    <definedName name="Z_77B7B61B_E3B3_11D2_B445_0004AC9D327E_.wvu.PrintTitles" hidden="1">#REF!</definedName>
    <definedName name="Z_77B7B61C_E3B3_11D2_B445_0004AC9D327E_.wvu.Cols" hidden="1">#REF!</definedName>
    <definedName name="Z_77B7B61C_E3B3_11D2_B445_0004AC9D327E_.wvu.PrintArea" hidden="1">#REF!</definedName>
    <definedName name="Z_77B7B61C_E3B3_11D2_B445_0004AC9D327E_.wvu.PrintTitles" hidden="1">#REF!</definedName>
    <definedName name="Z_77B7B61E_E3B3_11D2_B445_0004AC9D327E_.wvu.Cols" hidden="1">'[490]Raw Material Cost'!$AF$1:$AF$65536,'[490]Raw Material Cost'!$BD$1:$BH$65536</definedName>
    <definedName name="Z_7F422981_74C8_11D3_AF87_83DAC7D352F1_.wvu.PrintArea" localSheetId="7" hidden="1">#REF!</definedName>
    <definedName name="Z_7F422981_74C8_11D3_AF87_83DAC7D352F1_.wvu.PrintArea" localSheetId="8" hidden="1">#REF!</definedName>
    <definedName name="Z_7F422981_74C8_11D3_AF87_83DAC7D352F1_.wvu.PrintArea" hidden="1">#REF!</definedName>
    <definedName name="Z_7F422981_74C8_11D3_AF87_83DAC7D352F1_.wvu.Rows" localSheetId="7" hidden="1">#REF!,#REF!,#REF!</definedName>
    <definedName name="Z_7F422981_74C8_11D3_AF87_83DAC7D352F1_.wvu.Rows" localSheetId="8" hidden="1">#REF!,#REF!,#REF!</definedName>
    <definedName name="Z_7F422981_74C8_11D3_AF87_83DAC7D352F1_.wvu.Rows" hidden="1">#REF!,#REF!,#REF!</definedName>
    <definedName name="Z_8A554E86_0218_11D3_B447_0004AC9D327E_.wvu.Cols" localSheetId="7" hidden="1">#REF!</definedName>
    <definedName name="Z_8A554E86_0218_11D3_B447_0004AC9D327E_.wvu.Cols" localSheetId="8" hidden="1">#REF!</definedName>
    <definedName name="Z_8A554E86_0218_11D3_B447_0004AC9D327E_.wvu.Cols" hidden="1">#REF!</definedName>
    <definedName name="Z_8A554E86_0218_11D3_B447_0004AC9D327E_.wvu.PrintTitles" localSheetId="8" hidden="1">#REF!</definedName>
    <definedName name="Z_8A554E86_0218_11D3_B447_0004AC9D327E_.wvu.PrintTitles" hidden="1">#REF!</definedName>
    <definedName name="Z_8A554E87_0218_11D3_B447_0004AC9D327E_.wvu.Cols" localSheetId="7" hidden="1">'[490]P&amp;L-DMT'!$C$1:$AE$65536,'[490]P&amp;L-DMT'!#REF!</definedName>
    <definedName name="Z_8A554E87_0218_11D3_B447_0004AC9D327E_.wvu.Cols" localSheetId="8" hidden="1">'[490]P&amp;L-DMT'!$C$1:$AE$65536,'[490]P&amp;L-DMT'!#REF!</definedName>
    <definedName name="Z_8A554E87_0218_11D3_B447_0004AC9D327E_.wvu.Cols" hidden="1">'[490]P&amp;L-DMT'!$C$1:$AE$65536,'[490]P&amp;L-DMT'!#REF!</definedName>
    <definedName name="Z_8A554E8E_0218_11D3_B447_0004AC9D327E_.wvu.Cols" localSheetId="7" hidden="1">#REF!</definedName>
    <definedName name="Z_8A554E8E_0218_11D3_B447_0004AC9D327E_.wvu.Cols" localSheetId="8" hidden="1">#REF!</definedName>
    <definedName name="Z_8A554E8E_0218_11D3_B447_0004AC9D327E_.wvu.Cols" hidden="1">#REF!</definedName>
    <definedName name="Z_8A554E8E_0218_11D3_B447_0004AC9D327E_.wvu.PrintArea" localSheetId="8" hidden="1">#REF!</definedName>
    <definedName name="Z_8A554E8E_0218_11D3_B447_0004AC9D327E_.wvu.PrintArea" hidden="1">#REF!</definedName>
    <definedName name="Z_8A554E8E_0218_11D3_B447_0004AC9D327E_.wvu.PrintTitles" hidden="1">#REF!</definedName>
    <definedName name="Z_8A554E8F_0218_11D3_B447_0004AC9D327E_.wvu.Cols" hidden="1">#REF!</definedName>
    <definedName name="Z_8A554E8F_0218_11D3_B447_0004AC9D327E_.wvu.PrintArea" hidden="1">#REF!</definedName>
    <definedName name="Z_8A554E8F_0218_11D3_B447_0004AC9D327E_.wvu.PrintTitles" hidden="1">#REF!</definedName>
    <definedName name="Z_8A554E91_0218_11D3_B447_0004AC9D327E_.wvu.Cols" hidden="1">'[490]Raw Material Cost'!$C$1:$AE$65536,'[490]Raw Material Cost'!$AJ$1:$AU$65536</definedName>
    <definedName name="Z_8A554E98_0218_11D3_B447_0004AC9D327E_.wvu.Cols" localSheetId="7" hidden="1">[490]Sales!#REF!</definedName>
    <definedName name="Z_8A554E98_0218_11D3_B447_0004AC9D327E_.wvu.Cols" localSheetId="8" hidden="1">[490]Sales!#REF!</definedName>
    <definedName name="Z_8A554E98_0218_11D3_B447_0004AC9D327E_.wvu.Cols" hidden="1">[490]Sales!#REF!</definedName>
    <definedName name="Z_8A554E99_0218_11D3_B447_0004AC9D327E_.wvu.Cols" localSheetId="7" hidden="1">#REF!</definedName>
    <definedName name="Z_8A554E99_0218_11D3_B447_0004AC9D327E_.wvu.Cols" localSheetId="8" hidden="1">#REF!</definedName>
    <definedName name="Z_8A554E99_0218_11D3_B447_0004AC9D327E_.wvu.Cols" hidden="1">#REF!</definedName>
    <definedName name="Z_8A554E99_0218_11D3_B447_0004AC9D327E_.wvu.PrintTitles" localSheetId="8" hidden="1">#REF!</definedName>
    <definedName name="Z_8A554E99_0218_11D3_B447_0004AC9D327E_.wvu.PrintTitles" hidden="1">#REF!</definedName>
    <definedName name="Z_8A554E9A_0218_11D3_B447_0004AC9D327E_.wvu.Cols" localSheetId="7" hidden="1">'[490]P&amp;L-DMT'!#REF!,'[490]P&amp;L-DMT'!#REF!</definedName>
    <definedName name="Z_8A554E9A_0218_11D3_B447_0004AC9D327E_.wvu.Cols" localSheetId="8" hidden="1">'[490]P&amp;L-DMT'!#REF!,'[490]P&amp;L-DMT'!#REF!</definedName>
    <definedName name="Z_8A554E9A_0218_11D3_B447_0004AC9D327E_.wvu.Cols" hidden="1">'[490]P&amp;L-DMT'!#REF!,'[490]P&amp;L-DMT'!#REF!</definedName>
    <definedName name="Z_8A554E9C_0218_11D3_B447_0004AC9D327E_.wvu.Cols" localSheetId="7" hidden="1">'[490]Inventory-DMT'!#REF!</definedName>
    <definedName name="Z_8A554E9C_0218_11D3_B447_0004AC9D327E_.wvu.Cols" localSheetId="8" hidden="1">'[490]Inventory-DMT'!#REF!</definedName>
    <definedName name="Z_8A554E9C_0218_11D3_B447_0004AC9D327E_.wvu.Cols" hidden="1">'[490]Inventory-DMT'!#REF!</definedName>
    <definedName name="Z_8A554EA1_0218_11D3_B447_0004AC9D327E_.wvu.Cols" localSheetId="7" hidden="1">#REF!</definedName>
    <definedName name="Z_8A554EA1_0218_11D3_B447_0004AC9D327E_.wvu.Cols" localSheetId="8" hidden="1">#REF!</definedName>
    <definedName name="Z_8A554EA1_0218_11D3_B447_0004AC9D327E_.wvu.Cols" hidden="1">#REF!</definedName>
    <definedName name="Z_8A554EA1_0218_11D3_B447_0004AC9D327E_.wvu.PrintArea" localSheetId="8" hidden="1">#REF!</definedName>
    <definedName name="Z_8A554EA1_0218_11D3_B447_0004AC9D327E_.wvu.PrintArea" hidden="1">#REF!</definedName>
    <definedName name="Z_8A554EA1_0218_11D3_B447_0004AC9D327E_.wvu.PrintTitles" hidden="1">#REF!</definedName>
    <definedName name="Z_8A554EA2_0218_11D3_B447_0004AC9D327E_.wvu.Cols" hidden="1">#REF!</definedName>
    <definedName name="Z_8A554EA2_0218_11D3_B447_0004AC9D327E_.wvu.PrintArea" hidden="1">#REF!</definedName>
    <definedName name="Z_8A554EA2_0218_11D3_B447_0004AC9D327E_.wvu.PrintTitles" hidden="1">#REF!</definedName>
    <definedName name="Z_8A554EA4_0218_11D3_B447_0004AC9D327E_.wvu.Cols" hidden="1">'[490]Raw Material Cost'!$AF$1:$AF$65536,'[490]Raw Material Cost'!$BD$1:$BH$65536</definedName>
    <definedName name="Z_8A554EA8_0218_11D3_B447_0004AC9D327E_.wvu.Cols" localSheetId="7" hidden="1">'[490]P&amp;L-PTA'!$C$1:$AE$65536,'[490]P&amp;L-PTA'!#REF!</definedName>
    <definedName name="Z_8A554EA8_0218_11D3_B447_0004AC9D327E_.wvu.Cols" localSheetId="8" hidden="1">'[490]P&amp;L-PTA'!$C$1:$AE$65536,'[490]P&amp;L-PTA'!#REF!</definedName>
    <definedName name="Z_8A554EA8_0218_11D3_B447_0004AC9D327E_.wvu.Cols" hidden="1">'[490]P&amp;L-PTA'!$C$1:$AE$65536,'[490]P&amp;L-PTA'!#REF!</definedName>
    <definedName name="Z_8A554EB2_0218_11D3_B447_0004AC9D327E_.wvu.Cols" localSheetId="7" hidden="1">'[490]P&amp;L-PTA'!#REF!,'[490]P&amp;L-PTA'!#REF!</definedName>
    <definedName name="Z_8A554EB2_0218_11D3_B447_0004AC9D327E_.wvu.Cols" localSheetId="8" hidden="1">'[490]P&amp;L-PTA'!#REF!,'[490]P&amp;L-PTA'!#REF!</definedName>
    <definedName name="Z_8A554EB2_0218_11D3_B447_0004AC9D327E_.wvu.Cols" hidden="1">'[490]P&amp;L-PTA'!#REF!,'[490]P&amp;L-PTA'!#REF!</definedName>
    <definedName name="Z_8A554EB3_0218_11D3_B447_0004AC9D327E_.wvu.Cols" localSheetId="7" hidden="1">'[490]Inventory-PTA'!#REF!</definedName>
    <definedName name="Z_8A554EB3_0218_11D3_B447_0004AC9D327E_.wvu.Cols" localSheetId="8" hidden="1">'[490]Inventory-PTA'!#REF!</definedName>
    <definedName name="Z_8A554EB3_0218_11D3_B447_0004AC9D327E_.wvu.Cols" hidden="1">'[490]Inventory-PTA'!#REF!</definedName>
    <definedName name="Z_8A554EBE_0218_11D3_B447_0004AC9D327E_.wvu.Cols" localSheetId="7" hidden="1">#REF!,#REF!</definedName>
    <definedName name="Z_8A554EBE_0218_11D3_B447_0004AC9D327E_.wvu.Cols" localSheetId="8" hidden="1">#REF!,#REF!</definedName>
    <definedName name="Z_8A554EBE_0218_11D3_B447_0004AC9D327E_.wvu.Cols" hidden="1">#REF!,#REF!</definedName>
    <definedName name="Z_8A554EBE_0218_11D3_B447_0004AC9D327E_.wvu.PrintArea" localSheetId="7" hidden="1">#REF!</definedName>
    <definedName name="Z_8A554EBE_0218_11D3_B447_0004AC9D327E_.wvu.PrintArea" localSheetId="8" hidden="1">#REF!</definedName>
    <definedName name="Z_8A554EBE_0218_11D3_B447_0004AC9D327E_.wvu.PrintArea" hidden="1">#REF!</definedName>
    <definedName name="Z_8A554EBE_0218_11D3_B447_0004AC9D327E_.wvu.PrintTitles" localSheetId="8" hidden="1">#REF!</definedName>
    <definedName name="Z_8A554EBE_0218_11D3_B447_0004AC9D327E_.wvu.PrintTitles" hidden="1">#REF!</definedName>
    <definedName name="Z_8A554EC1_0218_11D3_B447_0004AC9D327E_.wvu.PrintArea" localSheetId="7" hidden="1">'[490]Working Capital'!#REF!</definedName>
    <definedName name="Z_8A554EC1_0218_11D3_B447_0004AC9D327E_.wvu.PrintArea" localSheetId="8" hidden="1">'[490]Working Capital'!#REF!</definedName>
    <definedName name="Z_8A554EC1_0218_11D3_B447_0004AC9D327E_.wvu.PrintArea" hidden="1">'[490]Working Capital'!#REF!</definedName>
    <definedName name="Z_8A554EC4_0218_11D3_B447_0004AC9D327E_.wvu.Cols" localSheetId="7" hidden="1">'[489]Raw Material Cost'!$C$1:$AE$65536,'[489]Raw Material Cost'!#REF!</definedName>
    <definedName name="Z_8A554EC4_0218_11D3_B447_0004AC9D327E_.wvu.Cols" localSheetId="8" hidden="1">'[489]Raw Material Cost'!$C$1:$AE$65536,'[489]Raw Material Cost'!#REF!</definedName>
    <definedName name="Z_8A554EC4_0218_11D3_B447_0004AC9D327E_.wvu.Cols" hidden="1">'[489]Raw Material Cost'!$C$1:$AE$65536,'[489]Raw Material Cost'!#REF!</definedName>
    <definedName name="Z_8A554EC9_0218_11D3_B447_0004AC9D327E_.wvu.Cols" localSheetId="7" hidden="1">#REF!,#REF!</definedName>
    <definedName name="Z_8A554EC9_0218_11D3_B447_0004AC9D327E_.wvu.Cols" localSheetId="8" hidden="1">#REF!,#REF!</definedName>
    <definedName name="Z_8A554EC9_0218_11D3_B447_0004AC9D327E_.wvu.Cols" hidden="1">#REF!,#REF!</definedName>
    <definedName name="Z_8A554EC9_0218_11D3_B447_0004AC9D327E_.wvu.PrintArea" localSheetId="7" hidden="1">#REF!</definedName>
    <definedName name="Z_8A554EC9_0218_11D3_B447_0004AC9D327E_.wvu.PrintArea" localSheetId="8" hidden="1">#REF!</definedName>
    <definedName name="Z_8A554EC9_0218_11D3_B447_0004AC9D327E_.wvu.PrintArea" hidden="1">#REF!</definedName>
    <definedName name="Z_8A554EC9_0218_11D3_B447_0004AC9D327E_.wvu.PrintTitles" localSheetId="8" hidden="1">#REF!</definedName>
    <definedName name="Z_8A554EC9_0218_11D3_B447_0004AC9D327E_.wvu.PrintTitles" hidden="1">#REF!</definedName>
    <definedName name="Z_8A554ECA_0218_11D3_B447_0004AC9D327E_.wvu.Cols" localSheetId="7" hidden="1">[489]Inventory!#REF!</definedName>
    <definedName name="Z_8A554ECA_0218_11D3_B447_0004AC9D327E_.wvu.Cols" localSheetId="8" hidden="1">[489]Inventory!#REF!</definedName>
    <definedName name="Z_8A554ECA_0218_11D3_B447_0004AC9D327E_.wvu.Cols" hidden="1">[489]Inventory!#REF!</definedName>
    <definedName name="Z_8A554ECC_0218_11D3_B447_0004AC9D327E_.wvu.Cols" localSheetId="7" hidden="1">'[490]Working Capital'!#REF!</definedName>
    <definedName name="Z_8A554ECC_0218_11D3_B447_0004AC9D327E_.wvu.Cols" localSheetId="8" hidden="1">'[490]Working Capital'!#REF!</definedName>
    <definedName name="Z_8A554ECC_0218_11D3_B447_0004AC9D327E_.wvu.Cols" hidden="1">'[490]Working Capital'!#REF!</definedName>
    <definedName name="Z_8A554ECC_0218_11D3_B447_0004AC9D327E_.wvu.PrintArea" localSheetId="7" hidden="1">'[490]Working Capital'!#REF!</definedName>
    <definedName name="Z_8A554ECC_0218_11D3_B447_0004AC9D327E_.wvu.PrintArea" localSheetId="8" hidden="1">'[490]Working Capital'!#REF!</definedName>
    <definedName name="Z_8A554ECC_0218_11D3_B447_0004AC9D327E_.wvu.PrintArea" hidden="1">'[490]Working Capital'!#REF!</definedName>
    <definedName name="Z_8A554ECF_0218_11D3_B447_0004AC9D327E_.wvu.Cols" localSheetId="7" hidden="1">'[489]Raw Material Cost'!#REF!,'[489]Raw Material Cost'!#REF!</definedName>
    <definedName name="Z_8A554ECF_0218_11D3_B447_0004AC9D327E_.wvu.Cols" localSheetId="8" hidden="1">'[489]Raw Material Cost'!#REF!,'[489]Raw Material Cost'!#REF!</definedName>
    <definedName name="Z_8A554ECF_0218_11D3_B447_0004AC9D327E_.wvu.Cols" hidden="1">'[489]Raw Material Cost'!#REF!,'[489]Raw Material Cost'!#REF!</definedName>
    <definedName name="Z_8C4BDF07_DDFB_11D2_B447_0004AC2EF02B_.wvu.Cols" localSheetId="7" hidden="1">#REF!</definedName>
    <definedName name="Z_8C4BDF07_DDFB_11D2_B447_0004AC2EF02B_.wvu.Cols" localSheetId="8" hidden="1">#REF!</definedName>
    <definedName name="Z_8C4BDF07_DDFB_11D2_B447_0004AC2EF02B_.wvu.Cols" hidden="1">#REF!</definedName>
    <definedName name="Z_8C4BDF07_DDFB_11D2_B447_0004AC2EF02B_.wvu.PrintTitles" localSheetId="8" hidden="1">#REF!</definedName>
    <definedName name="Z_8C4BDF07_DDFB_11D2_B447_0004AC2EF02B_.wvu.PrintTitles" hidden="1">#REF!</definedName>
    <definedName name="Z_8C4BDF08_DDFB_11D2_B447_0004AC2EF02B_.wvu.Cols" localSheetId="7" hidden="1">'[490]P&amp;L-DMT'!$C$1:$AE$65536,'[490]P&amp;L-DMT'!#REF!</definedName>
    <definedName name="Z_8C4BDF08_DDFB_11D2_B447_0004AC2EF02B_.wvu.Cols" localSheetId="8" hidden="1">'[490]P&amp;L-DMT'!$C$1:$AE$65536,'[490]P&amp;L-DMT'!#REF!</definedName>
    <definedName name="Z_8C4BDF08_DDFB_11D2_B447_0004AC2EF02B_.wvu.Cols" hidden="1">'[490]P&amp;L-DMT'!$C$1:$AE$65536,'[490]P&amp;L-DMT'!#REF!</definedName>
    <definedName name="Z_8C4BDF0F_DDFB_11D2_B447_0004AC2EF02B_.wvu.Cols" localSheetId="7" hidden="1">#REF!</definedName>
    <definedName name="Z_8C4BDF0F_DDFB_11D2_B447_0004AC2EF02B_.wvu.Cols" localSheetId="8" hidden="1">#REF!</definedName>
    <definedName name="Z_8C4BDF0F_DDFB_11D2_B447_0004AC2EF02B_.wvu.Cols" hidden="1">#REF!</definedName>
    <definedName name="Z_8C4BDF0F_DDFB_11D2_B447_0004AC2EF02B_.wvu.PrintArea" localSheetId="8" hidden="1">#REF!</definedName>
    <definedName name="Z_8C4BDF0F_DDFB_11D2_B447_0004AC2EF02B_.wvu.PrintArea" hidden="1">#REF!</definedName>
    <definedName name="Z_8C4BDF0F_DDFB_11D2_B447_0004AC2EF02B_.wvu.PrintTitles" hidden="1">#REF!</definedName>
    <definedName name="Z_8C4BDF10_DDFB_11D2_B447_0004AC2EF02B_.wvu.Cols" hidden="1">#REF!</definedName>
    <definedName name="Z_8C4BDF10_DDFB_11D2_B447_0004AC2EF02B_.wvu.PrintArea" hidden="1">#REF!</definedName>
    <definedName name="Z_8C4BDF10_DDFB_11D2_B447_0004AC2EF02B_.wvu.PrintTitles" hidden="1">#REF!</definedName>
    <definedName name="Z_8C4BDF12_DDFB_11D2_B447_0004AC2EF02B_.wvu.Cols" hidden="1">'[490]Raw Material Cost'!$C$1:$AE$65536,'[490]Raw Material Cost'!$AJ$1:$AU$65536</definedName>
    <definedName name="Z_8C4BDF19_DDFB_11D2_B447_0004AC2EF02B_.wvu.Cols" localSheetId="7" hidden="1">[490]Sales!#REF!</definedName>
    <definedName name="Z_8C4BDF19_DDFB_11D2_B447_0004AC2EF02B_.wvu.Cols" localSheetId="8" hidden="1">[490]Sales!#REF!</definedName>
    <definedName name="Z_8C4BDF19_DDFB_11D2_B447_0004AC2EF02B_.wvu.Cols" hidden="1">[490]Sales!#REF!</definedName>
    <definedName name="Z_8C4BDF1A_DDFB_11D2_B447_0004AC2EF02B_.wvu.Cols" localSheetId="7" hidden="1">#REF!</definedName>
    <definedName name="Z_8C4BDF1A_DDFB_11D2_B447_0004AC2EF02B_.wvu.Cols" localSheetId="8" hidden="1">#REF!</definedName>
    <definedName name="Z_8C4BDF1A_DDFB_11D2_B447_0004AC2EF02B_.wvu.Cols" hidden="1">#REF!</definedName>
    <definedName name="Z_8C4BDF1A_DDFB_11D2_B447_0004AC2EF02B_.wvu.PrintTitles" localSheetId="8" hidden="1">#REF!</definedName>
    <definedName name="Z_8C4BDF1A_DDFB_11D2_B447_0004AC2EF02B_.wvu.PrintTitles" hidden="1">#REF!</definedName>
    <definedName name="Z_8C4BDF1B_DDFB_11D2_B447_0004AC2EF02B_.wvu.Cols" localSheetId="7" hidden="1">'[490]P&amp;L-DMT'!#REF!,'[490]P&amp;L-DMT'!#REF!</definedName>
    <definedName name="Z_8C4BDF1B_DDFB_11D2_B447_0004AC2EF02B_.wvu.Cols" localSheetId="8" hidden="1">'[490]P&amp;L-DMT'!#REF!,'[490]P&amp;L-DMT'!#REF!</definedName>
    <definedName name="Z_8C4BDF1B_DDFB_11D2_B447_0004AC2EF02B_.wvu.Cols" hidden="1">'[490]P&amp;L-DMT'!#REF!,'[490]P&amp;L-DMT'!#REF!</definedName>
    <definedName name="Z_8C4BDF1D_DDFB_11D2_B447_0004AC2EF02B_.wvu.Cols" localSheetId="7" hidden="1">'[490]Inventory-DMT'!#REF!</definedName>
    <definedName name="Z_8C4BDF1D_DDFB_11D2_B447_0004AC2EF02B_.wvu.Cols" localSheetId="8" hidden="1">'[490]Inventory-DMT'!#REF!</definedName>
    <definedName name="Z_8C4BDF1D_DDFB_11D2_B447_0004AC2EF02B_.wvu.Cols" hidden="1">'[490]Inventory-DMT'!#REF!</definedName>
    <definedName name="Z_8C4BDF22_DDFB_11D2_B447_0004AC2EF02B_.wvu.Cols" localSheetId="7" hidden="1">#REF!</definedName>
    <definedName name="Z_8C4BDF22_DDFB_11D2_B447_0004AC2EF02B_.wvu.Cols" localSheetId="8" hidden="1">#REF!</definedName>
    <definedName name="Z_8C4BDF22_DDFB_11D2_B447_0004AC2EF02B_.wvu.Cols" hidden="1">#REF!</definedName>
    <definedName name="Z_8C4BDF22_DDFB_11D2_B447_0004AC2EF02B_.wvu.PrintArea" localSheetId="8" hidden="1">#REF!</definedName>
    <definedName name="Z_8C4BDF22_DDFB_11D2_B447_0004AC2EF02B_.wvu.PrintArea" hidden="1">#REF!</definedName>
    <definedName name="Z_8C4BDF22_DDFB_11D2_B447_0004AC2EF02B_.wvu.PrintTitles" hidden="1">#REF!</definedName>
    <definedName name="Z_8C4BDF23_DDFB_11D2_B447_0004AC2EF02B_.wvu.Cols" hidden="1">#REF!</definedName>
    <definedName name="Z_8C4BDF23_DDFB_11D2_B447_0004AC2EF02B_.wvu.PrintArea" hidden="1">#REF!</definedName>
    <definedName name="Z_8C4BDF23_DDFB_11D2_B447_0004AC2EF02B_.wvu.PrintTitles" hidden="1">#REF!</definedName>
    <definedName name="Z_8C4BDF25_DDFB_11D2_B447_0004AC2EF02B_.wvu.Cols" hidden="1">'[490]Raw Material Cost'!$AF$1:$AF$65536,'[490]Raw Material Cost'!$BD$1:$BH$65536</definedName>
    <definedName name="Z_947F83E2_2FC3_11D4_8F9E_00A024037BF9_.wvu.Cols" hidden="1">'[334]P&amp;L'!$D$1:$F$65536,'[334]P&amp;L'!$H$1:$O$65536,'[334]P&amp;L'!$S$1:$U$65536,'[334]P&amp;L'!$W$1:$AD$65536,'[334]P&amp;L'!$AG$1:$AI$65536,'[334]P&amp;L'!$AK$1:$AR$65536</definedName>
    <definedName name="Z_947F83E2_2FC3_11D4_8F9E_00A024037BF9_.wvu.Rows" hidden="1">[334]detail!$A$125:$IV$132,[334]detail!$A$137:$IV$144</definedName>
    <definedName name="Z_9668DB74_F6B7_11D5_84F8_00C04F163E1C_.wvu.Cols" hidden="1">'[491]Q2 EXPECTED'!$B$1:$B$65536,'[491]Q2 EXPECTED'!$K$1:$L$65536</definedName>
    <definedName name="Z_9668DB74_F6B7_11D5_84F8_00C04F163E1C_.wvu.PrintArea" hidden="1">'[491]Q2 EXPECTED'!$A:$IV</definedName>
    <definedName name="Z_9668DB74_F6B7_11D5_84F8_00C04F163E1C_.wvu.Rows" hidden="1">'[491]Q2 EXPECTED'!$A$26:$IV$26,'[491]Q2 EXPECTED'!$A$73:$IV$75,'[491]Q2 EXPECTED'!$A$80:$IV$80,'[491]Q2 EXPECTED'!$A$83:$IV$85,'[491]Q2 EXPECTED'!$A$115:$IV$116,'[491]Q2 EXPECTED'!$A$134:$IV$134</definedName>
    <definedName name="Z_9A428CE1_B4D9_11D0_A8AA_0000C071AEE7_.wvu.PrintArea" localSheetId="7" hidden="1">#REF!</definedName>
    <definedName name="Z_9A428CE1_B4D9_11D0_A8AA_0000C071AEE7_.wvu.PrintArea" localSheetId="8" hidden="1">#REF!</definedName>
    <definedName name="Z_9A428CE1_B4D9_11D0_A8AA_0000C071AEE7_.wvu.PrintArea" hidden="1">#REF!</definedName>
    <definedName name="Z_A111C001_7749_11D4_A2E8_0040053A147C_.wvu.FilterData" localSheetId="8" hidden="1">#REF!</definedName>
    <definedName name="Z_A111C001_7749_11D4_A2E8_0040053A147C_.wvu.FilterData" hidden="1">#REF!</definedName>
    <definedName name="Z_A111C001_7749_11D4_A2E8_0040053A147C_.wvu.PrintArea" hidden="1">#REF!</definedName>
    <definedName name="Z_A111C001_7749_11D4_A2E8_0040053A147C_.wvu.Rows" hidden="1">#REF!</definedName>
    <definedName name="Z_A8D5561D_E6A5_11D2_B445_0004AC9D327E_.wvu.Cols" hidden="1">#REF!</definedName>
    <definedName name="Z_A8D5561D_E6A5_11D2_B445_0004AC9D327E_.wvu.PrintTitles" hidden="1">#REF!</definedName>
    <definedName name="Z_A8D5561E_E6A5_11D2_B445_0004AC9D327E_.wvu.Cols" localSheetId="7" hidden="1">'[490]P&amp;L-DMT'!$C$1:$AE$65536,'[490]P&amp;L-DMT'!#REF!</definedName>
    <definedName name="Z_A8D5561E_E6A5_11D2_B445_0004AC9D327E_.wvu.Cols" localSheetId="8" hidden="1">'[490]P&amp;L-DMT'!$C$1:$AE$65536,'[490]P&amp;L-DMT'!#REF!</definedName>
    <definedName name="Z_A8D5561E_E6A5_11D2_B445_0004AC9D327E_.wvu.Cols" hidden="1">'[490]P&amp;L-DMT'!$C$1:$AE$65536,'[490]P&amp;L-DMT'!#REF!</definedName>
    <definedName name="Z_A8D55625_E6A5_11D2_B445_0004AC9D327E_.wvu.Cols" localSheetId="7" hidden="1">#REF!</definedName>
    <definedName name="Z_A8D55625_E6A5_11D2_B445_0004AC9D327E_.wvu.Cols" localSheetId="8" hidden="1">#REF!</definedName>
    <definedName name="Z_A8D55625_E6A5_11D2_B445_0004AC9D327E_.wvu.Cols" hidden="1">#REF!</definedName>
    <definedName name="Z_A8D55625_E6A5_11D2_B445_0004AC9D327E_.wvu.PrintArea" localSheetId="8" hidden="1">#REF!</definedName>
    <definedName name="Z_A8D55625_E6A5_11D2_B445_0004AC9D327E_.wvu.PrintArea" hidden="1">#REF!</definedName>
    <definedName name="Z_A8D55625_E6A5_11D2_B445_0004AC9D327E_.wvu.PrintTitles" hidden="1">#REF!</definedName>
    <definedName name="Z_A8D55626_E6A5_11D2_B445_0004AC9D327E_.wvu.Cols" hidden="1">#REF!</definedName>
    <definedName name="Z_A8D55626_E6A5_11D2_B445_0004AC9D327E_.wvu.PrintArea" hidden="1">#REF!</definedName>
    <definedName name="Z_A8D55626_E6A5_11D2_B445_0004AC9D327E_.wvu.PrintTitles" hidden="1">#REF!</definedName>
    <definedName name="Z_A8D55628_E6A5_11D2_B445_0004AC9D327E_.wvu.Cols" hidden="1">'[490]Raw Material Cost'!$C$1:$AE$65536,'[490]Raw Material Cost'!$AJ$1:$AU$65536</definedName>
    <definedName name="Z_A8D5562F_E6A5_11D2_B445_0004AC9D327E_.wvu.Cols" localSheetId="7" hidden="1">[490]Sales!#REF!</definedName>
    <definedName name="Z_A8D5562F_E6A5_11D2_B445_0004AC9D327E_.wvu.Cols" localSheetId="8" hidden="1">[490]Sales!#REF!</definedName>
    <definedName name="Z_A8D5562F_E6A5_11D2_B445_0004AC9D327E_.wvu.Cols" hidden="1">[490]Sales!#REF!</definedName>
    <definedName name="Z_A8D55630_E6A5_11D2_B445_0004AC9D327E_.wvu.Cols" localSheetId="7" hidden="1">#REF!</definedName>
    <definedName name="Z_A8D55630_E6A5_11D2_B445_0004AC9D327E_.wvu.Cols" localSheetId="8" hidden="1">#REF!</definedName>
    <definedName name="Z_A8D55630_E6A5_11D2_B445_0004AC9D327E_.wvu.Cols" hidden="1">#REF!</definedName>
    <definedName name="Z_A8D55630_E6A5_11D2_B445_0004AC9D327E_.wvu.PrintTitles" localSheetId="8" hidden="1">#REF!</definedName>
    <definedName name="Z_A8D55630_E6A5_11D2_B445_0004AC9D327E_.wvu.PrintTitles" hidden="1">#REF!</definedName>
    <definedName name="Z_A8D55631_E6A5_11D2_B445_0004AC9D327E_.wvu.Cols" localSheetId="7" hidden="1">'[490]P&amp;L-DMT'!#REF!,'[490]P&amp;L-DMT'!#REF!</definedName>
    <definedName name="Z_A8D55631_E6A5_11D2_B445_0004AC9D327E_.wvu.Cols" localSheetId="8" hidden="1">'[490]P&amp;L-DMT'!#REF!,'[490]P&amp;L-DMT'!#REF!</definedName>
    <definedName name="Z_A8D55631_E6A5_11D2_B445_0004AC9D327E_.wvu.Cols" hidden="1">'[490]P&amp;L-DMT'!#REF!,'[490]P&amp;L-DMT'!#REF!</definedName>
    <definedName name="Z_A8D55633_E6A5_11D2_B445_0004AC9D327E_.wvu.Cols" localSheetId="7" hidden="1">'[490]Inventory-DMT'!#REF!</definedName>
    <definedName name="Z_A8D55633_E6A5_11D2_B445_0004AC9D327E_.wvu.Cols" localSheetId="8" hidden="1">'[490]Inventory-DMT'!#REF!</definedName>
    <definedName name="Z_A8D55633_E6A5_11D2_B445_0004AC9D327E_.wvu.Cols" hidden="1">'[490]Inventory-DMT'!#REF!</definedName>
    <definedName name="Z_A8D55638_E6A5_11D2_B445_0004AC9D327E_.wvu.Cols" localSheetId="7" hidden="1">#REF!</definedName>
    <definedName name="Z_A8D55638_E6A5_11D2_B445_0004AC9D327E_.wvu.Cols" localSheetId="8" hidden="1">#REF!</definedName>
    <definedName name="Z_A8D55638_E6A5_11D2_B445_0004AC9D327E_.wvu.Cols" hidden="1">#REF!</definedName>
    <definedName name="Z_A8D55638_E6A5_11D2_B445_0004AC9D327E_.wvu.PrintArea" localSheetId="8" hidden="1">#REF!</definedName>
    <definedName name="Z_A8D55638_E6A5_11D2_B445_0004AC9D327E_.wvu.PrintArea" hidden="1">#REF!</definedName>
    <definedName name="Z_A8D55638_E6A5_11D2_B445_0004AC9D327E_.wvu.PrintTitles" hidden="1">#REF!</definedName>
    <definedName name="Z_A8D55639_E6A5_11D2_B445_0004AC9D327E_.wvu.Cols" hidden="1">#REF!</definedName>
    <definedName name="Z_A8D55639_E6A5_11D2_B445_0004AC9D327E_.wvu.PrintArea" hidden="1">#REF!</definedName>
    <definedName name="Z_A8D55639_E6A5_11D2_B445_0004AC9D327E_.wvu.PrintTitles" hidden="1">#REF!</definedName>
    <definedName name="Z_A8D5563B_E6A5_11D2_B445_0004AC9D327E_.wvu.Cols" hidden="1">'[490]Raw Material Cost'!$AF$1:$AF$65536,'[490]Raw Material Cost'!$BD$1:$BH$65536</definedName>
    <definedName name="Z_A8D5563F_E6A5_11D2_B445_0004AC9D327E_.wvu.Cols" localSheetId="7" hidden="1">'[490]P&amp;L-PTA'!$C$1:$AE$65536,'[490]P&amp;L-PTA'!#REF!</definedName>
    <definedName name="Z_A8D5563F_E6A5_11D2_B445_0004AC9D327E_.wvu.Cols" localSheetId="8" hidden="1">'[490]P&amp;L-PTA'!$C$1:$AE$65536,'[490]P&amp;L-PTA'!#REF!</definedName>
    <definedName name="Z_A8D5563F_E6A5_11D2_B445_0004AC9D327E_.wvu.Cols" hidden="1">'[490]P&amp;L-PTA'!$C$1:$AE$65536,'[490]P&amp;L-PTA'!#REF!</definedName>
    <definedName name="Z_A8D55649_E6A5_11D2_B445_0004AC9D327E_.wvu.Cols" localSheetId="7" hidden="1">'[490]P&amp;L-PTA'!#REF!,'[490]P&amp;L-PTA'!#REF!</definedName>
    <definedName name="Z_A8D55649_E6A5_11D2_B445_0004AC9D327E_.wvu.Cols" localSheetId="8" hidden="1">'[490]P&amp;L-PTA'!#REF!,'[490]P&amp;L-PTA'!#REF!</definedName>
    <definedName name="Z_A8D55649_E6A5_11D2_B445_0004AC9D327E_.wvu.Cols" hidden="1">'[490]P&amp;L-PTA'!#REF!,'[490]P&amp;L-PTA'!#REF!</definedName>
    <definedName name="Z_A8D5564A_E6A5_11D2_B445_0004AC9D327E_.wvu.Cols" localSheetId="7" hidden="1">'[490]Inventory-PTA'!#REF!</definedName>
    <definedName name="Z_A8D5564A_E6A5_11D2_B445_0004AC9D327E_.wvu.Cols" localSheetId="8" hidden="1">'[490]Inventory-PTA'!#REF!</definedName>
    <definedName name="Z_A8D5564A_E6A5_11D2_B445_0004AC9D327E_.wvu.Cols" hidden="1">'[490]Inventory-PTA'!#REF!</definedName>
    <definedName name="Z_A8D55655_E6A5_11D2_B445_0004AC9D327E_.wvu.Cols" hidden="1">'[130]EBITDA Summary'!$D$1:$O$65536,'[130]EBITDA Summary'!$AF$1:$AQ$65536</definedName>
    <definedName name="Z_A8D55655_E6A5_11D2_B445_0004AC9D327E_.wvu.PrintArea" localSheetId="7" hidden="1">#REF!</definedName>
    <definedName name="Z_A8D55655_E6A5_11D2_B445_0004AC9D327E_.wvu.PrintArea" localSheetId="8" hidden="1">#REF!</definedName>
    <definedName name="Z_A8D55655_E6A5_11D2_B445_0004AC9D327E_.wvu.PrintArea" hidden="1">#REF!</definedName>
    <definedName name="Z_A8D55655_E6A5_11D2_B445_0004AC9D327E_.wvu.PrintTitles" localSheetId="8" hidden="1">#REF!</definedName>
    <definedName name="Z_A8D55655_E6A5_11D2_B445_0004AC9D327E_.wvu.PrintTitles" hidden="1">#REF!</definedName>
    <definedName name="Z_A8D55657_E6A5_11D2_B445_0004AC9D327E_.wvu.PrintArea" localSheetId="7" hidden="1">'[130]Production Pounds'!#REF!</definedName>
    <definedName name="Z_A8D55657_E6A5_11D2_B445_0004AC9D327E_.wvu.PrintArea" localSheetId="8" hidden="1">'[130]Production Pounds'!#REF!</definedName>
    <definedName name="Z_A8D55657_E6A5_11D2_B445_0004AC9D327E_.wvu.PrintArea" hidden="1">'[130]Production Pounds'!#REF!</definedName>
    <definedName name="Z_A8D55658_E6A5_11D2_B445_0004AC9D327E_.wvu.PrintArea" localSheetId="7" hidden="1">'[130]Sales by Asset'!#REF!</definedName>
    <definedName name="Z_A8D55658_E6A5_11D2_B445_0004AC9D327E_.wvu.PrintArea" localSheetId="8" hidden="1">'[130]Sales by Asset'!#REF!</definedName>
    <definedName name="Z_A8D55658_E6A5_11D2_B445_0004AC9D327E_.wvu.PrintArea" hidden="1">'[130]Sales by Asset'!#REF!</definedName>
    <definedName name="Z_A8D5565B_E6A5_11D2_B445_0004AC9D327E_.wvu.Cols" hidden="1">'[130]Summary of Mfg Cost'!$D$1:$O$65536,'[130]Summary of Mfg Cost'!$AG$1:$AR$65536</definedName>
    <definedName name="Z_A8D55660_E6A5_11D2_B445_0004AC9D327E_.wvu.Cols" hidden="1">'[130]EBITDA Summary'!$Y$1:$AC$65536,'[130]EBITDA Summary'!$AZ$1:$BD$65536</definedName>
    <definedName name="Z_A8D55660_E6A5_11D2_B445_0004AC9D327E_.wvu.PrintArea" localSheetId="7" hidden="1">#REF!</definedName>
    <definedName name="Z_A8D55660_E6A5_11D2_B445_0004AC9D327E_.wvu.PrintArea" localSheetId="8" hidden="1">#REF!</definedName>
    <definedName name="Z_A8D55660_E6A5_11D2_B445_0004AC9D327E_.wvu.PrintArea" hidden="1">#REF!</definedName>
    <definedName name="Z_A8D55660_E6A5_11D2_B445_0004AC9D327E_.wvu.PrintTitles" localSheetId="8" hidden="1">#REF!</definedName>
    <definedName name="Z_A8D55660_E6A5_11D2_B445_0004AC9D327E_.wvu.PrintTitles" hidden="1">#REF!</definedName>
    <definedName name="Z_A8D55661_E6A5_11D2_B445_0004AC9D327E_.wvu.Cols" localSheetId="7" hidden="1">[489]Inventory!#REF!</definedName>
    <definedName name="Z_A8D55661_E6A5_11D2_B445_0004AC9D327E_.wvu.Cols" localSheetId="8" hidden="1">[489]Inventory!#REF!</definedName>
    <definedName name="Z_A8D55661_E6A5_11D2_B445_0004AC9D327E_.wvu.Cols" hidden="1">[489]Inventory!#REF!</definedName>
    <definedName name="Z_A8D55662_E6A5_11D2_B445_0004AC9D327E_.wvu.PrintArea" localSheetId="7" hidden="1">'[130]Production Pounds'!#REF!</definedName>
    <definedName name="Z_A8D55662_E6A5_11D2_B445_0004AC9D327E_.wvu.PrintArea" localSheetId="8" hidden="1">'[130]Production Pounds'!#REF!</definedName>
    <definedName name="Z_A8D55662_E6A5_11D2_B445_0004AC9D327E_.wvu.PrintArea" hidden="1">'[130]Production Pounds'!#REF!</definedName>
    <definedName name="Z_A8D55663_E6A5_11D2_B445_0004AC9D327E_.wvu.Cols" localSheetId="7" hidden="1">'[490]Working Capital'!#REF!</definedName>
    <definedName name="Z_A8D55663_E6A5_11D2_B445_0004AC9D327E_.wvu.Cols" localSheetId="8" hidden="1">'[490]Working Capital'!#REF!</definedName>
    <definedName name="Z_A8D55663_E6A5_11D2_B445_0004AC9D327E_.wvu.Cols" hidden="1">'[490]Working Capital'!#REF!</definedName>
    <definedName name="Z_A8D55663_E6A5_11D2_B445_0004AC9D327E_.wvu.PrintArea" localSheetId="7" hidden="1">'[130]Sales by Asset'!#REF!</definedName>
    <definedName name="Z_A8D55663_E6A5_11D2_B445_0004AC9D327E_.wvu.PrintArea" localSheetId="8" hidden="1">'[130]Sales by Asset'!#REF!</definedName>
    <definedName name="Z_A8D55663_E6A5_11D2_B445_0004AC9D327E_.wvu.PrintArea" hidden="1">'[130]Sales by Asset'!#REF!</definedName>
    <definedName name="Z_A8D55666_E6A5_11D2_B445_0004AC9D327E_.wvu.Cols" hidden="1">'[130]Summary of Mfg Cost'!$Y$1:$AC$65536,'[130]Summary of Mfg Cost'!$BA$1:$BE$65536</definedName>
    <definedName name="Z_A9FE4974_DE42_11D2_B447_0004AC2EF02B_.wvu.Cols" hidden="1">'[130]EBITDA Summary'!$D$1:$O$65536,'[130]EBITDA Summary'!$AF$1:$AQ$65536</definedName>
    <definedName name="Z_A9FE4974_DE42_11D2_B447_0004AC2EF02B_.wvu.PrintArea" localSheetId="7" hidden="1">#REF!</definedName>
    <definedName name="Z_A9FE4974_DE42_11D2_B447_0004AC2EF02B_.wvu.PrintArea" localSheetId="8" hidden="1">#REF!</definedName>
    <definedName name="Z_A9FE4974_DE42_11D2_B447_0004AC2EF02B_.wvu.PrintArea" hidden="1">#REF!</definedName>
    <definedName name="Z_A9FE4974_DE42_11D2_B447_0004AC2EF02B_.wvu.PrintTitles" localSheetId="8" hidden="1">#REF!</definedName>
    <definedName name="Z_A9FE4974_DE42_11D2_B447_0004AC2EF02B_.wvu.PrintTitles" hidden="1">#REF!</definedName>
    <definedName name="Z_A9FE4976_DE42_11D2_B447_0004AC2EF02B_.wvu.PrintArea" localSheetId="7" hidden="1">'[130]Production Pounds'!#REF!</definedName>
    <definedName name="Z_A9FE4976_DE42_11D2_B447_0004AC2EF02B_.wvu.PrintArea" localSheetId="8" hidden="1">'[130]Production Pounds'!#REF!</definedName>
    <definedName name="Z_A9FE4976_DE42_11D2_B447_0004AC2EF02B_.wvu.PrintArea" hidden="1">'[130]Production Pounds'!#REF!</definedName>
    <definedName name="Z_A9FE4977_DE42_11D2_B447_0004AC2EF02B_.wvu.PrintArea" localSheetId="7" hidden="1">'[130]Sales by Asset'!#REF!</definedName>
    <definedName name="Z_A9FE4977_DE42_11D2_B447_0004AC2EF02B_.wvu.PrintArea" localSheetId="8" hidden="1">'[130]Sales by Asset'!#REF!</definedName>
    <definedName name="Z_A9FE4977_DE42_11D2_B447_0004AC2EF02B_.wvu.PrintArea" hidden="1">'[130]Sales by Asset'!#REF!</definedName>
    <definedName name="Z_A9FE497A_DE42_11D2_B447_0004AC2EF02B_.wvu.Cols" hidden="1">'[130]Summary of Mfg Cost'!$D$1:$O$65536,'[130]Summary of Mfg Cost'!$AG$1:$AR$65536</definedName>
    <definedName name="Z_A9FE497F_DE42_11D2_B447_0004AC2EF02B_.wvu.Cols" hidden="1">'[130]EBITDA Summary'!$Y$1:$AC$65536,'[130]EBITDA Summary'!$AZ$1:$BD$65536</definedName>
    <definedName name="Z_A9FE497F_DE42_11D2_B447_0004AC2EF02B_.wvu.PrintArea" localSheetId="7" hidden="1">#REF!</definedName>
    <definedName name="Z_A9FE497F_DE42_11D2_B447_0004AC2EF02B_.wvu.PrintArea" localSheetId="8" hidden="1">#REF!</definedName>
    <definedName name="Z_A9FE497F_DE42_11D2_B447_0004AC2EF02B_.wvu.PrintArea" hidden="1">#REF!</definedName>
    <definedName name="Z_A9FE497F_DE42_11D2_B447_0004AC2EF02B_.wvu.PrintTitles" localSheetId="8" hidden="1">#REF!</definedName>
    <definedName name="Z_A9FE497F_DE42_11D2_B447_0004AC2EF02B_.wvu.PrintTitles" hidden="1">#REF!</definedName>
    <definedName name="Z_A9FE4980_DE42_11D2_B447_0004AC2EF02B_.wvu.Cols" localSheetId="7" hidden="1">[489]Inventory!#REF!</definedName>
    <definedName name="Z_A9FE4980_DE42_11D2_B447_0004AC2EF02B_.wvu.Cols" localSheetId="8" hidden="1">[489]Inventory!#REF!</definedName>
    <definedName name="Z_A9FE4980_DE42_11D2_B447_0004AC2EF02B_.wvu.Cols" hidden="1">[489]Inventory!#REF!</definedName>
    <definedName name="Z_A9FE4981_DE42_11D2_B447_0004AC2EF02B_.wvu.PrintArea" localSheetId="7" hidden="1">'[130]Production Pounds'!#REF!</definedName>
    <definedName name="Z_A9FE4981_DE42_11D2_B447_0004AC2EF02B_.wvu.PrintArea" localSheetId="8" hidden="1">'[130]Production Pounds'!#REF!</definedName>
    <definedName name="Z_A9FE4981_DE42_11D2_B447_0004AC2EF02B_.wvu.PrintArea" hidden="1">'[130]Production Pounds'!#REF!</definedName>
    <definedName name="Z_A9FE4982_DE42_11D2_B447_0004AC2EF02B_.wvu.Cols" localSheetId="7" hidden="1">'[490]Working Capital'!#REF!</definedName>
    <definedName name="Z_A9FE4982_DE42_11D2_B447_0004AC2EF02B_.wvu.Cols" localSheetId="8" hidden="1">'[490]Working Capital'!#REF!</definedName>
    <definedName name="Z_A9FE4982_DE42_11D2_B447_0004AC2EF02B_.wvu.Cols" hidden="1">'[490]Working Capital'!#REF!</definedName>
    <definedName name="Z_A9FE4982_DE42_11D2_B447_0004AC2EF02B_.wvu.PrintArea" localSheetId="7" hidden="1">'[130]Sales by Asset'!#REF!</definedName>
    <definedName name="Z_A9FE4982_DE42_11D2_B447_0004AC2EF02B_.wvu.PrintArea" localSheetId="8" hidden="1">'[130]Sales by Asset'!#REF!</definedName>
    <definedName name="Z_A9FE4982_DE42_11D2_B447_0004AC2EF02B_.wvu.PrintArea" hidden="1">'[130]Sales by Asset'!#REF!</definedName>
    <definedName name="Z_A9FE4985_DE42_11D2_B447_0004AC2EF02B_.wvu.Cols" hidden="1">'[130]Summary of Mfg Cost'!$Y$1:$AC$65536,'[130]Summary of Mfg Cost'!$BA$1:$BE$65536</definedName>
    <definedName name="Z_A9FE4988_DE42_11D2_B447_0004AC2EF02B_.wvu.Cols" localSheetId="7" hidden="1">'[490]P&amp;L-PTA'!$C$1:$AE$65536,'[490]P&amp;L-PTA'!#REF!</definedName>
    <definedName name="Z_A9FE4988_DE42_11D2_B447_0004AC2EF02B_.wvu.Cols" localSheetId="8" hidden="1">'[490]P&amp;L-PTA'!$C$1:$AE$65536,'[490]P&amp;L-PTA'!#REF!</definedName>
    <definedName name="Z_A9FE4988_DE42_11D2_B447_0004AC2EF02B_.wvu.Cols" hidden="1">'[490]P&amp;L-PTA'!$C$1:$AE$65536,'[490]P&amp;L-PTA'!#REF!</definedName>
    <definedName name="Z_A9FE4992_DE42_11D2_B447_0004AC2EF02B_.wvu.Cols" localSheetId="7" hidden="1">'[490]P&amp;L-PTA'!#REF!,'[490]P&amp;L-PTA'!#REF!</definedName>
    <definedName name="Z_A9FE4992_DE42_11D2_B447_0004AC2EF02B_.wvu.Cols" localSheetId="8" hidden="1">'[490]P&amp;L-PTA'!#REF!,'[490]P&amp;L-PTA'!#REF!</definedName>
    <definedName name="Z_A9FE4992_DE42_11D2_B447_0004AC2EF02B_.wvu.Cols" hidden="1">'[490]P&amp;L-PTA'!#REF!,'[490]P&amp;L-PTA'!#REF!</definedName>
    <definedName name="Z_A9FE4993_DE42_11D2_B447_0004AC2EF02B_.wvu.Cols" localSheetId="7" hidden="1">'[490]Inventory-PTA'!#REF!</definedName>
    <definedName name="Z_A9FE4993_DE42_11D2_B447_0004AC2EF02B_.wvu.Cols" localSheetId="8" hidden="1">'[490]Inventory-PTA'!#REF!</definedName>
    <definedName name="Z_A9FE4993_DE42_11D2_B447_0004AC2EF02B_.wvu.Cols" hidden="1">'[490]Inventory-PTA'!#REF!</definedName>
    <definedName name="Z_A9FE49A0_DE42_11D2_B447_0004AC2EF02B_.wvu.Cols" localSheetId="7" hidden="1">#REF!</definedName>
    <definedName name="Z_A9FE49A0_DE42_11D2_B447_0004AC2EF02B_.wvu.Cols" localSheetId="8" hidden="1">#REF!</definedName>
    <definedName name="Z_A9FE49A0_DE42_11D2_B447_0004AC2EF02B_.wvu.Cols" hidden="1">#REF!</definedName>
    <definedName name="Z_A9FE49A0_DE42_11D2_B447_0004AC2EF02B_.wvu.PrintTitles" localSheetId="8" hidden="1">#REF!</definedName>
    <definedName name="Z_A9FE49A0_DE42_11D2_B447_0004AC2EF02B_.wvu.PrintTitles" hidden="1">#REF!</definedName>
    <definedName name="Z_A9FE49A1_DE42_11D2_B447_0004AC2EF02B_.wvu.Cols" localSheetId="7" hidden="1">'[490]P&amp;L-DMT'!$C$1:$AE$65536,'[490]P&amp;L-DMT'!#REF!</definedName>
    <definedName name="Z_A9FE49A1_DE42_11D2_B447_0004AC2EF02B_.wvu.Cols" localSheetId="8" hidden="1">'[490]P&amp;L-DMT'!$C$1:$AE$65536,'[490]P&amp;L-DMT'!#REF!</definedName>
    <definedName name="Z_A9FE49A1_DE42_11D2_B447_0004AC2EF02B_.wvu.Cols" hidden="1">'[490]P&amp;L-DMT'!$C$1:$AE$65536,'[490]P&amp;L-DMT'!#REF!</definedName>
    <definedName name="Z_A9FE49A8_DE42_11D2_B447_0004AC2EF02B_.wvu.Cols" localSheetId="7" hidden="1">#REF!</definedName>
    <definedName name="Z_A9FE49A8_DE42_11D2_B447_0004AC2EF02B_.wvu.Cols" localSheetId="8" hidden="1">#REF!</definedName>
    <definedName name="Z_A9FE49A8_DE42_11D2_B447_0004AC2EF02B_.wvu.Cols" hidden="1">#REF!</definedName>
    <definedName name="Z_A9FE49A8_DE42_11D2_B447_0004AC2EF02B_.wvu.PrintArea" localSheetId="8" hidden="1">#REF!</definedName>
    <definedName name="Z_A9FE49A8_DE42_11D2_B447_0004AC2EF02B_.wvu.PrintArea" hidden="1">#REF!</definedName>
    <definedName name="Z_A9FE49A8_DE42_11D2_B447_0004AC2EF02B_.wvu.PrintTitles" hidden="1">#REF!</definedName>
    <definedName name="Z_A9FE49A9_DE42_11D2_B447_0004AC2EF02B_.wvu.Cols" hidden="1">#REF!</definedName>
    <definedName name="Z_A9FE49A9_DE42_11D2_B447_0004AC2EF02B_.wvu.PrintArea" hidden="1">#REF!</definedName>
    <definedName name="Z_A9FE49A9_DE42_11D2_B447_0004AC2EF02B_.wvu.PrintTitles" hidden="1">#REF!</definedName>
    <definedName name="Z_A9FE49AB_DE42_11D2_B447_0004AC2EF02B_.wvu.Cols" hidden="1">'[490]Raw Material Cost'!$C$1:$AE$65536,'[490]Raw Material Cost'!$AJ$1:$AU$65536</definedName>
    <definedName name="Z_A9FE49B2_DE42_11D2_B447_0004AC2EF02B_.wvu.Cols" localSheetId="7" hidden="1">[490]Sales!#REF!</definedName>
    <definedName name="Z_A9FE49B2_DE42_11D2_B447_0004AC2EF02B_.wvu.Cols" localSheetId="8" hidden="1">[490]Sales!#REF!</definedName>
    <definedName name="Z_A9FE49B2_DE42_11D2_B447_0004AC2EF02B_.wvu.Cols" hidden="1">[490]Sales!#REF!</definedName>
    <definedName name="Z_A9FE49B3_DE42_11D2_B447_0004AC2EF02B_.wvu.Cols" localSheetId="7" hidden="1">#REF!</definedName>
    <definedName name="Z_A9FE49B3_DE42_11D2_B447_0004AC2EF02B_.wvu.Cols" localSheetId="8" hidden="1">#REF!</definedName>
    <definedName name="Z_A9FE49B3_DE42_11D2_B447_0004AC2EF02B_.wvu.Cols" hidden="1">#REF!</definedName>
    <definedName name="Z_A9FE49B3_DE42_11D2_B447_0004AC2EF02B_.wvu.PrintTitles" localSheetId="8" hidden="1">#REF!</definedName>
    <definedName name="Z_A9FE49B3_DE42_11D2_B447_0004AC2EF02B_.wvu.PrintTitles" hidden="1">#REF!</definedName>
    <definedName name="Z_A9FE49B4_DE42_11D2_B447_0004AC2EF02B_.wvu.Cols" localSheetId="7" hidden="1">'[490]P&amp;L-DMT'!#REF!,'[490]P&amp;L-DMT'!#REF!</definedName>
    <definedName name="Z_A9FE49B4_DE42_11D2_B447_0004AC2EF02B_.wvu.Cols" localSheetId="8" hidden="1">'[490]P&amp;L-DMT'!#REF!,'[490]P&amp;L-DMT'!#REF!</definedName>
    <definedName name="Z_A9FE49B4_DE42_11D2_B447_0004AC2EF02B_.wvu.Cols" hidden="1">'[490]P&amp;L-DMT'!#REF!,'[490]P&amp;L-DMT'!#REF!</definedName>
    <definedName name="Z_A9FE49B6_DE42_11D2_B447_0004AC2EF02B_.wvu.Cols" localSheetId="7" hidden="1">'[490]Inventory-DMT'!#REF!</definedName>
    <definedName name="Z_A9FE49B6_DE42_11D2_B447_0004AC2EF02B_.wvu.Cols" localSheetId="8" hidden="1">'[490]Inventory-DMT'!#REF!</definedName>
    <definedName name="Z_A9FE49B6_DE42_11D2_B447_0004AC2EF02B_.wvu.Cols" hidden="1">'[490]Inventory-DMT'!#REF!</definedName>
    <definedName name="Z_A9FE49BB_DE42_11D2_B447_0004AC2EF02B_.wvu.Cols" localSheetId="7" hidden="1">#REF!</definedName>
    <definedName name="Z_A9FE49BB_DE42_11D2_B447_0004AC2EF02B_.wvu.Cols" localSheetId="8" hidden="1">#REF!</definedName>
    <definedName name="Z_A9FE49BB_DE42_11D2_B447_0004AC2EF02B_.wvu.Cols" hidden="1">#REF!</definedName>
    <definedName name="Z_A9FE49BB_DE42_11D2_B447_0004AC2EF02B_.wvu.PrintArea" localSheetId="8" hidden="1">#REF!</definedName>
    <definedName name="Z_A9FE49BB_DE42_11D2_B447_0004AC2EF02B_.wvu.PrintArea" hidden="1">#REF!</definedName>
    <definedName name="Z_A9FE49BB_DE42_11D2_B447_0004AC2EF02B_.wvu.PrintTitles" hidden="1">#REF!</definedName>
    <definedName name="Z_A9FE49BC_DE42_11D2_B447_0004AC2EF02B_.wvu.Cols" hidden="1">#REF!</definedName>
    <definedName name="Z_A9FE49BC_DE42_11D2_B447_0004AC2EF02B_.wvu.PrintArea" hidden="1">#REF!</definedName>
    <definedName name="Z_A9FE49BC_DE42_11D2_B447_0004AC2EF02B_.wvu.PrintTitles" hidden="1">#REF!</definedName>
    <definedName name="Z_A9FE49BE_DE42_11D2_B447_0004AC2EF02B_.wvu.Cols" hidden="1">'[490]Raw Material Cost'!$AF$1:$AF$65536,'[490]Raw Material Cost'!$BD$1:$BH$65536</definedName>
    <definedName name="Z_AB23AFB7_E767_11D2_B445_0004AC9D327E_.wvu.Cols" hidden="1">'[130]EBITDA Summary'!$D$1:$O$65536,'[130]EBITDA Summary'!$AF$1:$AQ$65536</definedName>
    <definedName name="Z_AB23AFB7_E767_11D2_B445_0004AC9D327E_.wvu.PrintArea" localSheetId="7" hidden="1">#REF!</definedName>
    <definedName name="Z_AB23AFB7_E767_11D2_B445_0004AC9D327E_.wvu.PrintArea" localSheetId="8" hidden="1">#REF!</definedName>
    <definedName name="Z_AB23AFB7_E767_11D2_B445_0004AC9D327E_.wvu.PrintArea" hidden="1">#REF!</definedName>
    <definedName name="Z_AB23AFB7_E767_11D2_B445_0004AC9D327E_.wvu.PrintTitles" localSheetId="8" hidden="1">#REF!</definedName>
    <definedName name="Z_AB23AFB7_E767_11D2_B445_0004AC9D327E_.wvu.PrintTitles" hidden="1">#REF!</definedName>
    <definedName name="Z_AB23AFB9_E767_11D2_B445_0004AC9D327E_.wvu.PrintArea" localSheetId="7" hidden="1">'[130]Production Pounds'!#REF!</definedName>
    <definedName name="Z_AB23AFB9_E767_11D2_B445_0004AC9D327E_.wvu.PrintArea" localSheetId="8" hidden="1">'[130]Production Pounds'!#REF!</definedName>
    <definedName name="Z_AB23AFB9_E767_11D2_B445_0004AC9D327E_.wvu.PrintArea" hidden="1">'[130]Production Pounds'!#REF!</definedName>
    <definedName name="Z_AB23AFBA_E767_11D2_B445_0004AC9D327E_.wvu.PrintArea" localSheetId="7" hidden="1">'[130]Sales by Asset'!#REF!</definedName>
    <definedName name="Z_AB23AFBA_E767_11D2_B445_0004AC9D327E_.wvu.PrintArea" localSheetId="8" hidden="1">'[130]Sales by Asset'!#REF!</definedName>
    <definedName name="Z_AB23AFBA_E767_11D2_B445_0004AC9D327E_.wvu.PrintArea" hidden="1">'[130]Sales by Asset'!#REF!</definedName>
    <definedName name="Z_AB23AFBD_E767_11D2_B445_0004AC9D327E_.wvu.Cols" hidden="1">'[130]Summary of Mfg Cost'!$D$1:$O$65536,'[130]Summary of Mfg Cost'!$AG$1:$AR$65536</definedName>
    <definedName name="Z_AB23AFC2_E767_11D2_B445_0004AC9D327E_.wvu.Cols" hidden="1">'[130]EBITDA Summary'!$Y$1:$AC$65536,'[130]EBITDA Summary'!$AZ$1:$BD$65536</definedName>
    <definedName name="Z_AB23AFC2_E767_11D2_B445_0004AC9D327E_.wvu.PrintArea" localSheetId="7" hidden="1">#REF!</definedName>
    <definedName name="Z_AB23AFC2_E767_11D2_B445_0004AC9D327E_.wvu.PrintArea" localSheetId="8" hidden="1">#REF!</definedName>
    <definedName name="Z_AB23AFC2_E767_11D2_B445_0004AC9D327E_.wvu.PrintArea" hidden="1">#REF!</definedName>
    <definedName name="Z_AB23AFC2_E767_11D2_B445_0004AC9D327E_.wvu.PrintTitles" localSheetId="8" hidden="1">#REF!</definedName>
    <definedName name="Z_AB23AFC2_E767_11D2_B445_0004AC9D327E_.wvu.PrintTitles" hidden="1">#REF!</definedName>
    <definedName name="Z_AB23AFC3_E767_11D2_B445_0004AC9D327E_.wvu.Cols" localSheetId="7" hidden="1">[489]Inventory!#REF!</definedName>
    <definedName name="Z_AB23AFC3_E767_11D2_B445_0004AC9D327E_.wvu.Cols" localSheetId="8" hidden="1">[489]Inventory!#REF!</definedName>
    <definedName name="Z_AB23AFC3_E767_11D2_B445_0004AC9D327E_.wvu.Cols" hidden="1">[489]Inventory!#REF!</definedName>
    <definedName name="Z_AB23AFC4_E767_11D2_B445_0004AC9D327E_.wvu.PrintArea" localSheetId="7" hidden="1">'[130]Production Pounds'!#REF!</definedName>
    <definedName name="Z_AB23AFC4_E767_11D2_B445_0004AC9D327E_.wvu.PrintArea" localSheetId="8" hidden="1">'[130]Production Pounds'!#REF!</definedName>
    <definedName name="Z_AB23AFC4_E767_11D2_B445_0004AC9D327E_.wvu.PrintArea" hidden="1">'[130]Production Pounds'!#REF!</definedName>
    <definedName name="Z_AB23AFC5_E767_11D2_B445_0004AC9D327E_.wvu.Cols" localSheetId="7" hidden="1">'[490]Working Capital'!#REF!</definedName>
    <definedName name="Z_AB23AFC5_E767_11D2_B445_0004AC9D327E_.wvu.Cols" localSheetId="8" hidden="1">'[490]Working Capital'!#REF!</definedName>
    <definedName name="Z_AB23AFC5_E767_11D2_B445_0004AC9D327E_.wvu.Cols" hidden="1">'[490]Working Capital'!#REF!</definedName>
    <definedName name="Z_AB23AFC5_E767_11D2_B445_0004AC9D327E_.wvu.PrintArea" localSheetId="7" hidden="1">'[130]Sales by Asset'!#REF!</definedName>
    <definedName name="Z_AB23AFC5_E767_11D2_B445_0004AC9D327E_.wvu.PrintArea" localSheetId="8" hidden="1">'[130]Sales by Asset'!#REF!</definedName>
    <definedName name="Z_AB23AFC5_E767_11D2_B445_0004AC9D327E_.wvu.PrintArea" hidden="1">'[130]Sales by Asset'!#REF!</definedName>
    <definedName name="Z_AB23AFC8_E767_11D2_B445_0004AC9D327E_.wvu.Cols" hidden="1">'[130]Summary of Mfg Cost'!$Y$1:$AC$65536,'[130]Summary of Mfg Cost'!$BA$1:$BE$65536</definedName>
    <definedName name="Z_AB23AFCB_E767_11D2_B445_0004AC9D327E_.wvu.Cols" localSheetId="7" hidden="1">'[490]P&amp;L-PTA'!$C$1:$AE$65536,'[490]P&amp;L-PTA'!#REF!</definedName>
    <definedName name="Z_AB23AFCB_E767_11D2_B445_0004AC9D327E_.wvu.Cols" localSheetId="8" hidden="1">'[490]P&amp;L-PTA'!$C$1:$AE$65536,'[490]P&amp;L-PTA'!#REF!</definedName>
    <definedName name="Z_AB23AFCB_E767_11D2_B445_0004AC9D327E_.wvu.Cols" hidden="1">'[490]P&amp;L-PTA'!$C$1:$AE$65536,'[490]P&amp;L-PTA'!#REF!</definedName>
    <definedName name="Z_AB23AFD5_E767_11D2_B445_0004AC9D327E_.wvu.Cols" localSheetId="7" hidden="1">'[490]P&amp;L-PTA'!#REF!,'[490]P&amp;L-PTA'!#REF!</definedName>
    <definedName name="Z_AB23AFD5_E767_11D2_B445_0004AC9D327E_.wvu.Cols" localSheetId="8" hidden="1">'[490]P&amp;L-PTA'!#REF!,'[490]P&amp;L-PTA'!#REF!</definedName>
    <definedName name="Z_AB23AFD5_E767_11D2_B445_0004AC9D327E_.wvu.Cols" hidden="1">'[490]P&amp;L-PTA'!#REF!,'[490]P&amp;L-PTA'!#REF!</definedName>
    <definedName name="Z_AB23AFD6_E767_11D2_B445_0004AC9D327E_.wvu.Cols" localSheetId="7" hidden="1">'[490]Inventory-PTA'!#REF!</definedName>
    <definedName name="Z_AB23AFD6_E767_11D2_B445_0004AC9D327E_.wvu.Cols" localSheetId="8" hidden="1">'[490]Inventory-PTA'!#REF!</definedName>
    <definedName name="Z_AB23AFD6_E767_11D2_B445_0004AC9D327E_.wvu.Cols" hidden="1">'[490]Inventory-PTA'!#REF!</definedName>
    <definedName name="Z_AB23AFE3_E767_11D2_B445_0004AC9D327E_.wvu.Cols" localSheetId="7" hidden="1">#REF!</definedName>
    <definedName name="Z_AB23AFE3_E767_11D2_B445_0004AC9D327E_.wvu.Cols" localSheetId="8" hidden="1">#REF!</definedName>
    <definedName name="Z_AB23AFE3_E767_11D2_B445_0004AC9D327E_.wvu.Cols" hidden="1">#REF!</definedName>
    <definedName name="Z_AB23AFE3_E767_11D2_B445_0004AC9D327E_.wvu.PrintTitles" localSheetId="8" hidden="1">#REF!</definedName>
    <definedName name="Z_AB23AFE3_E767_11D2_B445_0004AC9D327E_.wvu.PrintTitles" hidden="1">#REF!</definedName>
    <definedName name="Z_AB23AFE4_E767_11D2_B445_0004AC9D327E_.wvu.Cols" localSheetId="7" hidden="1">'[490]P&amp;L-DMT'!$C$1:$AE$65536,'[490]P&amp;L-DMT'!#REF!</definedName>
    <definedName name="Z_AB23AFE4_E767_11D2_B445_0004AC9D327E_.wvu.Cols" localSheetId="8" hidden="1">'[490]P&amp;L-DMT'!$C$1:$AE$65536,'[490]P&amp;L-DMT'!#REF!</definedName>
    <definedName name="Z_AB23AFE4_E767_11D2_B445_0004AC9D327E_.wvu.Cols" hidden="1">'[490]P&amp;L-DMT'!$C$1:$AE$65536,'[490]P&amp;L-DMT'!#REF!</definedName>
    <definedName name="Z_AB23AFEB_E767_11D2_B445_0004AC9D327E_.wvu.Cols" localSheetId="7" hidden="1">#REF!</definedName>
    <definedName name="Z_AB23AFEB_E767_11D2_B445_0004AC9D327E_.wvu.Cols" localSheetId="8" hidden="1">#REF!</definedName>
    <definedName name="Z_AB23AFEB_E767_11D2_B445_0004AC9D327E_.wvu.Cols" hidden="1">#REF!</definedName>
    <definedName name="Z_AB23AFEB_E767_11D2_B445_0004AC9D327E_.wvu.PrintArea" localSheetId="8" hidden="1">#REF!</definedName>
    <definedName name="Z_AB23AFEB_E767_11D2_B445_0004AC9D327E_.wvu.PrintArea" hidden="1">#REF!</definedName>
    <definedName name="Z_AB23AFEB_E767_11D2_B445_0004AC9D327E_.wvu.PrintTitles" hidden="1">#REF!</definedName>
    <definedName name="Z_AB23AFEC_E767_11D2_B445_0004AC9D327E_.wvu.Cols" hidden="1">#REF!</definedName>
    <definedName name="Z_AB23AFEC_E767_11D2_B445_0004AC9D327E_.wvu.PrintArea" hidden="1">#REF!</definedName>
    <definedName name="Z_AB23AFEC_E767_11D2_B445_0004AC9D327E_.wvu.PrintTitles" hidden="1">#REF!</definedName>
    <definedName name="Z_AB23AFEE_E767_11D2_B445_0004AC9D327E_.wvu.Cols" hidden="1">'[490]Raw Material Cost'!$C$1:$AE$65536,'[490]Raw Material Cost'!$AJ$1:$AU$65536</definedName>
    <definedName name="Z_AB23AFF5_E767_11D2_B445_0004AC9D327E_.wvu.Cols" localSheetId="7" hidden="1">[490]Sales!#REF!</definedName>
    <definedName name="Z_AB23AFF5_E767_11D2_B445_0004AC9D327E_.wvu.Cols" localSheetId="8" hidden="1">[490]Sales!#REF!</definedName>
    <definedName name="Z_AB23AFF5_E767_11D2_B445_0004AC9D327E_.wvu.Cols" hidden="1">[490]Sales!#REF!</definedName>
    <definedName name="Z_AB23AFF6_E767_11D2_B445_0004AC9D327E_.wvu.Cols" localSheetId="7" hidden="1">#REF!</definedName>
    <definedName name="Z_AB23AFF6_E767_11D2_B445_0004AC9D327E_.wvu.Cols" localSheetId="8" hidden="1">#REF!</definedName>
    <definedName name="Z_AB23AFF6_E767_11D2_B445_0004AC9D327E_.wvu.Cols" hidden="1">#REF!</definedName>
    <definedName name="Z_AB23AFF6_E767_11D2_B445_0004AC9D327E_.wvu.PrintTitles" localSheetId="8" hidden="1">#REF!</definedName>
    <definedName name="Z_AB23AFF6_E767_11D2_B445_0004AC9D327E_.wvu.PrintTitles" hidden="1">#REF!</definedName>
    <definedName name="Z_AB23AFF7_E767_11D2_B445_0004AC9D327E_.wvu.Cols" localSheetId="7" hidden="1">'[490]P&amp;L-DMT'!#REF!,'[490]P&amp;L-DMT'!#REF!</definedName>
    <definedName name="Z_AB23AFF7_E767_11D2_B445_0004AC9D327E_.wvu.Cols" localSheetId="8" hidden="1">'[490]P&amp;L-DMT'!#REF!,'[490]P&amp;L-DMT'!#REF!</definedName>
    <definedName name="Z_AB23AFF7_E767_11D2_B445_0004AC9D327E_.wvu.Cols" hidden="1">'[490]P&amp;L-DMT'!#REF!,'[490]P&amp;L-DMT'!#REF!</definedName>
    <definedName name="Z_AB23AFF9_E767_11D2_B445_0004AC9D327E_.wvu.Cols" localSheetId="7" hidden="1">'[490]Inventory-DMT'!#REF!</definedName>
    <definedName name="Z_AB23AFF9_E767_11D2_B445_0004AC9D327E_.wvu.Cols" localSheetId="8" hidden="1">'[490]Inventory-DMT'!#REF!</definedName>
    <definedName name="Z_AB23AFF9_E767_11D2_B445_0004AC9D327E_.wvu.Cols" hidden="1">'[490]Inventory-DMT'!#REF!</definedName>
    <definedName name="Z_AB23AFFE_E767_11D2_B445_0004AC9D327E_.wvu.Cols" localSheetId="7" hidden="1">#REF!</definedName>
    <definedName name="Z_AB23AFFE_E767_11D2_B445_0004AC9D327E_.wvu.Cols" localSheetId="8" hidden="1">#REF!</definedName>
    <definedName name="Z_AB23AFFE_E767_11D2_B445_0004AC9D327E_.wvu.Cols" hidden="1">#REF!</definedName>
    <definedName name="Z_AB23AFFE_E767_11D2_B445_0004AC9D327E_.wvu.PrintArea" localSheetId="8" hidden="1">#REF!</definedName>
    <definedName name="Z_AB23AFFE_E767_11D2_B445_0004AC9D327E_.wvu.PrintArea" hidden="1">#REF!</definedName>
    <definedName name="Z_AB23AFFE_E767_11D2_B445_0004AC9D327E_.wvu.PrintTitles" hidden="1">#REF!</definedName>
    <definedName name="Z_AB23AFFF_E767_11D2_B445_0004AC9D327E_.wvu.Cols" hidden="1">#REF!</definedName>
    <definedName name="Z_AB23AFFF_E767_11D2_B445_0004AC9D327E_.wvu.PrintArea" hidden="1">#REF!</definedName>
    <definedName name="Z_AB23AFFF_E767_11D2_B445_0004AC9D327E_.wvu.PrintTitles" hidden="1">#REF!</definedName>
    <definedName name="Z_AB23B001_E767_11D2_B445_0004AC9D327E_.wvu.Cols" hidden="1">'[490]Raw Material Cost'!$AF$1:$AF$65536,'[490]Raw Material Cost'!$BD$1:$BH$65536</definedName>
    <definedName name="Z_B1078CA6_02FE_11D3_B447_0004AC9D327E_.wvu.Cols" localSheetId="7" hidden="1">#REF!</definedName>
    <definedName name="Z_B1078CA6_02FE_11D3_B447_0004AC9D327E_.wvu.Cols" localSheetId="8" hidden="1">#REF!</definedName>
    <definedName name="Z_B1078CA6_02FE_11D3_B447_0004AC9D327E_.wvu.Cols" hidden="1">#REF!</definedName>
    <definedName name="Z_B1078CA6_02FE_11D3_B447_0004AC9D327E_.wvu.PrintTitles" localSheetId="8" hidden="1">#REF!</definedName>
    <definedName name="Z_B1078CA6_02FE_11D3_B447_0004AC9D327E_.wvu.PrintTitles" hidden="1">#REF!</definedName>
    <definedName name="Z_B1078CA7_02FE_11D3_B447_0004AC9D327E_.wvu.Cols" localSheetId="7" hidden="1">'[490]P&amp;L-DMT'!$C$1:$AE$65536,'[490]P&amp;L-DMT'!#REF!</definedName>
    <definedName name="Z_B1078CA7_02FE_11D3_B447_0004AC9D327E_.wvu.Cols" localSheetId="8" hidden="1">'[490]P&amp;L-DMT'!$C$1:$AE$65536,'[490]P&amp;L-DMT'!#REF!</definedName>
    <definedName name="Z_B1078CA7_02FE_11D3_B447_0004AC9D327E_.wvu.Cols" hidden="1">'[490]P&amp;L-DMT'!$C$1:$AE$65536,'[490]P&amp;L-DMT'!#REF!</definedName>
    <definedName name="Z_B1078CAE_02FE_11D3_B447_0004AC9D327E_.wvu.Cols" localSheetId="7" hidden="1">#REF!</definedName>
    <definedName name="Z_B1078CAE_02FE_11D3_B447_0004AC9D327E_.wvu.Cols" localSheetId="8" hidden="1">#REF!</definedName>
    <definedName name="Z_B1078CAE_02FE_11D3_B447_0004AC9D327E_.wvu.Cols" hidden="1">#REF!</definedName>
    <definedName name="Z_B1078CAE_02FE_11D3_B447_0004AC9D327E_.wvu.PrintArea" localSheetId="8" hidden="1">#REF!</definedName>
    <definedName name="Z_B1078CAE_02FE_11D3_B447_0004AC9D327E_.wvu.PrintArea" hidden="1">#REF!</definedName>
    <definedName name="Z_B1078CAE_02FE_11D3_B447_0004AC9D327E_.wvu.PrintTitles" hidden="1">#REF!</definedName>
    <definedName name="Z_B1078CAF_02FE_11D3_B447_0004AC9D327E_.wvu.Cols" hidden="1">#REF!</definedName>
    <definedName name="Z_B1078CAF_02FE_11D3_B447_0004AC9D327E_.wvu.PrintArea" hidden="1">#REF!</definedName>
    <definedName name="Z_B1078CAF_02FE_11D3_B447_0004AC9D327E_.wvu.PrintTitles" hidden="1">#REF!</definedName>
    <definedName name="Z_B1078CB1_02FE_11D3_B447_0004AC9D327E_.wvu.Cols" hidden="1">'[490]Raw Material Cost'!$C$1:$AE$65536,'[490]Raw Material Cost'!$AJ$1:$AU$65536</definedName>
    <definedName name="Z_B1078CB8_02FE_11D3_B447_0004AC9D327E_.wvu.Cols" localSheetId="7" hidden="1">[490]Sales!#REF!</definedName>
    <definedName name="Z_B1078CB8_02FE_11D3_B447_0004AC9D327E_.wvu.Cols" localSheetId="8" hidden="1">[490]Sales!#REF!</definedName>
    <definedName name="Z_B1078CB8_02FE_11D3_B447_0004AC9D327E_.wvu.Cols" hidden="1">[490]Sales!#REF!</definedName>
    <definedName name="Z_B1078CB9_02FE_11D3_B447_0004AC9D327E_.wvu.Cols" localSheetId="7" hidden="1">#REF!</definedName>
    <definedName name="Z_B1078CB9_02FE_11D3_B447_0004AC9D327E_.wvu.Cols" localSheetId="8" hidden="1">#REF!</definedName>
    <definedName name="Z_B1078CB9_02FE_11D3_B447_0004AC9D327E_.wvu.Cols" hidden="1">#REF!</definedName>
    <definedName name="Z_B1078CB9_02FE_11D3_B447_0004AC9D327E_.wvu.PrintTitles" localSheetId="8" hidden="1">#REF!</definedName>
    <definedName name="Z_B1078CB9_02FE_11D3_B447_0004AC9D327E_.wvu.PrintTitles" hidden="1">#REF!</definedName>
    <definedName name="Z_B1078CBA_02FE_11D3_B447_0004AC9D327E_.wvu.Cols" localSheetId="7" hidden="1">'[490]P&amp;L-DMT'!#REF!,'[490]P&amp;L-DMT'!#REF!</definedName>
    <definedName name="Z_B1078CBA_02FE_11D3_B447_0004AC9D327E_.wvu.Cols" localSheetId="8" hidden="1">'[490]P&amp;L-DMT'!#REF!,'[490]P&amp;L-DMT'!#REF!</definedName>
    <definedName name="Z_B1078CBA_02FE_11D3_B447_0004AC9D327E_.wvu.Cols" hidden="1">'[490]P&amp;L-DMT'!#REF!,'[490]P&amp;L-DMT'!#REF!</definedName>
    <definedName name="Z_B1078CBC_02FE_11D3_B447_0004AC9D327E_.wvu.Cols" localSheetId="7" hidden="1">'[490]Inventory-DMT'!#REF!</definedName>
    <definedName name="Z_B1078CBC_02FE_11D3_B447_0004AC9D327E_.wvu.Cols" localSheetId="8" hidden="1">'[490]Inventory-DMT'!#REF!</definedName>
    <definedName name="Z_B1078CBC_02FE_11D3_B447_0004AC9D327E_.wvu.Cols" hidden="1">'[490]Inventory-DMT'!#REF!</definedName>
    <definedName name="Z_B1078CC1_02FE_11D3_B447_0004AC9D327E_.wvu.Cols" localSheetId="7" hidden="1">#REF!</definedName>
    <definedName name="Z_B1078CC1_02FE_11D3_B447_0004AC9D327E_.wvu.Cols" localSheetId="8" hidden="1">#REF!</definedName>
    <definedName name="Z_B1078CC1_02FE_11D3_B447_0004AC9D327E_.wvu.Cols" hidden="1">#REF!</definedName>
    <definedName name="Z_B1078CC1_02FE_11D3_B447_0004AC9D327E_.wvu.PrintArea" localSheetId="8" hidden="1">#REF!</definedName>
    <definedName name="Z_B1078CC1_02FE_11D3_B447_0004AC9D327E_.wvu.PrintArea" hidden="1">#REF!</definedName>
    <definedName name="Z_B1078CC1_02FE_11D3_B447_0004AC9D327E_.wvu.PrintTitles" hidden="1">#REF!</definedName>
    <definedName name="Z_B1078CC2_02FE_11D3_B447_0004AC9D327E_.wvu.Cols" hidden="1">#REF!</definedName>
    <definedName name="Z_B1078CC2_02FE_11D3_B447_0004AC9D327E_.wvu.PrintArea" hidden="1">#REF!</definedName>
    <definedName name="Z_B1078CC2_02FE_11D3_B447_0004AC9D327E_.wvu.PrintTitles" hidden="1">#REF!</definedName>
    <definedName name="Z_B1078CC4_02FE_11D3_B447_0004AC9D327E_.wvu.Cols" hidden="1">'[490]Raw Material Cost'!$AF$1:$AF$65536,'[490]Raw Material Cost'!$BD$1:$BH$65536</definedName>
    <definedName name="Z_B1078CC8_02FE_11D3_B447_0004AC9D327E_.wvu.Cols" localSheetId="7" hidden="1">'[490]P&amp;L-PTA'!$C$1:$AE$65536,'[490]P&amp;L-PTA'!#REF!</definedName>
    <definedName name="Z_B1078CC8_02FE_11D3_B447_0004AC9D327E_.wvu.Cols" localSheetId="8" hidden="1">'[490]P&amp;L-PTA'!$C$1:$AE$65536,'[490]P&amp;L-PTA'!#REF!</definedName>
    <definedName name="Z_B1078CC8_02FE_11D3_B447_0004AC9D327E_.wvu.Cols" hidden="1">'[490]P&amp;L-PTA'!$C$1:$AE$65536,'[490]P&amp;L-PTA'!#REF!</definedName>
    <definedName name="Z_B1078CD2_02FE_11D3_B447_0004AC9D327E_.wvu.Cols" localSheetId="7" hidden="1">'[490]P&amp;L-PTA'!#REF!,'[490]P&amp;L-PTA'!#REF!</definedName>
    <definedName name="Z_B1078CD2_02FE_11D3_B447_0004AC9D327E_.wvu.Cols" localSheetId="8" hidden="1">'[490]P&amp;L-PTA'!#REF!,'[490]P&amp;L-PTA'!#REF!</definedName>
    <definedName name="Z_B1078CD2_02FE_11D3_B447_0004AC9D327E_.wvu.Cols" hidden="1">'[490]P&amp;L-PTA'!#REF!,'[490]P&amp;L-PTA'!#REF!</definedName>
    <definedName name="Z_B1078CD3_02FE_11D3_B447_0004AC9D327E_.wvu.Cols" localSheetId="7" hidden="1">'[490]Inventory-PTA'!#REF!</definedName>
    <definedName name="Z_B1078CD3_02FE_11D3_B447_0004AC9D327E_.wvu.Cols" localSheetId="8" hidden="1">'[490]Inventory-PTA'!#REF!</definedName>
    <definedName name="Z_B1078CD3_02FE_11D3_B447_0004AC9D327E_.wvu.Cols" hidden="1">'[490]Inventory-PTA'!#REF!</definedName>
    <definedName name="Z_B1078CDE_02FE_11D3_B447_0004AC9D327E_.wvu.Cols" localSheetId="7" hidden="1">#REF!,#REF!</definedName>
    <definedName name="Z_B1078CDE_02FE_11D3_B447_0004AC9D327E_.wvu.Cols" localSheetId="8" hidden="1">#REF!,#REF!</definedName>
    <definedName name="Z_B1078CDE_02FE_11D3_B447_0004AC9D327E_.wvu.Cols" hidden="1">#REF!,#REF!</definedName>
    <definedName name="Z_B1078CDE_02FE_11D3_B447_0004AC9D327E_.wvu.PrintArea" localSheetId="7" hidden="1">#REF!</definedName>
    <definedName name="Z_B1078CDE_02FE_11D3_B447_0004AC9D327E_.wvu.PrintArea" localSheetId="8" hidden="1">#REF!</definedName>
    <definedName name="Z_B1078CDE_02FE_11D3_B447_0004AC9D327E_.wvu.PrintArea" hidden="1">#REF!</definedName>
    <definedName name="Z_B1078CDE_02FE_11D3_B447_0004AC9D327E_.wvu.PrintTitles" localSheetId="8" hidden="1">#REF!</definedName>
    <definedName name="Z_B1078CDE_02FE_11D3_B447_0004AC9D327E_.wvu.PrintTitles" hidden="1">#REF!</definedName>
    <definedName name="Z_B1078CE1_02FE_11D3_B447_0004AC9D327E_.wvu.PrintArea" localSheetId="7" hidden="1">'[490]Working Capital'!#REF!</definedName>
    <definedName name="Z_B1078CE1_02FE_11D3_B447_0004AC9D327E_.wvu.PrintArea" localSheetId="8" hidden="1">'[490]Working Capital'!#REF!</definedName>
    <definedName name="Z_B1078CE1_02FE_11D3_B447_0004AC9D327E_.wvu.PrintArea" hidden="1">'[490]Working Capital'!#REF!</definedName>
    <definedName name="Z_B1078CE4_02FE_11D3_B447_0004AC9D327E_.wvu.Cols" localSheetId="7" hidden="1">'[489]Raw Material Cost'!$C$1:$AE$65536,'[489]Raw Material Cost'!#REF!</definedName>
    <definedName name="Z_B1078CE4_02FE_11D3_B447_0004AC9D327E_.wvu.Cols" localSheetId="8" hidden="1">'[489]Raw Material Cost'!$C$1:$AE$65536,'[489]Raw Material Cost'!#REF!</definedName>
    <definedName name="Z_B1078CE4_02FE_11D3_B447_0004AC9D327E_.wvu.Cols" hidden="1">'[489]Raw Material Cost'!$C$1:$AE$65536,'[489]Raw Material Cost'!#REF!</definedName>
    <definedName name="Z_B1078CE9_02FE_11D3_B447_0004AC9D327E_.wvu.Cols" localSheetId="7" hidden="1">#REF!,#REF!</definedName>
    <definedName name="Z_B1078CE9_02FE_11D3_B447_0004AC9D327E_.wvu.Cols" localSheetId="8" hidden="1">#REF!,#REF!</definedName>
    <definedName name="Z_B1078CE9_02FE_11D3_B447_0004AC9D327E_.wvu.Cols" hidden="1">#REF!,#REF!</definedName>
    <definedName name="Z_B1078CE9_02FE_11D3_B447_0004AC9D327E_.wvu.PrintArea" localSheetId="7" hidden="1">#REF!</definedName>
    <definedName name="Z_B1078CE9_02FE_11D3_B447_0004AC9D327E_.wvu.PrintArea" localSheetId="8" hidden="1">#REF!</definedName>
    <definedName name="Z_B1078CE9_02FE_11D3_B447_0004AC9D327E_.wvu.PrintArea" hidden="1">#REF!</definedName>
    <definedName name="Z_B1078CE9_02FE_11D3_B447_0004AC9D327E_.wvu.PrintTitles" localSheetId="8" hidden="1">#REF!</definedName>
    <definedName name="Z_B1078CE9_02FE_11D3_B447_0004AC9D327E_.wvu.PrintTitles" hidden="1">#REF!</definedName>
    <definedName name="Z_B1078CEA_02FE_11D3_B447_0004AC9D327E_.wvu.Cols" localSheetId="7" hidden="1">[489]Inventory!#REF!</definedName>
    <definedName name="Z_B1078CEA_02FE_11D3_B447_0004AC9D327E_.wvu.Cols" localSheetId="8" hidden="1">[489]Inventory!#REF!</definedName>
    <definedName name="Z_B1078CEA_02FE_11D3_B447_0004AC9D327E_.wvu.Cols" hidden="1">[489]Inventory!#REF!</definedName>
    <definedName name="Z_B1078CEC_02FE_11D3_B447_0004AC9D327E_.wvu.Cols" localSheetId="7" hidden="1">'[490]Working Capital'!#REF!</definedName>
    <definedName name="Z_B1078CEC_02FE_11D3_B447_0004AC9D327E_.wvu.Cols" localSheetId="8" hidden="1">'[490]Working Capital'!#REF!</definedName>
    <definedName name="Z_B1078CEC_02FE_11D3_B447_0004AC9D327E_.wvu.Cols" hidden="1">'[490]Working Capital'!#REF!</definedName>
    <definedName name="Z_B1078CEC_02FE_11D3_B447_0004AC9D327E_.wvu.PrintArea" localSheetId="7" hidden="1">'[490]Working Capital'!#REF!</definedName>
    <definedName name="Z_B1078CEC_02FE_11D3_B447_0004AC9D327E_.wvu.PrintArea" localSheetId="8" hidden="1">'[490]Working Capital'!#REF!</definedName>
    <definedName name="Z_B1078CEC_02FE_11D3_B447_0004AC9D327E_.wvu.PrintArea" hidden="1">'[490]Working Capital'!#REF!</definedName>
    <definedName name="Z_B1078CEF_02FE_11D3_B447_0004AC9D327E_.wvu.Cols" localSheetId="7" hidden="1">'[489]Raw Material Cost'!#REF!,'[489]Raw Material Cost'!#REF!</definedName>
    <definedName name="Z_B1078CEF_02FE_11D3_B447_0004AC9D327E_.wvu.Cols" localSheetId="8" hidden="1">'[489]Raw Material Cost'!#REF!,'[489]Raw Material Cost'!#REF!</definedName>
    <definedName name="Z_B1078CEF_02FE_11D3_B447_0004AC9D327E_.wvu.Cols" hidden="1">'[489]Raw Material Cost'!#REF!,'[489]Raw Material Cost'!#REF!</definedName>
    <definedName name="Z_B18DECEA_E79E_11D2_B445_0004AC9D327E_.wvu.Cols" localSheetId="7" hidden="1">#REF!</definedName>
    <definedName name="Z_B18DECEA_E79E_11D2_B445_0004AC9D327E_.wvu.Cols" localSheetId="8" hidden="1">#REF!</definedName>
    <definedName name="Z_B18DECEA_E79E_11D2_B445_0004AC9D327E_.wvu.Cols" hidden="1">#REF!</definedName>
    <definedName name="Z_B18DECEA_E79E_11D2_B445_0004AC9D327E_.wvu.PrintTitles" localSheetId="8" hidden="1">#REF!</definedName>
    <definedName name="Z_B18DECEA_E79E_11D2_B445_0004AC9D327E_.wvu.PrintTitles" hidden="1">#REF!</definedName>
    <definedName name="Z_B18DECEB_E79E_11D2_B445_0004AC9D327E_.wvu.Cols" localSheetId="7" hidden="1">'[490]P&amp;L-DMT'!$C$1:$AE$65536,'[490]P&amp;L-DMT'!#REF!</definedName>
    <definedName name="Z_B18DECEB_E79E_11D2_B445_0004AC9D327E_.wvu.Cols" localSheetId="8" hidden="1">'[490]P&amp;L-DMT'!$C$1:$AE$65536,'[490]P&amp;L-DMT'!#REF!</definedName>
    <definedName name="Z_B18DECEB_E79E_11D2_B445_0004AC9D327E_.wvu.Cols" hidden="1">'[490]P&amp;L-DMT'!$C$1:$AE$65536,'[490]P&amp;L-DMT'!#REF!</definedName>
    <definedName name="Z_B18DECF2_E79E_11D2_B445_0004AC9D327E_.wvu.Cols" localSheetId="7" hidden="1">#REF!</definedName>
    <definedName name="Z_B18DECF2_E79E_11D2_B445_0004AC9D327E_.wvu.Cols" localSheetId="8" hidden="1">#REF!</definedName>
    <definedName name="Z_B18DECF2_E79E_11D2_B445_0004AC9D327E_.wvu.Cols" hidden="1">#REF!</definedName>
    <definedName name="Z_B18DECF2_E79E_11D2_B445_0004AC9D327E_.wvu.PrintArea" localSheetId="8" hidden="1">#REF!</definedName>
    <definedName name="Z_B18DECF2_E79E_11D2_B445_0004AC9D327E_.wvu.PrintArea" hidden="1">#REF!</definedName>
    <definedName name="Z_B18DECF2_E79E_11D2_B445_0004AC9D327E_.wvu.PrintTitles" hidden="1">#REF!</definedName>
    <definedName name="Z_B18DECF3_E79E_11D2_B445_0004AC9D327E_.wvu.Cols" hidden="1">#REF!</definedName>
    <definedName name="Z_B18DECF3_E79E_11D2_B445_0004AC9D327E_.wvu.PrintArea" hidden="1">#REF!</definedName>
    <definedName name="Z_B18DECF3_E79E_11D2_B445_0004AC9D327E_.wvu.PrintTitles" hidden="1">#REF!</definedName>
    <definedName name="Z_B18DECF5_E79E_11D2_B445_0004AC9D327E_.wvu.Cols" hidden="1">'[490]Raw Material Cost'!$C$1:$AE$65536,'[490]Raw Material Cost'!$AJ$1:$AU$65536</definedName>
    <definedName name="Z_B18DECFC_E79E_11D2_B445_0004AC9D327E_.wvu.Cols" localSheetId="7" hidden="1">[490]Sales!#REF!</definedName>
    <definedName name="Z_B18DECFC_E79E_11D2_B445_0004AC9D327E_.wvu.Cols" localSheetId="8" hidden="1">[490]Sales!#REF!</definedName>
    <definedName name="Z_B18DECFC_E79E_11D2_B445_0004AC9D327E_.wvu.Cols" hidden="1">[490]Sales!#REF!</definedName>
    <definedName name="Z_B18DECFD_E79E_11D2_B445_0004AC9D327E_.wvu.Cols" localSheetId="7" hidden="1">#REF!</definedName>
    <definedName name="Z_B18DECFD_E79E_11D2_B445_0004AC9D327E_.wvu.Cols" localSheetId="8" hidden="1">#REF!</definedName>
    <definedName name="Z_B18DECFD_E79E_11D2_B445_0004AC9D327E_.wvu.Cols" hidden="1">#REF!</definedName>
    <definedName name="Z_B18DECFD_E79E_11D2_B445_0004AC9D327E_.wvu.PrintTitles" localSheetId="8" hidden="1">#REF!</definedName>
    <definedName name="Z_B18DECFD_E79E_11D2_B445_0004AC9D327E_.wvu.PrintTitles" hidden="1">#REF!</definedName>
    <definedName name="Z_B18DECFE_E79E_11D2_B445_0004AC9D327E_.wvu.Cols" localSheetId="7" hidden="1">'[490]P&amp;L-DMT'!#REF!,'[490]P&amp;L-DMT'!#REF!</definedName>
    <definedName name="Z_B18DECFE_E79E_11D2_B445_0004AC9D327E_.wvu.Cols" localSheetId="8" hidden="1">'[490]P&amp;L-DMT'!#REF!,'[490]P&amp;L-DMT'!#REF!</definedName>
    <definedName name="Z_B18DECFE_E79E_11D2_B445_0004AC9D327E_.wvu.Cols" hidden="1">'[490]P&amp;L-DMT'!#REF!,'[490]P&amp;L-DMT'!#REF!</definedName>
    <definedName name="Z_B18DED00_E79E_11D2_B445_0004AC9D327E_.wvu.Cols" localSheetId="7" hidden="1">'[490]Inventory-DMT'!#REF!</definedName>
    <definedName name="Z_B18DED00_E79E_11D2_B445_0004AC9D327E_.wvu.Cols" localSheetId="8" hidden="1">'[490]Inventory-DMT'!#REF!</definedName>
    <definedName name="Z_B18DED00_E79E_11D2_B445_0004AC9D327E_.wvu.Cols" hidden="1">'[490]Inventory-DMT'!#REF!</definedName>
    <definedName name="Z_B18DED05_E79E_11D2_B445_0004AC9D327E_.wvu.Cols" localSheetId="7" hidden="1">#REF!</definedName>
    <definedName name="Z_B18DED05_E79E_11D2_B445_0004AC9D327E_.wvu.Cols" localSheetId="8" hidden="1">#REF!</definedName>
    <definedName name="Z_B18DED05_E79E_11D2_B445_0004AC9D327E_.wvu.Cols" hidden="1">#REF!</definedName>
    <definedName name="Z_B18DED05_E79E_11D2_B445_0004AC9D327E_.wvu.PrintArea" localSheetId="8" hidden="1">#REF!</definedName>
    <definedName name="Z_B18DED05_E79E_11D2_B445_0004AC9D327E_.wvu.PrintArea" hidden="1">#REF!</definedName>
    <definedName name="Z_B18DED05_E79E_11D2_B445_0004AC9D327E_.wvu.PrintTitles" hidden="1">#REF!</definedName>
    <definedName name="Z_B18DED06_E79E_11D2_B445_0004AC9D327E_.wvu.Cols" hidden="1">#REF!</definedName>
    <definedName name="Z_B18DED06_E79E_11D2_B445_0004AC9D327E_.wvu.PrintArea" hidden="1">#REF!</definedName>
    <definedName name="Z_B18DED06_E79E_11D2_B445_0004AC9D327E_.wvu.PrintTitles" hidden="1">#REF!</definedName>
    <definedName name="Z_B18DED08_E79E_11D2_B445_0004AC9D327E_.wvu.Cols" hidden="1">'[490]Raw Material Cost'!$AF$1:$AF$65536,'[490]Raw Material Cost'!$BD$1:$BH$65536</definedName>
    <definedName name="Z_B18DED0C_E79E_11D2_B445_0004AC9D327E_.wvu.Cols" localSheetId="7" hidden="1">'[490]P&amp;L-PTA'!$C$1:$AE$65536,'[490]P&amp;L-PTA'!#REF!</definedName>
    <definedName name="Z_B18DED0C_E79E_11D2_B445_0004AC9D327E_.wvu.Cols" localSheetId="8" hidden="1">'[490]P&amp;L-PTA'!$C$1:$AE$65536,'[490]P&amp;L-PTA'!#REF!</definedName>
    <definedName name="Z_B18DED0C_E79E_11D2_B445_0004AC9D327E_.wvu.Cols" hidden="1">'[490]P&amp;L-PTA'!$C$1:$AE$65536,'[490]P&amp;L-PTA'!#REF!</definedName>
    <definedName name="Z_B18DED16_E79E_11D2_B445_0004AC9D327E_.wvu.Cols" localSheetId="7" hidden="1">'[490]P&amp;L-PTA'!#REF!,'[490]P&amp;L-PTA'!#REF!</definedName>
    <definedName name="Z_B18DED16_E79E_11D2_B445_0004AC9D327E_.wvu.Cols" localSheetId="8" hidden="1">'[490]P&amp;L-PTA'!#REF!,'[490]P&amp;L-PTA'!#REF!</definedName>
    <definedName name="Z_B18DED16_E79E_11D2_B445_0004AC9D327E_.wvu.Cols" hidden="1">'[490]P&amp;L-PTA'!#REF!,'[490]P&amp;L-PTA'!#REF!</definedName>
    <definedName name="Z_B18DED17_E79E_11D2_B445_0004AC9D327E_.wvu.Cols" localSheetId="7" hidden="1">'[490]Inventory-PTA'!#REF!</definedName>
    <definedName name="Z_B18DED17_E79E_11D2_B445_0004AC9D327E_.wvu.Cols" localSheetId="8" hidden="1">'[490]Inventory-PTA'!#REF!</definedName>
    <definedName name="Z_B18DED17_E79E_11D2_B445_0004AC9D327E_.wvu.Cols" hidden="1">'[490]Inventory-PTA'!#REF!</definedName>
    <definedName name="Z_B18DED22_E79E_11D2_B445_0004AC9D327E_.wvu.Cols" hidden="1">'[130]EBITDA Summary'!$D$1:$O$65536,'[130]EBITDA Summary'!$AF$1:$AQ$65536</definedName>
    <definedName name="Z_B18DED22_E79E_11D2_B445_0004AC9D327E_.wvu.PrintArea" localSheetId="7" hidden="1">#REF!</definedName>
    <definedName name="Z_B18DED22_E79E_11D2_B445_0004AC9D327E_.wvu.PrintArea" localSheetId="8" hidden="1">#REF!</definedName>
    <definedName name="Z_B18DED22_E79E_11D2_B445_0004AC9D327E_.wvu.PrintArea" hidden="1">#REF!</definedName>
    <definedName name="Z_B18DED22_E79E_11D2_B445_0004AC9D327E_.wvu.PrintTitles" localSheetId="8" hidden="1">#REF!</definedName>
    <definedName name="Z_B18DED22_E79E_11D2_B445_0004AC9D327E_.wvu.PrintTitles" hidden="1">#REF!</definedName>
    <definedName name="Z_B18DED24_E79E_11D2_B445_0004AC9D327E_.wvu.PrintArea" localSheetId="7" hidden="1">'[130]Production Pounds'!#REF!</definedName>
    <definedName name="Z_B18DED24_E79E_11D2_B445_0004AC9D327E_.wvu.PrintArea" localSheetId="8" hidden="1">'[130]Production Pounds'!#REF!</definedName>
    <definedName name="Z_B18DED24_E79E_11D2_B445_0004AC9D327E_.wvu.PrintArea" hidden="1">'[130]Production Pounds'!#REF!</definedName>
    <definedName name="Z_B18DED25_E79E_11D2_B445_0004AC9D327E_.wvu.PrintArea" localSheetId="7" hidden="1">'[130]Sales by Asset'!#REF!</definedName>
    <definedName name="Z_B18DED25_E79E_11D2_B445_0004AC9D327E_.wvu.PrintArea" localSheetId="8" hidden="1">'[130]Sales by Asset'!#REF!</definedName>
    <definedName name="Z_B18DED25_E79E_11D2_B445_0004AC9D327E_.wvu.PrintArea" hidden="1">'[130]Sales by Asset'!#REF!</definedName>
    <definedName name="Z_B18DED28_E79E_11D2_B445_0004AC9D327E_.wvu.Cols" hidden="1">'[130]Summary of Mfg Cost'!$D$1:$O$65536,'[130]Summary of Mfg Cost'!$AG$1:$AR$65536</definedName>
    <definedName name="Z_B18DED2D_E79E_11D2_B445_0004AC9D327E_.wvu.Cols" hidden="1">'[130]EBITDA Summary'!$Y$1:$AC$65536,'[130]EBITDA Summary'!$AZ$1:$BD$65536</definedName>
    <definedName name="Z_B18DED2D_E79E_11D2_B445_0004AC9D327E_.wvu.PrintArea" localSheetId="7" hidden="1">#REF!</definedName>
    <definedName name="Z_B18DED2D_E79E_11D2_B445_0004AC9D327E_.wvu.PrintArea" localSheetId="8" hidden="1">#REF!</definedName>
    <definedName name="Z_B18DED2D_E79E_11D2_B445_0004AC9D327E_.wvu.PrintArea" hidden="1">#REF!</definedName>
    <definedName name="Z_B18DED2D_E79E_11D2_B445_0004AC9D327E_.wvu.PrintTitles" localSheetId="8" hidden="1">#REF!</definedName>
    <definedName name="Z_B18DED2D_E79E_11D2_B445_0004AC9D327E_.wvu.PrintTitles" hidden="1">#REF!</definedName>
    <definedName name="Z_B18DED2E_E79E_11D2_B445_0004AC9D327E_.wvu.Cols" localSheetId="7" hidden="1">[489]Inventory!#REF!</definedName>
    <definedName name="Z_B18DED2E_E79E_11D2_B445_0004AC9D327E_.wvu.Cols" localSheetId="8" hidden="1">[489]Inventory!#REF!</definedName>
    <definedName name="Z_B18DED2E_E79E_11D2_B445_0004AC9D327E_.wvu.Cols" hidden="1">[489]Inventory!#REF!</definedName>
    <definedName name="Z_B18DED2F_E79E_11D2_B445_0004AC9D327E_.wvu.PrintArea" localSheetId="7" hidden="1">'[130]Production Pounds'!#REF!</definedName>
    <definedName name="Z_B18DED2F_E79E_11D2_B445_0004AC9D327E_.wvu.PrintArea" localSheetId="8" hidden="1">'[130]Production Pounds'!#REF!</definedName>
    <definedName name="Z_B18DED2F_E79E_11D2_B445_0004AC9D327E_.wvu.PrintArea" hidden="1">'[130]Production Pounds'!#REF!</definedName>
    <definedName name="Z_B18DED30_E79E_11D2_B445_0004AC9D327E_.wvu.Cols" localSheetId="7" hidden="1">'[490]Working Capital'!#REF!</definedName>
    <definedName name="Z_B18DED30_E79E_11D2_B445_0004AC9D327E_.wvu.Cols" localSheetId="8" hidden="1">'[490]Working Capital'!#REF!</definedName>
    <definedName name="Z_B18DED30_E79E_11D2_B445_0004AC9D327E_.wvu.Cols" hidden="1">'[490]Working Capital'!#REF!</definedName>
    <definedName name="Z_B18DED30_E79E_11D2_B445_0004AC9D327E_.wvu.PrintArea" localSheetId="7" hidden="1">'[130]Sales by Asset'!#REF!</definedName>
    <definedName name="Z_B18DED30_E79E_11D2_B445_0004AC9D327E_.wvu.PrintArea" localSheetId="8" hidden="1">'[130]Sales by Asset'!#REF!</definedName>
    <definedName name="Z_B18DED30_E79E_11D2_B445_0004AC9D327E_.wvu.PrintArea" hidden="1">'[130]Sales by Asset'!#REF!</definedName>
    <definedName name="Z_B18DED33_E79E_11D2_B445_0004AC9D327E_.wvu.Cols" hidden="1">'[130]Summary of Mfg Cost'!$Y$1:$AC$65536,'[130]Summary of Mfg Cost'!$BA$1:$BE$65536</definedName>
    <definedName name="Z_B222FB89_0472_11D3_B447_0004AC9D327E_.wvu.Cols" localSheetId="7" hidden="1">#REF!</definedName>
    <definedName name="Z_B222FB89_0472_11D3_B447_0004AC9D327E_.wvu.Cols" localSheetId="8" hidden="1">#REF!</definedName>
    <definedName name="Z_B222FB89_0472_11D3_B447_0004AC9D327E_.wvu.Cols" hidden="1">#REF!</definedName>
    <definedName name="Z_B222FB89_0472_11D3_B447_0004AC9D327E_.wvu.PrintTitles" localSheetId="8" hidden="1">#REF!</definedName>
    <definedName name="Z_B222FB89_0472_11D3_B447_0004AC9D327E_.wvu.PrintTitles" hidden="1">#REF!</definedName>
    <definedName name="Z_B222FB8A_0472_11D3_B447_0004AC9D327E_.wvu.Cols" localSheetId="7" hidden="1">'[490]P&amp;L-DMT'!$C$1:$AE$65536,'[490]P&amp;L-DMT'!#REF!</definedName>
    <definedName name="Z_B222FB8A_0472_11D3_B447_0004AC9D327E_.wvu.Cols" localSheetId="8" hidden="1">'[490]P&amp;L-DMT'!$C$1:$AE$65536,'[490]P&amp;L-DMT'!#REF!</definedName>
    <definedName name="Z_B222FB8A_0472_11D3_B447_0004AC9D327E_.wvu.Cols" hidden="1">'[490]P&amp;L-DMT'!$C$1:$AE$65536,'[490]P&amp;L-DMT'!#REF!</definedName>
    <definedName name="Z_B222FB91_0472_11D3_B447_0004AC9D327E_.wvu.Cols" localSheetId="7" hidden="1">#REF!</definedName>
    <definedName name="Z_B222FB91_0472_11D3_B447_0004AC9D327E_.wvu.Cols" localSheetId="8" hidden="1">#REF!</definedName>
    <definedName name="Z_B222FB91_0472_11D3_B447_0004AC9D327E_.wvu.Cols" hidden="1">#REF!</definedName>
    <definedName name="Z_B222FB91_0472_11D3_B447_0004AC9D327E_.wvu.PrintArea" localSheetId="8" hidden="1">#REF!</definedName>
    <definedName name="Z_B222FB91_0472_11D3_B447_0004AC9D327E_.wvu.PrintArea" hidden="1">#REF!</definedName>
    <definedName name="Z_B222FB91_0472_11D3_B447_0004AC9D327E_.wvu.PrintTitles" hidden="1">#REF!</definedName>
    <definedName name="Z_B222FB92_0472_11D3_B447_0004AC9D327E_.wvu.Cols" hidden="1">#REF!</definedName>
    <definedName name="Z_B222FB92_0472_11D3_B447_0004AC9D327E_.wvu.PrintArea" hidden="1">#REF!</definedName>
    <definedName name="Z_B222FB92_0472_11D3_B447_0004AC9D327E_.wvu.PrintTitles" hidden="1">#REF!</definedName>
    <definedName name="Z_B222FB94_0472_11D3_B447_0004AC9D327E_.wvu.Cols" hidden="1">'[490]Raw Material Cost'!$C$1:$AE$65536,'[490]Raw Material Cost'!$AJ$1:$AU$65536</definedName>
    <definedName name="Z_B222FB9B_0472_11D3_B447_0004AC9D327E_.wvu.Cols" localSheetId="7" hidden="1">[490]Sales!#REF!</definedName>
    <definedName name="Z_B222FB9B_0472_11D3_B447_0004AC9D327E_.wvu.Cols" localSheetId="8" hidden="1">[490]Sales!#REF!</definedName>
    <definedName name="Z_B222FB9B_0472_11D3_B447_0004AC9D327E_.wvu.Cols" hidden="1">[490]Sales!#REF!</definedName>
    <definedName name="Z_B222FB9C_0472_11D3_B447_0004AC9D327E_.wvu.Cols" localSheetId="7" hidden="1">#REF!</definedName>
    <definedName name="Z_B222FB9C_0472_11D3_B447_0004AC9D327E_.wvu.Cols" localSheetId="8" hidden="1">#REF!</definedName>
    <definedName name="Z_B222FB9C_0472_11D3_B447_0004AC9D327E_.wvu.Cols" hidden="1">#REF!</definedName>
    <definedName name="Z_B222FB9C_0472_11D3_B447_0004AC9D327E_.wvu.PrintTitles" localSheetId="8" hidden="1">#REF!</definedName>
    <definedName name="Z_B222FB9C_0472_11D3_B447_0004AC9D327E_.wvu.PrintTitles" hidden="1">#REF!</definedName>
    <definedName name="Z_B222FB9D_0472_11D3_B447_0004AC9D327E_.wvu.Cols" localSheetId="7" hidden="1">'[490]P&amp;L-DMT'!#REF!,'[490]P&amp;L-DMT'!#REF!</definedName>
    <definedName name="Z_B222FB9D_0472_11D3_B447_0004AC9D327E_.wvu.Cols" localSheetId="8" hidden="1">'[490]P&amp;L-DMT'!#REF!,'[490]P&amp;L-DMT'!#REF!</definedName>
    <definedName name="Z_B222FB9D_0472_11D3_B447_0004AC9D327E_.wvu.Cols" hidden="1">'[490]P&amp;L-DMT'!#REF!,'[490]P&amp;L-DMT'!#REF!</definedName>
    <definedName name="Z_B222FB9F_0472_11D3_B447_0004AC9D327E_.wvu.Cols" localSheetId="7" hidden="1">'[490]Inventory-DMT'!#REF!</definedName>
    <definedName name="Z_B222FB9F_0472_11D3_B447_0004AC9D327E_.wvu.Cols" localSheetId="8" hidden="1">'[490]Inventory-DMT'!#REF!</definedName>
    <definedName name="Z_B222FB9F_0472_11D3_B447_0004AC9D327E_.wvu.Cols" hidden="1">'[490]Inventory-DMT'!#REF!</definedName>
    <definedName name="Z_B222FBA4_0472_11D3_B447_0004AC9D327E_.wvu.Cols" localSheetId="7" hidden="1">#REF!</definedName>
    <definedName name="Z_B222FBA4_0472_11D3_B447_0004AC9D327E_.wvu.Cols" localSheetId="8" hidden="1">#REF!</definedName>
    <definedName name="Z_B222FBA4_0472_11D3_B447_0004AC9D327E_.wvu.Cols" hidden="1">#REF!</definedName>
    <definedName name="Z_B222FBA4_0472_11D3_B447_0004AC9D327E_.wvu.PrintArea" localSheetId="8" hidden="1">#REF!</definedName>
    <definedName name="Z_B222FBA4_0472_11D3_B447_0004AC9D327E_.wvu.PrintArea" hidden="1">#REF!</definedName>
    <definedName name="Z_B222FBA4_0472_11D3_B447_0004AC9D327E_.wvu.PrintTitles" hidden="1">#REF!</definedName>
    <definedName name="Z_B222FBA5_0472_11D3_B447_0004AC9D327E_.wvu.Cols" hidden="1">#REF!</definedName>
    <definedName name="Z_B222FBA5_0472_11D3_B447_0004AC9D327E_.wvu.PrintArea" hidden="1">#REF!</definedName>
    <definedName name="Z_B222FBA5_0472_11D3_B447_0004AC9D327E_.wvu.PrintTitles" hidden="1">#REF!</definedName>
    <definedName name="Z_B222FBA7_0472_11D3_B447_0004AC9D327E_.wvu.Cols" hidden="1">'[490]Raw Material Cost'!$AF$1:$AF$65536,'[490]Raw Material Cost'!$BD$1:$BH$65536</definedName>
    <definedName name="Z_B222FBAB_0472_11D3_B447_0004AC9D327E_.wvu.Cols" localSheetId="7" hidden="1">'[490]P&amp;L-PTA'!$C$1:$AE$65536,'[490]P&amp;L-PTA'!#REF!</definedName>
    <definedName name="Z_B222FBAB_0472_11D3_B447_0004AC9D327E_.wvu.Cols" localSheetId="8" hidden="1">'[490]P&amp;L-PTA'!$C$1:$AE$65536,'[490]P&amp;L-PTA'!#REF!</definedName>
    <definedName name="Z_B222FBAB_0472_11D3_B447_0004AC9D327E_.wvu.Cols" hidden="1">'[490]P&amp;L-PTA'!$C$1:$AE$65536,'[490]P&amp;L-PTA'!#REF!</definedName>
    <definedName name="Z_B222FBB5_0472_11D3_B447_0004AC9D327E_.wvu.Cols" localSheetId="7" hidden="1">'[490]P&amp;L-PTA'!#REF!,'[490]P&amp;L-PTA'!#REF!</definedName>
    <definedName name="Z_B222FBB5_0472_11D3_B447_0004AC9D327E_.wvu.Cols" localSheetId="8" hidden="1">'[490]P&amp;L-PTA'!#REF!,'[490]P&amp;L-PTA'!#REF!</definedName>
    <definedName name="Z_B222FBB5_0472_11D3_B447_0004AC9D327E_.wvu.Cols" hidden="1">'[490]P&amp;L-PTA'!#REF!,'[490]P&amp;L-PTA'!#REF!</definedName>
    <definedName name="Z_B222FBB6_0472_11D3_B447_0004AC9D327E_.wvu.Cols" localSheetId="7" hidden="1">'[490]Inventory-PTA'!#REF!</definedName>
    <definedName name="Z_B222FBB6_0472_11D3_B447_0004AC9D327E_.wvu.Cols" localSheetId="8" hidden="1">'[490]Inventory-PTA'!#REF!</definedName>
    <definedName name="Z_B222FBB6_0472_11D3_B447_0004AC9D327E_.wvu.Cols" hidden="1">'[490]Inventory-PTA'!#REF!</definedName>
    <definedName name="Z_B222FBC1_0472_11D3_B447_0004AC9D327E_.wvu.Cols" localSheetId="7" hidden="1">#REF!,#REF!</definedName>
    <definedName name="Z_B222FBC1_0472_11D3_B447_0004AC9D327E_.wvu.Cols" localSheetId="8" hidden="1">#REF!,#REF!</definedName>
    <definedName name="Z_B222FBC1_0472_11D3_B447_0004AC9D327E_.wvu.Cols" hidden="1">#REF!,#REF!</definedName>
    <definedName name="Z_B222FBC1_0472_11D3_B447_0004AC9D327E_.wvu.PrintArea" localSheetId="7" hidden="1">#REF!</definedName>
    <definedName name="Z_B222FBC1_0472_11D3_B447_0004AC9D327E_.wvu.PrintArea" localSheetId="8" hidden="1">#REF!</definedName>
    <definedName name="Z_B222FBC1_0472_11D3_B447_0004AC9D327E_.wvu.PrintArea" hidden="1">#REF!</definedName>
    <definedName name="Z_B222FBC1_0472_11D3_B447_0004AC9D327E_.wvu.PrintTitles" localSheetId="8" hidden="1">#REF!</definedName>
    <definedName name="Z_B222FBC1_0472_11D3_B447_0004AC9D327E_.wvu.PrintTitles" hidden="1">#REF!</definedName>
    <definedName name="Z_B222FBC4_0472_11D3_B447_0004AC9D327E_.wvu.PrintArea" localSheetId="7" hidden="1">'[490]Working Capital'!#REF!</definedName>
    <definedName name="Z_B222FBC4_0472_11D3_B447_0004AC9D327E_.wvu.PrintArea" localSheetId="8" hidden="1">'[490]Working Capital'!#REF!</definedName>
    <definedName name="Z_B222FBC4_0472_11D3_B447_0004AC9D327E_.wvu.PrintArea" hidden="1">'[490]Working Capital'!#REF!</definedName>
    <definedName name="Z_B222FBC7_0472_11D3_B447_0004AC9D327E_.wvu.Cols" localSheetId="7" hidden="1">'[489]Raw Material Cost'!$C$1:$AE$65536,'[489]Raw Material Cost'!#REF!</definedName>
    <definedName name="Z_B222FBC7_0472_11D3_B447_0004AC9D327E_.wvu.Cols" localSheetId="8" hidden="1">'[489]Raw Material Cost'!$C$1:$AE$65536,'[489]Raw Material Cost'!#REF!</definedName>
    <definedName name="Z_B222FBC7_0472_11D3_B447_0004AC9D327E_.wvu.Cols" hidden="1">'[489]Raw Material Cost'!$C$1:$AE$65536,'[489]Raw Material Cost'!#REF!</definedName>
    <definedName name="Z_B222FBCC_0472_11D3_B447_0004AC9D327E_.wvu.Cols" localSheetId="7" hidden="1">#REF!,#REF!</definedName>
    <definedName name="Z_B222FBCC_0472_11D3_B447_0004AC9D327E_.wvu.Cols" localSheetId="8" hidden="1">#REF!,#REF!</definedName>
    <definedName name="Z_B222FBCC_0472_11D3_B447_0004AC9D327E_.wvu.Cols" hidden="1">#REF!,#REF!</definedName>
    <definedName name="Z_B222FBCC_0472_11D3_B447_0004AC9D327E_.wvu.PrintArea" localSheetId="7" hidden="1">#REF!</definedName>
    <definedName name="Z_B222FBCC_0472_11D3_B447_0004AC9D327E_.wvu.PrintArea" localSheetId="8" hidden="1">#REF!</definedName>
    <definedName name="Z_B222FBCC_0472_11D3_B447_0004AC9D327E_.wvu.PrintArea" hidden="1">#REF!</definedName>
    <definedName name="Z_B222FBCC_0472_11D3_B447_0004AC9D327E_.wvu.PrintTitles" localSheetId="8" hidden="1">#REF!</definedName>
    <definedName name="Z_B222FBCC_0472_11D3_B447_0004AC9D327E_.wvu.PrintTitles" hidden="1">#REF!</definedName>
    <definedName name="Z_B222FBCD_0472_11D3_B447_0004AC9D327E_.wvu.Cols" localSheetId="7" hidden="1">[489]Inventory!#REF!</definedName>
    <definedName name="Z_B222FBCD_0472_11D3_B447_0004AC9D327E_.wvu.Cols" localSheetId="8" hidden="1">[489]Inventory!#REF!</definedName>
    <definedName name="Z_B222FBCD_0472_11D3_B447_0004AC9D327E_.wvu.Cols" hidden="1">[489]Inventory!#REF!</definedName>
    <definedName name="Z_B222FBCF_0472_11D3_B447_0004AC9D327E_.wvu.Cols" localSheetId="7" hidden="1">'[490]Working Capital'!#REF!</definedName>
    <definedName name="Z_B222FBCF_0472_11D3_B447_0004AC9D327E_.wvu.Cols" localSheetId="8" hidden="1">'[490]Working Capital'!#REF!</definedName>
    <definedName name="Z_B222FBCF_0472_11D3_B447_0004AC9D327E_.wvu.Cols" hidden="1">'[490]Working Capital'!#REF!</definedName>
    <definedName name="Z_B222FBCF_0472_11D3_B447_0004AC9D327E_.wvu.PrintArea" localSheetId="7" hidden="1">'[490]Working Capital'!#REF!</definedName>
    <definedName name="Z_B222FBCF_0472_11D3_B447_0004AC9D327E_.wvu.PrintArea" localSheetId="8" hidden="1">'[490]Working Capital'!#REF!</definedName>
    <definedName name="Z_B222FBCF_0472_11D3_B447_0004AC9D327E_.wvu.PrintArea" hidden="1">'[490]Working Capital'!#REF!</definedName>
    <definedName name="Z_B222FBD2_0472_11D3_B447_0004AC9D327E_.wvu.Cols" localSheetId="7" hidden="1">'[489]Raw Material Cost'!#REF!,'[489]Raw Material Cost'!#REF!</definedName>
    <definedName name="Z_B222FBD2_0472_11D3_B447_0004AC9D327E_.wvu.Cols" localSheetId="8" hidden="1">'[489]Raw Material Cost'!#REF!,'[489]Raw Material Cost'!#REF!</definedName>
    <definedName name="Z_B222FBD2_0472_11D3_B447_0004AC9D327E_.wvu.Cols" hidden="1">'[489]Raw Material Cost'!#REF!,'[489]Raw Material Cost'!#REF!</definedName>
    <definedName name="Z_B26C7AA6_DE01_11D2_B447_0004AC2EF02B_.wvu.Cols" hidden="1">'[130]EBITDA Summary'!$D$1:$O$65536,'[130]EBITDA Summary'!$AF$1:$AQ$65536</definedName>
    <definedName name="Z_B26C7AA6_DE01_11D2_B447_0004AC2EF02B_.wvu.PrintArea" localSheetId="7" hidden="1">#REF!</definedName>
    <definedName name="Z_B26C7AA6_DE01_11D2_B447_0004AC2EF02B_.wvu.PrintArea" localSheetId="8" hidden="1">#REF!</definedName>
    <definedName name="Z_B26C7AA6_DE01_11D2_B447_0004AC2EF02B_.wvu.PrintArea" hidden="1">#REF!</definedName>
    <definedName name="Z_B26C7AA6_DE01_11D2_B447_0004AC2EF02B_.wvu.PrintTitles" localSheetId="8" hidden="1">#REF!</definedName>
    <definedName name="Z_B26C7AA6_DE01_11D2_B447_0004AC2EF02B_.wvu.PrintTitles" hidden="1">#REF!</definedName>
    <definedName name="Z_B26C7AA8_DE01_11D2_B447_0004AC2EF02B_.wvu.PrintArea" localSheetId="7" hidden="1">'[130]Production Pounds'!#REF!</definedName>
    <definedName name="Z_B26C7AA8_DE01_11D2_B447_0004AC2EF02B_.wvu.PrintArea" localSheetId="8" hidden="1">'[130]Production Pounds'!#REF!</definedName>
    <definedName name="Z_B26C7AA8_DE01_11D2_B447_0004AC2EF02B_.wvu.PrintArea" hidden="1">'[130]Production Pounds'!#REF!</definedName>
    <definedName name="Z_B26C7AA9_DE01_11D2_B447_0004AC2EF02B_.wvu.PrintArea" localSheetId="7" hidden="1">'[130]Sales by Asset'!#REF!</definedName>
    <definedName name="Z_B26C7AA9_DE01_11D2_B447_0004AC2EF02B_.wvu.PrintArea" localSheetId="8" hidden="1">'[130]Sales by Asset'!#REF!</definedName>
    <definedName name="Z_B26C7AA9_DE01_11D2_B447_0004AC2EF02B_.wvu.PrintArea" hidden="1">'[130]Sales by Asset'!#REF!</definedName>
    <definedName name="Z_B26C7AAC_DE01_11D2_B447_0004AC2EF02B_.wvu.Cols" hidden="1">'[130]Summary of Mfg Cost'!$D$1:$O$65536,'[130]Summary of Mfg Cost'!$AG$1:$AR$65536</definedName>
    <definedName name="Z_B26C7AB1_DE01_11D2_B447_0004AC2EF02B_.wvu.Cols" hidden="1">'[130]EBITDA Summary'!$Y$1:$AC$65536,'[130]EBITDA Summary'!$AZ$1:$BD$65536</definedName>
    <definedName name="Z_B26C7AB1_DE01_11D2_B447_0004AC2EF02B_.wvu.PrintArea" localSheetId="7" hidden="1">#REF!</definedName>
    <definedName name="Z_B26C7AB1_DE01_11D2_B447_0004AC2EF02B_.wvu.PrintArea" localSheetId="8" hidden="1">#REF!</definedName>
    <definedName name="Z_B26C7AB1_DE01_11D2_B447_0004AC2EF02B_.wvu.PrintArea" hidden="1">#REF!</definedName>
    <definedName name="Z_B26C7AB1_DE01_11D2_B447_0004AC2EF02B_.wvu.PrintTitles" localSheetId="8" hidden="1">#REF!</definedName>
    <definedName name="Z_B26C7AB1_DE01_11D2_B447_0004AC2EF02B_.wvu.PrintTitles" hidden="1">#REF!</definedName>
    <definedName name="Z_B26C7AB2_DE01_11D2_B447_0004AC2EF02B_.wvu.Cols" localSheetId="7" hidden="1">[489]Inventory!#REF!</definedName>
    <definedName name="Z_B26C7AB2_DE01_11D2_B447_0004AC2EF02B_.wvu.Cols" localSheetId="8" hidden="1">[489]Inventory!#REF!</definedName>
    <definedName name="Z_B26C7AB2_DE01_11D2_B447_0004AC2EF02B_.wvu.Cols" hidden="1">[489]Inventory!#REF!</definedName>
    <definedName name="Z_B26C7AB3_DE01_11D2_B447_0004AC2EF02B_.wvu.PrintArea" localSheetId="7" hidden="1">'[130]Production Pounds'!#REF!</definedName>
    <definedName name="Z_B26C7AB3_DE01_11D2_B447_0004AC2EF02B_.wvu.PrintArea" localSheetId="8" hidden="1">'[130]Production Pounds'!#REF!</definedName>
    <definedName name="Z_B26C7AB3_DE01_11D2_B447_0004AC2EF02B_.wvu.PrintArea" hidden="1">'[130]Production Pounds'!#REF!</definedName>
    <definedName name="Z_B26C7AB4_DE01_11D2_B447_0004AC2EF02B_.wvu.Cols" localSheetId="7" hidden="1">'[490]Working Capital'!#REF!</definedName>
    <definedName name="Z_B26C7AB4_DE01_11D2_B447_0004AC2EF02B_.wvu.Cols" localSheetId="8" hidden="1">'[490]Working Capital'!#REF!</definedName>
    <definedName name="Z_B26C7AB4_DE01_11D2_B447_0004AC2EF02B_.wvu.Cols" hidden="1">'[490]Working Capital'!#REF!</definedName>
    <definedName name="Z_B26C7AB4_DE01_11D2_B447_0004AC2EF02B_.wvu.PrintArea" localSheetId="7" hidden="1">'[130]Sales by Asset'!#REF!</definedName>
    <definedName name="Z_B26C7AB4_DE01_11D2_B447_0004AC2EF02B_.wvu.PrintArea" localSheetId="8" hidden="1">'[130]Sales by Asset'!#REF!</definedName>
    <definedName name="Z_B26C7AB4_DE01_11D2_B447_0004AC2EF02B_.wvu.PrintArea" hidden="1">'[130]Sales by Asset'!#REF!</definedName>
    <definedName name="Z_B26C7AB7_DE01_11D2_B447_0004AC2EF02B_.wvu.Cols" hidden="1">'[130]Summary of Mfg Cost'!$Y$1:$AC$65536,'[130]Summary of Mfg Cost'!$BA$1:$BE$65536</definedName>
    <definedName name="Z_B26C7AF5_DE01_11D2_B447_0004AC2EF02B_.wvu.Cols" localSheetId="7" hidden="1">'[490]P&amp;L-PTA'!$C$1:$AE$65536,'[490]P&amp;L-PTA'!#REF!</definedName>
    <definedName name="Z_B26C7AF5_DE01_11D2_B447_0004AC2EF02B_.wvu.Cols" localSheetId="8" hidden="1">'[490]P&amp;L-PTA'!$C$1:$AE$65536,'[490]P&amp;L-PTA'!#REF!</definedName>
    <definedName name="Z_B26C7AF5_DE01_11D2_B447_0004AC2EF02B_.wvu.Cols" hidden="1">'[490]P&amp;L-PTA'!$C$1:$AE$65536,'[490]P&amp;L-PTA'!#REF!</definedName>
    <definedName name="Z_B26C7AFF_DE01_11D2_B447_0004AC2EF02B_.wvu.Cols" localSheetId="7" hidden="1">'[490]P&amp;L-PTA'!#REF!,'[490]P&amp;L-PTA'!#REF!</definedName>
    <definedName name="Z_B26C7AFF_DE01_11D2_B447_0004AC2EF02B_.wvu.Cols" localSheetId="8" hidden="1">'[490]P&amp;L-PTA'!#REF!,'[490]P&amp;L-PTA'!#REF!</definedName>
    <definedName name="Z_B26C7AFF_DE01_11D2_B447_0004AC2EF02B_.wvu.Cols" hidden="1">'[490]P&amp;L-PTA'!#REF!,'[490]P&amp;L-PTA'!#REF!</definedName>
    <definedName name="Z_B26C7B00_DE01_11D2_B447_0004AC2EF02B_.wvu.Cols" localSheetId="7" hidden="1">'[490]Inventory-PTA'!#REF!</definedName>
    <definedName name="Z_B26C7B00_DE01_11D2_B447_0004AC2EF02B_.wvu.Cols" localSheetId="8" hidden="1">'[490]Inventory-PTA'!#REF!</definedName>
    <definedName name="Z_B26C7B00_DE01_11D2_B447_0004AC2EF02B_.wvu.Cols" hidden="1">'[490]Inventory-PTA'!#REF!</definedName>
    <definedName name="Z_B3B7B59B_EC1A_11D2_B445_0004AC9D327E_.wvu.Cols" hidden="1">'[130]EBITDA Summary'!$D$1:$O$65536,'[130]EBITDA Summary'!$AF$1:$AQ$65536</definedName>
    <definedName name="Z_B3B7B59B_EC1A_11D2_B445_0004AC9D327E_.wvu.PrintArea" localSheetId="7" hidden="1">#REF!</definedName>
    <definedName name="Z_B3B7B59B_EC1A_11D2_B445_0004AC9D327E_.wvu.PrintArea" localSheetId="8" hidden="1">#REF!</definedName>
    <definedName name="Z_B3B7B59B_EC1A_11D2_B445_0004AC9D327E_.wvu.PrintArea" hidden="1">#REF!</definedName>
    <definedName name="Z_B3B7B59B_EC1A_11D2_B445_0004AC9D327E_.wvu.PrintTitles" localSheetId="8" hidden="1">#REF!</definedName>
    <definedName name="Z_B3B7B59B_EC1A_11D2_B445_0004AC9D327E_.wvu.PrintTitles" hidden="1">#REF!</definedName>
    <definedName name="Z_B3B7B59D_EC1A_11D2_B445_0004AC9D327E_.wvu.PrintArea" localSheetId="7" hidden="1">'[130]Production Pounds'!#REF!</definedName>
    <definedName name="Z_B3B7B59D_EC1A_11D2_B445_0004AC9D327E_.wvu.PrintArea" localSheetId="8" hidden="1">'[130]Production Pounds'!#REF!</definedName>
    <definedName name="Z_B3B7B59D_EC1A_11D2_B445_0004AC9D327E_.wvu.PrintArea" hidden="1">'[130]Production Pounds'!#REF!</definedName>
    <definedName name="Z_B3B7B59E_EC1A_11D2_B445_0004AC9D327E_.wvu.PrintArea" localSheetId="7" hidden="1">'[130]Sales by Asset'!#REF!</definedName>
    <definedName name="Z_B3B7B59E_EC1A_11D2_B445_0004AC9D327E_.wvu.PrintArea" localSheetId="8" hidden="1">'[130]Sales by Asset'!#REF!</definedName>
    <definedName name="Z_B3B7B59E_EC1A_11D2_B445_0004AC9D327E_.wvu.PrintArea" hidden="1">'[130]Sales by Asset'!#REF!</definedName>
    <definedName name="Z_B3B7B5A1_EC1A_11D2_B445_0004AC9D327E_.wvu.Cols" hidden="1">'[130]Summary of Mfg Cost'!$D$1:$O$65536,'[130]Summary of Mfg Cost'!$AG$1:$AR$65536</definedName>
    <definedName name="Z_B3B7B5A6_EC1A_11D2_B445_0004AC9D327E_.wvu.Cols" hidden="1">'[130]EBITDA Summary'!$Y$1:$AC$65536,'[130]EBITDA Summary'!$AZ$1:$BD$65536</definedName>
    <definedName name="Z_B3B7B5A6_EC1A_11D2_B445_0004AC9D327E_.wvu.PrintArea" localSheetId="7" hidden="1">#REF!</definedName>
    <definedName name="Z_B3B7B5A6_EC1A_11D2_B445_0004AC9D327E_.wvu.PrintArea" localSheetId="8" hidden="1">#REF!</definedName>
    <definedName name="Z_B3B7B5A6_EC1A_11D2_B445_0004AC9D327E_.wvu.PrintArea" hidden="1">#REF!</definedName>
    <definedName name="Z_B3B7B5A6_EC1A_11D2_B445_0004AC9D327E_.wvu.PrintTitles" localSheetId="8" hidden="1">#REF!</definedName>
    <definedName name="Z_B3B7B5A6_EC1A_11D2_B445_0004AC9D327E_.wvu.PrintTitles" hidden="1">#REF!</definedName>
    <definedName name="Z_B3B7B5A7_EC1A_11D2_B445_0004AC9D327E_.wvu.Cols" localSheetId="7" hidden="1">[489]Inventory!#REF!</definedName>
    <definedName name="Z_B3B7B5A7_EC1A_11D2_B445_0004AC9D327E_.wvu.Cols" localSheetId="8" hidden="1">[489]Inventory!#REF!</definedName>
    <definedName name="Z_B3B7B5A7_EC1A_11D2_B445_0004AC9D327E_.wvu.Cols" hidden="1">[489]Inventory!#REF!</definedName>
    <definedName name="Z_B3B7B5A8_EC1A_11D2_B445_0004AC9D327E_.wvu.PrintArea" localSheetId="7" hidden="1">'[130]Production Pounds'!#REF!</definedName>
    <definedName name="Z_B3B7B5A8_EC1A_11D2_B445_0004AC9D327E_.wvu.PrintArea" localSheetId="8" hidden="1">'[130]Production Pounds'!#REF!</definedName>
    <definedName name="Z_B3B7B5A8_EC1A_11D2_B445_0004AC9D327E_.wvu.PrintArea" hidden="1">'[130]Production Pounds'!#REF!</definedName>
    <definedName name="Z_B3B7B5A9_EC1A_11D2_B445_0004AC9D327E_.wvu.Cols" localSheetId="7" hidden="1">'[490]Working Capital'!#REF!</definedName>
    <definedName name="Z_B3B7B5A9_EC1A_11D2_B445_0004AC9D327E_.wvu.Cols" localSheetId="8" hidden="1">'[490]Working Capital'!#REF!</definedName>
    <definedName name="Z_B3B7B5A9_EC1A_11D2_B445_0004AC9D327E_.wvu.Cols" hidden="1">'[490]Working Capital'!#REF!</definedName>
    <definedName name="Z_B3B7B5A9_EC1A_11D2_B445_0004AC9D327E_.wvu.PrintArea" localSheetId="7" hidden="1">'[130]Sales by Asset'!#REF!</definedName>
    <definedName name="Z_B3B7B5A9_EC1A_11D2_B445_0004AC9D327E_.wvu.PrintArea" localSheetId="8" hidden="1">'[130]Sales by Asset'!#REF!</definedName>
    <definedName name="Z_B3B7B5A9_EC1A_11D2_B445_0004AC9D327E_.wvu.PrintArea" hidden="1">'[130]Sales by Asset'!#REF!</definedName>
    <definedName name="Z_B3B7B5AC_EC1A_11D2_B445_0004AC9D327E_.wvu.Cols" hidden="1">'[130]Summary of Mfg Cost'!$Y$1:$AC$65536,'[130]Summary of Mfg Cost'!$BA$1:$BE$65536</definedName>
    <definedName name="Z_B3B7B5AF_EC1A_11D2_B445_0004AC9D327E_.wvu.Cols" localSheetId="7" hidden="1">'[490]P&amp;L-PTA'!$C$1:$AE$65536,'[490]P&amp;L-PTA'!#REF!</definedName>
    <definedName name="Z_B3B7B5AF_EC1A_11D2_B445_0004AC9D327E_.wvu.Cols" localSheetId="8" hidden="1">'[490]P&amp;L-PTA'!$C$1:$AE$65536,'[490]P&amp;L-PTA'!#REF!</definedName>
    <definedName name="Z_B3B7B5AF_EC1A_11D2_B445_0004AC9D327E_.wvu.Cols" hidden="1">'[490]P&amp;L-PTA'!$C$1:$AE$65536,'[490]P&amp;L-PTA'!#REF!</definedName>
    <definedName name="Z_B3B7B5B9_EC1A_11D2_B445_0004AC9D327E_.wvu.Cols" localSheetId="7" hidden="1">'[490]P&amp;L-PTA'!#REF!,'[490]P&amp;L-PTA'!#REF!</definedName>
    <definedName name="Z_B3B7B5B9_EC1A_11D2_B445_0004AC9D327E_.wvu.Cols" localSheetId="8" hidden="1">'[490]P&amp;L-PTA'!#REF!,'[490]P&amp;L-PTA'!#REF!</definedName>
    <definedName name="Z_B3B7B5B9_EC1A_11D2_B445_0004AC9D327E_.wvu.Cols" hidden="1">'[490]P&amp;L-PTA'!#REF!,'[490]P&amp;L-PTA'!#REF!</definedName>
    <definedName name="Z_B3B7B5BA_EC1A_11D2_B445_0004AC9D327E_.wvu.Cols" localSheetId="7" hidden="1">'[490]Inventory-PTA'!#REF!</definedName>
    <definedName name="Z_B3B7B5BA_EC1A_11D2_B445_0004AC9D327E_.wvu.Cols" localSheetId="8" hidden="1">'[490]Inventory-PTA'!#REF!</definedName>
    <definedName name="Z_B3B7B5BA_EC1A_11D2_B445_0004AC9D327E_.wvu.Cols" hidden="1">'[490]Inventory-PTA'!#REF!</definedName>
    <definedName name="Z_B3B7B5C7_EC1A_11D2_B445_0004AC9D327E_.wvu.Cols" localSheetId="7" hidden="1">#REF!</definedName>
    <definedName name="Z_B3B7B5C7_EC1A_11D2_B445_0004AC9D327E_.wvu.Cols" localSheetId="8" hidden="1">#REF!</definedName>
    <definedName name="Z_B3B7B5C7_EC1A_11D2_B445_0004AC9D327E_.wvu.Cols" hidden="1">#REF!</definedName>
    <definedName name="Z_B3B7B5C7_EC1A_11D2_B445_0004AC9D327E_.wvu.PrintTitles" localSheetId="8" hidden="1">#REF!</definedName>
    <definedName name="Z_B3B7B5C7_EC1A_11D2_B445_0004AC9D327E_.wvu.PrintTitles" hidden="1">#REF!</definedName>
    <definedName name="Z_B3B7B5C8_EC1A_11D2_B445_0004AC9D327E_.wvu.Cols" localSheetId="7" hidden="1">'[490]P&amp;L-DMT'!$C$1:$AE$65536,'[490]P&amp;L-DMT'!#REF!</definedName>
    <definedName name="Z_B3B7B5C8_EC1A_11D2_B445_0004AC9D327E_.wvu.Cols" localSheetId="8" hidden="1">'[490]P&amp;L-DMT'!$C$1:$AE$65536,'[490]P&amp;L-DMT'!#REF!</definedName>
    <definedName name="Z_B3B7B5C8_EC1A_11D2_B445_0004AC9D327E_.wvu.Cols" hidden="1">'[490]P&amp;L-DMT'!$C$1:$AE$65536,'[490]P&amp;L-DMT'!#REF!</definedName>
    <definedName name="Z_B3B7B5CF_EC1A_11D2_B445_0004AC9D327E_.wvu.Cols" localSheetId="7" hidden="1">#REF!</definedName>
    <definedName name="Z_B3B7B5CF_EC1A_11D2_B445_0004AC9D327E_.wvu.Cols" localSheetId="8" hidden="1">#REF!</definedName>
    <definedName name="Z_B3B7B5CF_EC1A_11D2_B445_0004AC9D327E_.wvu.Cols" hidden="1">#REF!</definedName>
    <definedName name="Z_B3B7B5CF_EC1A_11D2_B445_0004AC9D327E_.wvu.PrintArea" localSheetId="8" hidden="1">#REF!</definedName>
    <definedName name="Z_B3B7B5CF_EC1A_11D2_B445_0004AC9D327E_.wvu.PrintArea" hidden="1">#REF!</definedName>
    <definedName name="Z_B3B7B5CF_EC1A_11D2_B445_0004AC9D327E_.wvu.PrintTitles" hidden="1">#REF!</definedName>
    <definedName name="Z_B3B7B5D0_EC1A_11D2_B445_0004AC9D327E_.wvu.Cols" hidden="1">#REF!</definedName>
    <definedName name="Z_B3B7B5D0_EC1A_11D2_B445_0004AC9D327E_.wvu.PrintArea" hidden="1">#REF!</definedName>
    <definedName name="Z_B3B7B5D0_EC1A_11D2_B445_0004AC9D327E_.wvu.PrintTitles" hidden="1">#REF!</definedName>
    <definedName name="Z_B3B7B5D2_EC1A_11D2_B445_0004AC9D327E_.wvu.Cols" hidden="1">'[490]Raw Material Cost'!$C$1:$AE$65536,'[490]Raw Material Cost'!$AJ$1:$AU$65536</definedName>
    <definedName name="Z_B3B7B5D9_EC1A_11D2_B445_0004AC9D327E_.wvu.Cols" localSheetId="7" hidden="1">[490]Sales!#REF!</definedName>
    <definedName name="Z_B3B7B5D9_EC1A_11D2_B445_0004AC9D327E_.wvu.Cols" localSheetId="8" hidden="1">[490]Sales!#REF!</definedName>
    <definedName name="Z_B3B7B5D9_EC1A_11D2_B445_0004AC9D327E_.wvu.Cols" hidden="1">[490]Sales!#REF!</definedName>
    <definedName name="Z_B3B7B5DA_EC1A_11D2_B445_0004AC9D327E_.wvu.Cols" localSheetId="7" hidden="1">#REF!</definedName>
    <definedName name="Z_B3B7B5DA_EC1A_11D2_B445_0004AC9D327E_.wvu.Cols" localSheetId="8" hidden="1">#REF!</definedName>
    <definedName name="Z_B3B7B5DA_EC1A_11D2_B445_0004AC9D327E_.wvu.Cols" hidden="1">#REF!</definedName>
    <definedName name="Z_B3B7B5DA_EC1A_11D2_B445_0004AC9D327E_.wvu.PrintTitles" localSheetId="8" hidden="1">#REF!</definedName>
    <definedName name="Z_B3B7B5DA_EC1A_11D2_B445_0004AC9D327E_.wvu.PrintTitles" hidden="1">#REF!</definedName>
    <definedName name="Z_B3B7B5DB_EC1A_11D2_B445_0004AC9D327E_.wvu.Cols" localSheetId="7" hidden="1">'[490]P&amp;L-DMT'!#REF!,'[490]P&amp;L-DMT'!#REF!</definedName>
    <definedName name="Z_B3B7B5DB_EC1A_11D2_B445_0004AC9D327E_.wvu.Cols" localSheetId="8" hidden="1">'[490]P&amp;L-DMT'!#REF!,'[490]P&amp;L-DMT'!#REF!</definedName>
    <definedName name="Z_B3B7B5DB_EC1A_11D2_B445_0004AC9D327E_.wvu.Cols" hidden="1">'[490]P&amp;L-DMT'!#REF!,'[490]P&amp;L-DMT'!#REF!</definedName>
    <definedName name="Z_B3B7B5DD_EC1A_11D2_B445_0004AC9D327E_.wvu.Cols" localSheetId="7" hidden="1">'[490]Inventory-DMT'!#REF!</definedName>
    <definedName name="Z_B3B7B5DD_EC1A_11D2_B445_0004AC9D327E_.wvu.Cols" localSheetId="8" hidden="1">'[490]Inventory-DMT'!#REF!</definedName>
    <definedName name="Z_B3B7B5DD_EC1A_11D2_B445_0004AC9D327E_.wvu.Cols" hidden="1">'[490]Inventory-DMT'!#REF!</definedName>
    <definedName name="Z_B3B7B5E2_EC1A_11D2_B445_0004AC9D327E_.wvu.Cols" localSheetId="7" hidden="1">#REF!</definedName>
    <definedName name="Z_B3B7B5E2_EC1A_11D2_B445_0004AC9D327E_.wvu.Cols" localSheetId="8" hidden="1">#REF!</definedName>
    <definedName name="Z_B3B7B5E2_EC1A_11D2_B445_0004AC9D327E_.wvu.Cols" hidden="1">#REF!</definedName>
    <definedName name="Z_B3B7B5E2_EC1A_11D2_B445_0004AC9D327E_.wvu.PrintArea" localSheetId="8" hidden="1">#REF!</definedName>
    <definedName name="Z_B3B7B5E2_EC1A_11D2_B445_0004AC9D327E_.wvu.PrintArea" hidden="1">#REF!</definedName>
    <definedName name="Z_B3B7B5E2_EC1A_11D2_B445_0004AC9D327E_.wvu.PrintTitles" hidden="1">#REF!</definedName>
    <definedName name="Z_B3B7B5E3_EC1A_11D2_B445_0004AC9D327E_.wvu.Cols" hidden="1">#REF!</definedName>
    <definedName name="Z_B3B7B5E3_EC1A_11D2_B445_0004AC9D327E_.wvu.PrintArea" hidden="1">#REF!</definedName>
    <definedName name="Z_B3B7B5E3_EC1A_11D2_B445_0004AC9D327E_.wvu.PrintTitles" hidden="1">#REF!</definedName>
    <definedName name="Z_B3B7B5E5_EC1A_11D2_B445_0004AC9D327E_.wvu.Cols" hidden="1">'[490]Raw Material Cost'!$AF$1:$AF$65536,'[490]Raw Material Cost'!$BD$1:$BH$65536</definedName>
    <definedName name="Z_B3D91C26_03A8_11D3_B447_0004AC9D327E_.wvu.Cols" localSheetId="7" hidden="1">#REF!</definedName>
    <definedName name="Z_B3D91C26_03A8_11D3_B447_0004AC9D327E_.wvu.Cols" localSheetId="8" hidden="1">#REF!</definedName>
    <definedName name="Z_B3D91C26_03A8_11D3_B447_0004AC9D327E_.wvu.Cols" hidden="1">#REF!</definedName>
    <definedName name="Z_B3D91C26_03A8_11D3_B447_0004AC9D327E_.wvu.PrintTitles" localSheetId="8" hidden="1">#REF!</definedName>
    <definedName name="Z_B3D91C26_03A8_11D3_B447_0004AC9D327E_.wvu.PrintTitles" hidden="1">#REF!</definedName>
    <definedName name="Z_B3D91C27_03A8_11D3_B447_0004AC9D327E_.wvu.Cols" localSheetId="7" hidden="1">'[490]P&amp;L-DMT'!$C$1:$AE$65536,'[490]P&amp;L-DMT'!#REF!</definedName>
    <definedName name="Z_B3D91C27_03A8_11D3_B447_0004AC9D327E_.wvu.Cols" localSheetId="8" hidden="1">'[490]P&amp;L-DMT'!$C$1:$AE$65536,'[490]P&amp;L-DMT'!#REF!</definedName>
    <definedName name="Z_B3D91C27_03A8_11D3_B447_0004AC9D327E_.wvu.Cols" hidden="1">'[490]P&amp;L-DMT'!$C$1:$AE$65536,'[490]P&amp;L-DMT'!#REF!</definedName>
    <definedName name="Z_B3D91C2E_03A8_11D3_B447_0004AC9D327E_.wvu.Cols" localSheetId="7" hidden="1">#REF!</definedName>
    <definedName name="Z_B3D91C2E_03A8_11D3_B447_0004AC9D327E_.wvu.Cols" localSheetId="8" hidden="1">#REF!</definedName>
    <definedName name="Z_B3D91C2E_03A8_11D3_B447_0004AC9D327E_.wvu.Cols" hidden="1">#REF!</definedName>
    <definedName name="Z_B3D91C2E_03A8_11D3_B447_0004AC9D327E_.wvu.PrintArea" localSheetId="8" hidden="1">#REF!</definedName>
    <definedName name="Z_B3D91C2E_03A8_11D3_B447_0004AC9D327E_.wvu.PrintArea" hidden="1">#REF!</definedName>
    <definedName name="Z_B3D91C2E_03A8_11D3_B447_0004AC9D327E_.wvu.PrintTitles" hidden="1">#REF!</definedName>
    <definedName name="Z_B3D91C2F_03A8_11D3_B447_0004AC9D327E_.wvu.Cols" hidden="1">#REF!</definedName>
    <definedName name="Z_B3D91C2F_03A8_11D3_B447_0004AC9D327E_.wvu.PrintArea" hidden="1">#REF!</definedName>
    <definedName name="Z_B3D91C2F_03A8_11D3_B447_0004AC9D327E_.wvu.PrintTitles" hidden="1">#REF!</definedName>
    <definedName name="Z_B3D91C31_03A8_11D3_B447_0004AC9D327E_.wvu.Cols" hidden="1">'[490]Raw Material Cost'!$C$1:$AE$65536,'[490]Raw Material Cost'!$AJ$1:$AU$65536</definedName>
    <definedName name="Z_B3D91C38_03A8_11D3_B447_0004AC9D327E_.wvu.Cols" localSheetId="7" hidden="1">[490]Sales!#REF!</definedName>
    <definedName name="Z_B3D91C38_03A8_11D3_B447_0004AC9D327E_.wvu.Cols" localSheetId="8" hidden="1">[490]Sales!#REF!</definedName>
    <definedName name="Z_B3D91C38_03A8_11D3_B447_0004AC9D327E_.wvu.Cols" hidden="1">[490]Sales!#REF!</definedName>
    <definedName name="Z_B3D91C39_03A8_11D3_B447_0004AC9D327E_.wvu.Cols" localSheetId="7" hidden="1">#REF!</definedName>
    <definedName name="Z_B3D91C39_03A8_11D3_B447_0004AC9D327E_.wvu.Cols" localSheetId="8" hidden="1">#REF!</definedName>
    <definedName name="Z_B3D91C39_03A8_11D3_B447_0004AC9D327E_.wvu.Cols" hidden="1">#REF!</definedName>
    <definedName name="Z_B3D91C39_03A8_11D3_B447_0004AC9D327E_.wvu.PrintTitles" localSheetId="8" hidden="1">#REF!</definedName>
    <definedName name="Z_B3D91C39_03A8_11D3_B447_0004AC9D327E_.wvu.PrintTitles" hidden="1">#REF!</definedName>
    <definedName name="Z_B3D91C3A_03A8_11D3_B447_0004AC9D327E_.wvu.Cols" localSheetId="7" hidden="1">'[490]P&amp;L-DMT'!#REF!,'[490]P&amp;L-DMT'!#REF!</definedName>
    <definedName name="Z_B3D91C3A_03A8_11D3_B447_0004AC9D327E_.wvu.Cols" localSheetId="8" hidden="1">'[490]P&amp;L-DMT'!#REF!,'[490]P&amp;L-DMT'!#REF!</definedName>
    <definedName name="Z_B3D91C3A_03A8_11D3_B447_0004AC9D327E_.wvu.Cols" hidden="1">'[490]P&amp;L-DMT'!#REF!,'[490]P&amp;L-DMT'!#REF!</definedName>
    <definedName name="Z_B3D91C3C_03A8_11D3_B447_0004AC9D327E_.wvu.Cols" localSheetId="7" hidden="1">'[490]Inventory-DMT'!#REF!</definedName>
    <definedName name="Z_B3D91C3C_03A8_11D3_B447_0004AC9D327E_.wvu.Cols" localSheetId="8" hidden="1">'[490]Inventory-DMT'!#REF!</definedName>
    <definedName name="Z_B3D91C3C_03A8_11D3_B447_0004AC9D327E_.wvu.Cols" hidden="1">'[490]Inventory-DMT'!#REF!</definedName>
    <definedName name="Z_B3D91C41_03A8_11D3_B447_0004AC9D327E_.wvu.Cols" localSheetId="7" hidden="1">#REF!</definedName>
    <definedName name="Z_B3D91C41_03A8_11D3_B447_0004AC9D327E_.wvu.Cols" localSheetId="8" hidden="1">#REF!</definedName>
    <definedName name="Z_B3D91C41_03A8_11D3_B447_0004AC9D327E_.wvu.Cols" hidden="1">#REF!</definedName>
    <definedName name="Z_B3D91C41_03A8_11D3_B447_0004AC9D327E_.wvu.PrintArea" localSheetId="8" hidden="1">#REF!</definedName>
    <definedName name="Z_B3D91C41_03A8_11D3_B447_0004AC9D327E_.wvu.PrintArea" hidden="1">#REF!</definedName>
    <definedName name="Z_B3D91C41_03A8_11D3_B447_0004AC9D327E_.wvu.PrintTitles" hidden="1">#REF!</definedName>
    <definedName name="Z_B3D91C42_03A8_11D3_B447_0004AC9D327E_.wvu.Cols" hidden="1">#REF!</definedName>
    <definedName name="Z_B3D91C42_03A8_11D3_B447_0004AC9D327E_.wvu.PrintArea" hidden="1">#REF!</definedName>
    <definedName name="Z_B3D91C42_03A8_11D3_B447_0004AC9D327E_.wvu.PrintTitles" hidden="1">#REF!</definedName>
    <definedName name="Z_B3D91C44_03A8_11D3_B447_0004AC9D327E_.wvu.Cols" hidden="1">'[490]Raw Material Cost'!$AF$1:$AF$65536,'[490]Raw Material Cost'!$BD$1:$BH$65536</definedName>
    <definedName name="Z_B3D91C48_03A8_11D3_B447_0004AC9D327E_.wvu.Cols" localSheetId="7" hidden="1">'[490]P&amp;L-PTA'!$C$1:$AE$65536,'[490]P&amp;L-PTA'!#REF!</definedName>
    <definedName name="Z_B3D91C48_03A8_11D3_B447_0004AC9D327E_.wvu.Cols" localSheetId="8" hidden="1">'[490]P&amp;L-PTA'!$C$1:$AE$65536,'[490]P&amp;L-PTA'!#REF!</definedName>
    <definedName name="Z_B3D91C48_03A8_11D3_B447_0004AC9D327E_.wvu.Cols" hidden="1">'[490]P&amp;L-PTA'!$C$1:$AE$65536,'[490]P&amp;L-PTA'!#REF!</definedName>
    <definedName name="Z_B3D91C52_03A8_11D3_B447_0004AC9D327E_.wvu.Cols" localSheetId="7" hidden="1">'[490]P&amp;L-PTA'!#REF!,'[490]P&amp;L-PTA'!#REF!</definedName>
    <definedName name="Z_B3D91C52_03A8_11D3_B447_0004AC9D327E_.wvu.Cols" localSheetId="8" hidden="1">'[490]P&amp;L-PTA'!#REF!,'[490]P&amp;L-PTA'!#REF!</definedName>
    <definedName name="Z_B3D91C52_03A8_11D3_B447_0004AC9D327E_.wvu.Cols" hidden="1">'[490]P&amp;L-PTA'!#REF!,'[490]P&amp;L-PTA'!#REF!</definedName>
    <definedName name="Z_B3D91C53_03A8_11D3_B447_0004AC9D327E_.wvu.Cols" localSheetId="7" hidden="1">'[490]Inventory-PTA'!#REF!</definedName>
    <definedName name="Z_B3D91C53_03A8_11D3_B447_0004AC9D327E_.wvu.Cols" localSheetId="8" hidden="1">'[490]Inventory-PTA'!#REF!</definedName>
    <definedName name="Z_B3D91C53_03A8_11D3_B447_0004AC9D327E_.wvu.Cols" hidden="1">'[490]Inventory-PTA'!#REF!</definedName>
    <definedName name="Z_B3D91C5E_03A8_11D3_B447_0004AC9D327E_.wvu.Cols" localSheetId="7" hidden="1">#REF!,#REF!</definedName>
    <definedName name="Z_B3D91C5E_03A8_11D3_B447_0004AC9D327E_.wvu.Cols" localSheetId="8" hidden="1">#REF!,#REF!</definedName>
    <definedName name="Z_B3D91C5E_03A8_11D3_B447_0004AC9D327E_.wvu.Cols" hidden="1">#REF!,#REF!</definedName>
    <definedName name="Z_B3D91C5E_03A8_11D3_B447_0004AC9D327E_.wvu.PrintArea" localSheetId="7" hidden="1">#REF!</definedName>
    <definedName name="Z_B3D91C5E_03A8_11D3_B447_0004AC9D327E_.wvu.PrintArea" localSheetId="8" hidden="1">#REF!</definedName>
    <definedName name="Z_B3D91C5E_03A8_11D3_B447_0004AC9D327E_.wvu.PrintArea" hidden="1">#REF!</definedName>
    <definedName name="Z_B3D91C5E_03A8_11D3_B447_0004AC9D327E_.wvu.PrintTitles" localSheetId="8" hidden="1">#REF!</definedName>
    <definedName name="Z_B3D91C5E_03A8_11D3_B447_0004AC9D327E_.wvu.PrintTitles" hidden="1">#REF!</definedName>
    <definedName name="Z_B3D91C61_03A8_11D3_B447_0004AC9D327E_.wvu.PrintArea" localSheetId="7" hidden="1">'[490]Working Capital'!#REF!</definedName>
    <definedName name="Z_B3D91C61_03A8_11D3_B447_0004AC9D327E_.wvu.PrintArea" localSheetId="8" hidden="1">'[490]Working Capital'!#REF!</definedName>
    <definedName name="Z_B3D91C61_03A8_11D3_B447_0004AC9D327E_.wvu.PrintArea" hidden="1">'[490]Working Capital'!#REF!</definedName>
    <definedName name="Z_B3D91C64_03A8_11D3_B447_0004AC9D327E_.wvu.Cols" localSheetId="7" hidden="1">'[489]Raw Material Cost'!$C$1:$AE$65536,'[489]Raw Material Cost'!#REF!</definedName>
    <definedName name="Z_B3D91C64_03A8_11D3_B447_0004AC9D327E_.wvu.Cols" localSheetId="8" hidden="1">'[489]Raw Material Cost'!$C$1:$AE$65536,'[489]Raw Material Cost'!#REF!</definedName>
    <definedName name="Z_B3D91C64_03A8_11D3_B447_0004AC9D327E_.wvu.Cols" hidden="1">'[489]Raw Material Cost'!$C$1:$AE$65536,'[489]Raw Material Cost'!#REF!</definedName>
    <definedName name="Z_B3D91C69_03A8_11D3_B447_0004AC9D327E_.wvu.Cols" localSheetId="7" hidden="1">#REF!,#REF!</definedName>
    <definedName name="Z_B3D91C69_03A8_11D3_B447_0004AC9D327E_.wvu.Cols" localSheetId="8" hidden="1">#REF!,#REF!</definedName>
    <definedName name="Z_B3D91C69_03A8_11D3_B447_0004AC9D327E_.wvu.Cols" hidden="1">#REF!,#REF!</definedName>
    <definedName name="Z_B3D91C69_03A8_11D3_B447_0004AC9D327E_.wvu.PrintArea" localSheetId="7" hidden="1">#REF!</definedName>
    <definedName name="Z_B3D91C69_03A8_11D3_B447_0004AC9D327E_.wvu.PrintArea" localSheetId="8" hidden="1">#REF!</definedName>
    <definedName name="Z_B3D91C69_03A8_11D3_B447_0004AC9D327E_.wvu.PrintArea" hidden="1">#REF!</definedName>
    <definedName name="Z_B3D91C69_03A8_11D3_B447_0004AC9D327E_.wvu.PrintTitles" localSheetId="8" hidden="1">#REF!</definedName>
    <definedName name="Z_B3D91C69_03A8_11D3_B447_0004AC9D327E_.wvu.PrintTitles" hidden="1">#REF!</definedName>
    <definedName name="Z_B3D91C6A_03A8_11D3_B447_0004AC9D327E_.wvu.Cols" localSheetId="7" hidden="1">[489]Inventory!#REF!</definedName>
    <definedName name="Z_B3D91C6A_03A8_11D3_B447_0004AC9D327E_.wvu.Cols" localSheetId="8" hidden="1">[489]Inventory!#REF!</definedName>
    <definedName name="Z_B3D91C6A_03A8_11D3_B447_0004AC9D327E_.wvu.Cols" hidden="1">[489]Inventory!#REF!</definedName>
    <definedName name="Z_B3D91C6C_03A8_11D3_B447_0004AC9D327E_.wvu.Cols" localSheetId="7" hidden="1">'[490]Working Capital'!#REF!</definedName>
    <definedName name="Z_B3D91C6C_03A8_11D3_B447_0004AC9D327E_.wvu.Cols" localSheetId="8" hidden="1">'[490]Working Capital'!#REF!</definedName>
    <definedName name="Z_B3D91C6C_03A8_11D3_B447_0004AC9D327E_.wvu.Cols" hidden="1">'[490]Working Capital'!#REF!</definedName>
    <definedName name="Z_B3D91C6C_03A8_11D3_B447_0004AC9D327E_.wvu.PrintArea" localSheetId="7" hidden="1">'[490]Working Capital'!#REF!</definedName>
    <definedName name="Z_B3D91C6C_03A8_11D3_B447_0004AC9D327E_.wvu.PrintArea" localSheetId="8" hidden="1">'[490]Working Capital'!#REF!</definedName>
    <definedName name="Z_B3D91C6C_03A8_11D3_B447_0004AC9D327E_.wvu.PrintArea" hidden="1">'[490]Working Capital'!#REF!</definedName>
    <definedName name="Z_B3D91C6F_03A8_11D3_B447_0004AC9D327E_.wvu.Cols" localSheetId="7" hidden="1">'[489]Raw Material Cost'!#REF!,'[489]Raw Material Cost'!#REF!</definedName>
    <definedName name="Z_B3D91C6F_03A8_11D3_B447_0004AC9D327E_.wvu.Cols" localSheetId="8" hidden="1">'[489]Raw Material Cost'!#REF!,'[489]Raw Material Cost'!#REF!</definedName>
    <definedName name="Z_B3D91C6F_03A8_11D3_B447_0004AC9D327E_.wvu.Cols" hidden="1">'[489]Raw Material Cost'!#REF!,'[489]Raw Material Cost'!#REF!</definedName>
    <definedName name="Z_B3D91CA9_03A8_11D3_B447_0004AC9D327E_.wvu.Cols" localSheetId="7" hidden="1">#REF!</definedName>
    <definedName name="Z_B3D91CA9_03A8_11D3_B447_0004AC9D327E_.wvu.Cols" localSheetId="8" hidden="1">#REF!</definedName>
    <definedName name="Z_B3D91CA9_03A8_11D3_B447_0004AC9D327E_.wvu.Cols" hidden="1">#REF!</definedName>
    <definedName name="Z_B3D91CA9_03A8_11D3_B447_0004AC9D327E_.wvu.PrintTitles" localSheetId="8" hidden="1">#REF!</definedName>
    <definedName name="Z_B3D91CA9_03A8_11D3_B447_0004AC9D327E_.wvu.PrintTitles" hidden="1">#REF!</definedName>
    <definedName name="Z_B3D91CAA_03A8_11D3_B447_0004AC9D327E_.wvu.Cols" localSheetId="7" hidden="1">'[490]P&amp;L-DMT'!$C$1:$AE$65536,'[490]P&amp;L-DMT'!#REF!</definedName>
    <definedName name="Z_B3D91CAA_03A8_11D3_B447_0004AC9D327E_.wvu.Cols" localSheetId="8" hidden="1">'[490]P&amp;L-DMT'!$C$1:$AE$65536,'[490]P&amp;L-DMT'!#REF!</definedName>
    <definedName name="Z_B3D91CAA_03A8_11D3_B447_0004AC9D327E_.wvu.Cols" hidden="1">'[490]P&amp;L-DMT'!$C$1:$AE$65536,'[490]P&amp;L-DMT'!#REF!</definedName>
    <definedName name="Z_B3D91CB1_03A8_11D3_B447_0004AC9D327E_.wvu.Cols" localSheetId="7" hidden="1">#REF!</definedName>
    <definedName name="Z_B3D91CB1_03A8_11D3_B447_0004AC9D327E_.wvu.Cols" localSheetId="8" hidden="1">#REF!</definedName>
    <definedName name="Z_B3D91CB1_03A8_11D3_B447_0004AC9D327E_.wvu.Cols" hidden="1">#REF!</definedName>
    <definedName name="Z_B3D91CB1_03A8_11D3_B447_0004AC9D327E_.wvu.PrintArea" localSheetId="8" hidden="1">#REF!</definedName>
    <definedName name="Z_B3D91CB1_03A8_11D3_B447_0004AC9D327E_.wvu.PrintArea" hidden="1">#REF!</definedName>
    <definedName name="Z_B3D91CB1_03A8_11D3_B447_0004AC9D327E_.wvu.PrintTitles" hidden="1">#REF!</definedName>
    <definedName name="Z_B3D91CB2_03A8_11D3_B447_0004AC9D327E_.wvu.Cols" hidden="1">#REF!</definedName>
    <definedName name="Z_B3D91CB2_03A8_11D3_B447_0004AC9D327E_.wvu.PrintArea" hidden="1">#REF!</definedName>
    <definedName name="Z_B3D91CB2_03A8_11D3_B447_0004AC9D327E_.wvu.PrintTitles" hidden="1">#REF!</definedName>
    <definedName name="Z_B3D91CB4_03A8_11D3_B447_0004AC9D327E_.wvu.Cols" hidden="1">'[490]Raw Material Cost'!$C$1:$AE$65536,'[490]Raw Material Cost'!$AJ$1:$AU$65536</definedName>
    <definedName name="Z_B3D91CBB_03A8_11D3_B447_0004AC9D327E_.wvu.Cols" localSheetId="7" hidden="1">[490]Sales!#REF!</definedName>
    <definedName name="Z_B3D91CBB_03A8_11D3_B447_0004AC9D327E_.wvu.Cols" localSheetId="8" hidden="1">[490]Sales!#REF!</definedName>
    <definedName name="Z_B3D91CBB_03A8_11D3_B447_0004AC9D327E_.wvu.Cols" hidden="1">[490]Sales!#REF!</definedName>
    <definedName name="Z_B3D91CBC_03A8_11D3_B447_0004AC9D327E_.wvu.Cols" localSheetId="7" hidden="1">#REF!</definedName>
    <definedName name="Z_B3D91CBC_03A8_11D3_B447_0004AC9D327E_.wvu.Cols" localSheetId="8" hidden="1">#REF!</definedName>
    <definedName name="Z_B3D91CBC_03A8_11D3_B447_0004AC9D327E_.wvu.Cols" hidden="1">#REF!</definedName>
    <definedName name="Z_B3D91CBC_03A8_11D3_B447_0004AC9D327E_.wvu.PrintTitles" localSheetId="8" hidden="1">#REF!</definedName>
    <definedName name="Z_B3D91CBC_03A8_11D3_B447_0004AC9D327E_.wvu.PrintTitles" hidden="1">#REF!</definedName>
    <definedName name="Z_B3D91CBD_03A8_11D3_B447_0004AC9D327E_.wvu.Cols" localSheetId="7" hidden="1">'[490]P&amp;L-DMT'!#REF!,'[490]P&amp;L-DMT'!#REF!</definedName>
    <definedName name="Z_B3D91CBD_03A8_11D3_B447_0004AC9D327E_.wvu.Cols" localSheetId="8" hidden="1">'[490]P&amp;L-DMT'!#REF!,'[490]P&amp;L-DMT'!#REF!</definedName>
    <definedName name="Z_B3D91CBD_03A8_11D3_B447_0004AC9D327E_.wvu.Cols" hidden="1">'[490]P&amp;L-DMT'!#REF!,'[490]P&amp;L-DMT'!#REF!</definedName>
    <definedName name="Z_B3D91CBF_03A8_11D3_B447_0004AC9D327E_.wvu.Cols" localSheetId="7" hidden="1">'[490]Inventory-DMT'!#REF!</definedName>
    <definedName name="Z_B3D91CBF_03A8_11D3_B447_0004AC9D327E_.wvu.Cols" localSheetId="8" hidden="1">'[490]Inventory-DMT'!#REF!</definedName>
    <definedName name="Z_B3D91CBF_03A8_11D3_B447_0004AC9D327E_.wvu.Cols" hidden="1">'[490]Inventory-DMT'!#REF!</definedName>
    <definedName name="Z_B3D91CC4_03A8_11D3_B447_0004AC9D327E_.wvu.Cols" localSheetId="7" hidden="1">#REF!</definedName>
    <definedName name="Z_B3D91CC4_03A8_11D3_B447_0004AC9D327E_.wvu.Cols" localSheetId="8" hidden="1">#REF!</definedName>
    <definedName name="Z_B3D91CC4_03A8_11D3_B447_0004AC9D327E_.wvu.Cols" hidden="1">#REF!</definedName>
    <definedName name="Z_B3D91CC4_03A8_11D3_B447_0004AC9D327E_.wvu.PrintArea" localSheetId="8" hidden="1">#REF!</definedName>
    <definedName name="Z_B3D91CC4_03A8_11D3_B447_0004AC9D327E_.wvu.PrintArea" hidden="1">#REF!</definedName>
    <definedName name="Z_B3D91CC4_03A8_11D3_B447_0004AC9D327E_.wvu.PrintTitles" hidden="1">#REF!</definedName>
    <definedName name="Z_B3D91CC5_03A8_11D3_B447_0004AC9D327E_.wvu.Cols" hidden="1">#REF!</definedName>
    <definedName name="Z_B3D91CC5_03A8_11D3_B447_0004AC9D327E_.wvu.PrintArea" hidden="1">#REF!</definedName>
    <definedName name="Z_B3D91CC5_03A8_11D3_B447_0004AC9D327E_.wvu.PrintTitles" hidden="1">#REF!</definedName>
    <definedName name="Z_B3D91CC7_03A8_11D3_B447_0004AC9D327E_.wvu.Cols" hidden="1">'[490]Raw Material Cost'!$AF$1:$AF$65536,'[490]Raw Material Cost'!$BD$1:$BH$65536</definedName>
    <definedName name="Z_C097B79C_06CF_11D3_B448_0004AC9D327E_.wvu.Cols" localSheetId="7" hidden="1">#REF!</definedName>
    <definedName name="Z_C097B79C_06CF_11D3_B448_0004AC9D327E_.wvu.Cols" localSheetId="8" hidden="1">#REF!</definedName>
    <definedName name="Z_C097B79C_06CF_11D3_B448_0004AC9D327E_.wvu.Cols" hidden="1">#REF!</definedName>
    <definedName name="Z_C097B79C_06CF_11D3_B448_0004AC9D327E_.wvu.PrintTitles" localSheetId="8" hidden="1">#REF!</definedName>
    <definedName name="Z_C097B79C_06CF_11D3_B448_0004AC9D327E_.wvu.PrintTitles" hidden="1">#REF!</definedName>
    <definedName name="Z_C097B79D_06CF_11D3_B448_0004AC9D327E_.wvu.Cols" localSheetId="7" hidden="1">'[490]P&amp;L-DMT'!$C$1:$AE$65536,'[490]P&amp;L-DMT'!#REF!</definedName>
    <definedName name="Z_C097B79D_06CF_11D3_B448_0004AC9D327E_.wvu.Cols" localSheetId="8" hidden="1">'[490]P&amp;L-DMT'!$C$1:$AE$65536,'[490]P&amp;L-DMT'!#REF!</definedName>
    <definedName name="Z_C097B79D_06CF_11D3_B448_0004AC9D327E_.wvu.Cols" hidden="1">'[490]P&amp;L-DMT'!$C$1:$AE$65536,'[490]P&amp;L-DMT'!#REF!</definedName>
    <definedName name="Z_C097B7A4_06CF_11D3_B448_0004AC9D327E_.wvu.Cols" localSheetId="7" hidden="1">#REF!</definedName>
    <definedName name="Z_C097B7A4_06CF_11D3_B448_0004AC9D327E_.wvu.Cols" localSheetId="8" hidden="1">#REF!</definedName>
    <definedName name="Z_C097B7A4_06CF_11D3_B448_0004AC9D327E_.wvu.Cols" hidden="1">#REF!</definedName>
    <definedName name="Z_C097B7A4_06CF_11D3_B448_0004AC9D327E_.wvu.PrintArea" localSheetId="8" hidden="1">#REF!</definedName>
    <definedName name="Z_C097B7A4_06CF_11D3_B448_0004AC9D327E_.wvu.PrintArea" hidden="1">#REF!</definedName>
    <definedName name="Z_C097B7A4_06CF_11D3_B448_0004AC9D327E_.wvu.PrintTitles" hidden="1">#REF!</definedName>
    <definedName name="Z_C097B7A5_06CF_11D3_B448_0004AC9D327E_.wvu.Cols" hidden="1">#REF!</definedName>
    <definedName name="Z_C097B7A5_06CF_11D3_B448_0004AC9D327E_.wvu.PrintArea" hidden="1">#REF!</definedName>
    <definedName name="Z_C097B7A5_06CF_11D3_B448_0004AC9D327E_.wvu.PrintTitles" hidden="1">#REF!</definedName>
    <definedName name="Z_C097B7A7_06CF_11D3_B448_0004AC9D327E_.wvu.Cols" hidden="1">'[490]Raw Material Cost'!$C$1:$AE$65536,'[490]Raw Material Cost'!$AJ$1:$AU$65536</definedName>
    <definedName name="Z_C097B7AE_06CF_11D3_B448_0004AC9D327E_.wvu.Cols" localSheetId="7" hidden="1">[490]Sales!#REF!</definedName>
    <definedName name="Z_C097B7AE_06CF_11D3_B448_0004AC9D327E_.wvu.Cols" localSheetId="8" hidden="1">[490]Sales!#REF!</definedName>
    <definedName name="Z_C097B7AE_06CF_11D3_B448_0004AC9D327E_.wvu.Cols" hidden="1">[490]Sales!#REF!</definedName>
    <definedName name="Z_C097B7AF_06CF_11D3_B448_0004AC9D327E_.wvu.Cols" localSheetId="7" hidden="1">#REF!</definedName>
    <definedName name="Z_C097B7AF_06CF_11D3_B448_0004AC9D327E_.wvu.Cols" localSheetId="8" hidden="1">#REF!</definedName>
    <definedName name="Z_C097B7AF_06CF_11D3_B448_0004AC9D327E_.wvu.Cols" hidden="1">#REF!</definedName>
    <definedName name="Z_C097B7AF_06CF_11D3_B448_0004AC9D327E_.wvu.PrintTitles" localSheetId="8" hidden="1">#REF!</definedName>
    <definedName name="Z_C097B7AF_06CF_11D3_B448_0004AC9D327E_.wvu.PrintTitles" hidden="1">#REF!</definedName>
    <definedName name="Z_C097B7B0_06CF_11D3_B448_0004AC9D327E_.wvu.Cols" localSheetId="7" hidden="1">'[490]P&amp;L-DMT'!#REF!,'[490]P&amp;L-DMT'!#REF!</definedName>
    <definedName name="Z_C097B7B0_06CF_11D3_B448_0004AC9D327E_.wvu.Cols" localSheetId="8" hidden="1">'[490]P&amp;L-DMT'!#REF!,'[490]P&amp;L-DMT'!#REF!</definedName>
    <definedName name="Z_C097B7B0_06CF_11D3_B448_0004AC9D327E_.wvu.Cols" hidden="1">'[490]P&amp;L-DMT'!#REF!,'[490]P&amp;L-DMT'!#REF!</definedName>
    <definedName name="Z_C097B7B2_06CF_11D3_B448_0004AC9D327E_.wvu.Cols" localSheetId="7" hidden="1">'[490]Inventory-DMT'!#REF!</definedName>
    <definedName name="Z_C097B7B2_06CF_11D3_B448_0004AC9D327E_.wvu.Cols" localSheetId="8" hidden="1">'[490]Inventory-DMT'!#REF!</definedName>
    <definedName name="Z_C097B7B2_06CF_11D3_B448_0004AC9D327E_.wvu.Cols" hidden="1">'[490]Inventory-DMT'!#REF!</definedName>
    <definedName name="Z_C097B7B7_06CF_11D3_B448_0004AC9D327E_.wvu.Cols" localSheetId="7" hidden="1">#REF!</definedName>
    <definedName name="Z_C097B7B7_06CF_11D3_B448_0004AC9D327E_.wvu.Cols" localSheetId="8" hidden="1">#REF!</definedName>
    <definedName name="Z_C097B7B7_06CF_11D3_B448_0004AC9D327E_.wvu.Cols" hidden="1">#REF!</definedName>
    <definedName name="Z_C097B7B7_06CF_11D3_B448_0004AC9D327E_.wvu.PrintArea" localSheetId="8" hidden="1">#REF!</definedName>
    <definedName name="Z_C097B7B7_06CF_11D3_B448_0004AC9D327E_.wvu.PrintArea" hidden="1">#REF!</definedName>
    <definedName name="Z_C097B7B7_06CF_11D3_B448_0004AC9D327E_.wvu.PrintTitles" hidden="1">#REF!</definedName>
    <definedName name="Z_C097B7B8_06CF_11D3_B448_0004AC9D327E_.wvu.Cols" hidden="1">#REF!</definedName>
    <definedName name="Z_C097B7B8_06CF_11D3_B448_0004AC9D327E_.wvu.PrintArea" hidden="1">#REF!</definedName>
    <definedName name="Z_C097B7B8_06CF_11D3_B448_0004AC9D327E_.wvu.PrintTitles" hidden="1">#REF!</definedName>
    <definedName name="Z_C097B7BA_06CF_11D3_B448_0004AC9D327E_.wvu.Cols" hidden="1">'[490]Raw Material Cost'!$AF$1:$AF$65536,'[490]Raw Material Cost'!$BD$1:$BH$65536</definedName>
    <definedName name="Z_C097B7BE_06CF_11D3_B448_0004AC9D327E_.wvu.Cols" localSheetId="7" hidden="1">'[490]P&amp;L-PTA'!$C$1:$AE$65536,'[490]P&amp;L-PTA'!#REF!</definedName>
    <definedName name="Z_C097B7BE_06CF_11D3_B448_0004AC9D327E_.wvu.Cols" localSheetId="8" hidden="1">'[490]P&amp;L-PTA'!$C$1:$AE$65536,'[490]P&amp;L-PTA'!#REF!</definedName>
    <definedName name="Z_C097B7BE_06CF_11D3_B448_0004AC9D327E_.wvu.Cols" hidden="1">'[490]P&amp;L-PTA'!$C$1:$AE$65536,'[490]P&amp;L-PTA'!#REF!</definedName>
    <definedName name="Z_C097B7C8_06CF_11D3_B448_0004AC9D327E_.wvu.Cols" localSheetId="7" hidden="1">'[490]P&amp;L-PTA'!#REF!,'[490]P&amp;L-PTA'!#REF!</definedName>
    <definedName name="Z_C097B7C8_06CF_11D3_B448_0004AC9D327E_.wvu.Cols" localSheetId="8" hidden="1">'[490]P&amp;L-PTA'!#REF!,'[490]P&amp;L-PTA'!#REF!</definedName>
    <definedName name="Z_C097B7C8_06CF_11D3_B448_0004AC9D327E_.wvu.Cols" hidden="1">'[490]P&amp;L-PTA'!#REF!,'[490]P&amp;L-PTA'!#REF!</definedName>
    <definedName name="Z_C097B7C9_06CF_11D3_B448_0004AC9D327E_.wvu.Cols" localSheetId="7" hidden="1">'[490]Inventory-PTA'!#REF!</definedName>
    <definedName name="Z_C097B7C9_06CF_11D3_B448_0004AC9D327E_.wvu.Cols" localSheetId="8" hidden="1">'[490]Inventory-PTA'!#REF!</definedName>
    <definedName name="Z_C097B7C9_06CF_11D3_B448_0004AC9D327E_.wvu.Cols" hidden="1">'[490]Inventory-PTA'!#REF!</definedName>
    <definedName name="Z_C097B7D4_06CF_11D3_B448_0004AC9D327E_.wvu.Cols" localSheetId="7" hidden="1">#REF!,#REF!</definedName>
    <definedName name="Z_C097B7D4_06CF_11D3_B448_0004AC9D327E_.wvu.Cols" localSheetId="8" hidden="1">#REF!,#REF!</definedName>
    <definedName name="Z_C097B7D4_06CF_11D3_B448_0004AC9D327E_.wvu.Cols" hidden="1">#REF!,#REF!</definedName>
    <definedName name="Z_C097B7D4_06CF_11D3_B448_0004AC9D327E_.wvu.PrintArea" localSheetId="7" hidden="1">#REF!</definedName>
    <definedName name="Z_C097B7D4_06CF_11D3_B448_0004AC9D327E_.wvu.PrintArea" localSheetId="8" hidden="1">#REF!</definedName>
    <definedName name="Z_C097B7D4_06CF_11D3_B448_0004AC9D327E_.wvu.PrintArea" hidden="1">#REF!</definedName>
    <definedName name="Z_C097B7D4_06CF_11D3_B448_0004AC9D327E_.wvu.PrintTitles" localSheetId="8" hidden="1">#REF!</definedName>
    <definedName name="Z_C097B7D4_06CF_11D3_B448_0004AC9D327E_.wvu.PrintTitles" hidden="1">#REF!</definedName>
    <definedName name="Z_C097B7D7_06CF_11D3_B448_0004AC9D327E_.wvu.PrintArea" localSheetId="7" hidden="1">'[490]Working Capital'!#REF!</definedName>
    <definedName name="Z_C097B7D7_06CF_11D3_B448_0004AC9D327E_.wvu.PrintArea" localSheetId="8" hidden="1">'[490]Working Capital'!#REF!</definedName>
    <definedName name="Z_C097B7D7_06CF_11D3_B448_0004AC9D327E_.wvu.PrintArea" hidden="1">'[490]Working Capital'!#REF!</definedName>
    <definedName name="Z_C097B7DA_06CF_11D3_B448_0004AC9D327E_.wvu.Cols" localSheetId="7" hidden="1">'[489]Raw Material Cost'!$C$1:$AE$65536,'[489]Raw Material Cost'!#REF!</definedName>
    <definedName name="Z_C097B7DA_06CF_11D3_B448_0004AC9D327E_.wvu.Cols" localSheetId="8" hidden="1">'[489]Raw Material Cost'!$C$1:$AE$65536,'[489]Raw Material Cost'!#REF!</definedName>
    <definedName name="Z_C097B7DA_06CF_11D3_B448_0004AC9D327E_.wvu.Cols" hidden="1">'[489]Raw Material Cost'!$C$1:$AE$65536,'[489]Raw Material Cost'!#REF!</definedName>
    <definedName name="Z_C097B7DF_06CF_11D3_B448_0004AC9D327E_.wvu.Cols" localSheetId="7" hidden="1">#REF!,#REF!</definedName>
    <definedName name="Z_C097B7DF_06CF_11D3_B448_0004AC9D327E_.wvu.Cols" localSheetId="8" hidden="1">#REF!,#REF!</definedName>
    <definedName name="Z_C097B7DF_06CF_11D3_B448_0004AC9D327E_.wvu.Cols" hidden="1">#REF!,#REF!</definedName>
    <definedName name="Z_C097B7DF_06CF_11D3_B448_0004AC9D327E_.wvu.PrintArea" localSheetId="7" hidden="1">#REF!</definedName>
    <definedName name="Z_C097B7DF_06CF_11D3_B448_0004AC9D327E_.wvu.PrintArea" localSheetId="8" hidden="1">#REF!</definedName>
    <definedName name="Z_C097B7DF_06CF_11D3_B448_0004AC9D327E_.wvu.PrintArea" hidden="1">#REF!</definedName>
    <definedName name="Z_C097B7DF_06CF_11D3_B448_0004AC9D327E_.wvu.PrintTitles" localSheetId="8" hidden="1">#REF!</definedName>
    <definedName name="Z_C097B7DF_06CF_11D3_B448_0004AC9D327E_.wvu.PrintTitles" hidden="1">#REF!</definedName>
    <definedName name="Z_C097B7E0_06CF_11D3_B448_0004AC9D327E_.wvu.Cols" localSheetId="7" hidden="1">[489]Inventory!#REF!</definedName>
    <definedName name="Z_C097B7E0_06CF_11D3_B448_0004AC9D327E_.wvu.Cols" localSheetId="8" hidden="1">[489]Inventory!#REF!</definedName>
    <definedName name="Z_C097B7E0_06CF_11D3_B448_0004AC9D327E_.wvu.Cols" hidden="1">[489]Inventory!#REF!</definedName>
    <definedName name="Z_C097B7E2_06CF_11D3_B448_0004AC9D327E_.wvu.Cols" localSheetId="7" hidden="1">'[490]Working Capital'!#REF!</definedName>
    <definedName name="Z_C097B7E2_06CF_11D3_B448_0004AC9D327E_.wvu.Cols" localSheetId="8" hidden="1">'[490]Working Capital'!#REF!</definedName>
    <definedName name="Z_C097B7E2_06CF_11D3_B448_0004AC9D327E_.wvu.Cols" hidden="1">'[490]Working Capital'!#REF!</definedName>
    <definedName name="Z_C097B7E2_06CF_11D3_B448_0004AC9D327E_.wvu.PrintArea" localSheetId="7" hidden="1">'[490]Working Capital'!#REF!</definedName>
    <definedName name="Z_C097B7E2_06CF_11D3_B448_0004AC9D327E_.wvu.PrintArea" localSheetId="8" hidden="1">'[490]Working Capital'!#REF!</definedName>
    <definedName name="Z_C097B7E2_06CF_11D3_B448_0004AC9D327E_.wvu.PrintArea" hidden="1">'[490]Working Capital'!#REF!</definedName>
    <definedName name="Z_C097B7E5_06CF_11D3_B448_0004AC9D327E_.wvu.Cols" localSheetId="7" hidden="1">'[489]Raw Material Cost'!#REF!,'[489]Raw Material Cost'!#REF!</definedName>
    <definedName name="Z_C097B7E5_06CF_11D3_B448_0004AC9D327E_.wvu.Cols" localSheetId="8" hidden="1">'[489]Raw Material Cost'!#REF!,'[489]Raw Material Cost'!#REF!</definedName>
    <definedName name="Z_C097B7E5_06CF_11D3_B448_0004AC9D327E_.wvu.Cols" hidden="1">'[489]Raw Material Cost'!#REF!,'[489]Raw Material Cost'!#REF!</definedName>
    <definedName name="Z_DD2DA307_FBCE_11D2_B446_0004AC9D327E_.wvu.Cols" hidden="1">'[130]EBITDA Summary'!$D$1:$O$65536,'[130]EBITDA Summary'!$AF$1:$AQ$65536</definedName>
    <definedName name="Z_DD2DA309_FBCE_11D2_B446_0004AC9D327E_.wvu.PrintArea" localSheetId="7" hidden="1">'[130]Production Pounds'!#REF!</definedName>
    <definedName name="Z_DD2DA309_FBCE_11D2_B446_0004AC9D327E_.wvu.PrintArea" localSheetId="8" hidden="1">'[130]Production Pounds'!#REF!</definedName>
    <definedName name="Z_DD2DA309_FBCE_11D2_B446_0004AC9D327E_.wvu.PrintArea" hidden="1">'[130]Production Pounds'!#REF!</definedName>
    <definedName name="Z_DD2DA30A_FBCE_11D2_B446_0004AC9D327E_.wvu.PrintArea" localSheetId="7" hidden="1">'[130]Sales by Asset'!#REF!</definedName>
    <definedName name="Z_DD2DA30A_FBCE_11D2_B446_0004AC9D327E_.wvu.PrintArea" localSheetId="8" hidden="1">'[130]Sales by Asset'!#REF!</definedName>
    <definedName name="Z_DD2DA30A_FBCE_11D2_B446_0004AC9D327E_.wvu.PrintArea" hidden="1">'[130]Sales by Asset'!#REF!</definedName>
    <definedName name="Z_DD2DA30D_FBCE_11D2_B446_0004AC9D327E_.wvu.Cols" hidden="1">'[130]Summary of Mfg Cost'!$D$1:$O$65536,'[130]Summary of Mfg Cost'!$AG$1:$AR$65536</definedName>
    <definedName name="Z_DD2DA312_FBCE_11D2_B446_0004AC9D327E_.wvu.Cols" hidden="1">'[130]EBITDA Summary'!$Y$1:$AC$65536,'[130]EBITDA Summary'!$AZ$1:$BD$65536</definedName>
    <definedName name="Z_DD2DA314_FBCE_11D2_B446_0004AC9D327E_.wvu.PrintArea" localSheetId="7" hidden="1">'[130]Production Pounds'!#REF!</definedName>
    <definedName name="Z_DD2DA314_FBCE_11D2_B446_0004AC9D327E_.wvu.PrintArea" localSheetId="8" hidden="1">'[130]Production Pounds'!#REF!</definedName>
    <definedName name="Z_DD2DA314_FBCE_11D2_B446_0004AC9D327E_.wvu.PrintArea" hidden="1">'[130]Production Pounds'!#REF!</definedName>
    <definedName name="Z_DD2DA315_FBCE_11D2_B446_0004AC9D327E_.wvu.PrintArea" localSheetId="7" hidden="1">'[130]Sales by Asset'!#REF!</definedName>
    <definedName name="Z_DD2DA315_FBCE_11D2_B446_0004AC9D327E_.wvu.PrintArea" localSheetId="8" hidden="1">'[130]Sales by Asset'!#REF!</definedName>
    <definedName name="Z_DD2DA315_FBCE_11D2_B446_0004AC9D327E_.wvu.PrintArea" hidden="1">'[130]Sales by Asset'!#REF!</definedName>
    <definedName name="Z_DD2DA318_FBCE_11D2_B446_0004AC9D327E_.wvu.Cols" hidden="1">'[130]Summary of Mfg Cost'!$Y$1:$AC$65536,'[130]Summary of Mfg Cost'!$BA$1:$BE$65536</definedName>
    <definedName name="Z_DD4787CB_7696_4B6C_9E26_0074A3DBD63C_.wvu.Cols" hidden="1">[492]Detail!$U$1:$AC$65536,[492]Detail!$G$1:$O$65536</definedName>
    <definedName name="Z_E0006201_1CBF_4A7B_8E52_FA4562A05006_.wvu.Cols" localSheetId="7" hidden="1">'[493]SLLNG EXP'!#REF!</definedName>
    <definedName name="Z_E0006201_1CBF_4A7B_8E52_FA4562A05006_.wvu.Cols" localSheetId="8" hidden="1">'[493]SLLNG EXP'!#REF!</definedName>
    <definedName name="Z_E0006201_1CBF_4A7B_8E52_FA4562A05006_.wvu.Cols" hidden="1">'[493]SLLNG EXP'!#REF!</definedName>
    <definedName name="ZD1copy" localSheetId="7" hidden="1">{"'Eng (page2)'!$A$1:$D$52"}</definedName>
    <definedName name="ZD1copy" localSheetId="8" hidden="1">{"'Eng (page2)'!$A$1:$D$52"}</definedName>
    <definedName name="ZD1copy" hidden="1">{"'Eng (page2)'!$A$1:$D$52"}</definedName>
    <definedName name="ZD300.sharp">#REF!</definedName>
    <definedName name="ze" localSheetId="7" hidden="1">{"'Model'!$A$1:$N$53"}</definedName>
    <definedName name="ze" localSheetId="8" hidden="1">{"'Model'!$A$1:$N$53"}</definedName>
    <definedName name="ze" hidden="1">{"'Model'!$A$1:$N$53"}</definedName>
    <definedName name="zed1">"Q"</definedName>
    <definedName name="zeoic">[42]Prices!#REF!</definedName>
    <definedName name="zx">NA()</definedName>
    <definedName name="ZYX">NA()</definedName>
    <definedName name="zz">3</definedName>
    <definedName name="zzadcc">#N/A</definedName>
    <definedName name="ZZZ" localSheetId="7" hidden="1">{#N/A,#N/A,FALSE,"Aging Summary";#N/A,#N/A,FALSE,"Ratio Analysis";#N/A,#N/A,FALSE,"Test 120 Day Accts";#N/A,#N/A,FALSE,"Tickmarks"}</definedName>
    <definedName name="ZZZ" localSheetId="8" hidden="1">{#N/A,#N/A,FALSE,"Aging Summary";#N/A,#N/A,FALSE,"Ratio Analysis";#N/A,#N/A,FALSE,"Test 120 Day Accts";#N/A,#N/A,FALSE,"Tickmarks"}</definedName>
    <definedName name="ZZZ" hidden="1">{#N/A,#N/A,FALSE,"Aging Summary";#N/A,#N/A,FALSE,"Ratio Analysis";#N/A,#N/A,FALSE,"Test 120 Day Accts";#N/A,#N/A,FALSE,"Tickmarks"}</definedName>
    <definedName name="zzz1">#REF!</definedName>
    <definedName name="zzz2" localSheetId="7">#REF!</definedName>
    <definedName name="zzz2">#REF!</definedName>
    <definedName name="zzzz" localSheetId="7">'[2]???????-BLDG'!#REF!</definedName>
    <definedName name="zzzz">'[2]???????-BLDG'!#REF!</definedName>
    <definedName name="ZZZZZZZ" localSheetId="7" hidden="1">{#N/A,#N/A,FALSE,"Aging Summary";#N/A,#N/A,FALSE,"Ratio Analysis";#N/A,#N/A,FALSE,"Test 120 Day Accts";#N/A,#N/A,FALSE,"Tickmarks"}</definedName>
    <definedName name="ZZZZZZZ" localSheetId="8" hidden="1">{#N/A,#N/A,FALSE,"Aging Summary";#N/A,#N/A,FALSE,"Ratio Analysis";#N/A,#N/A,FALSE,"Test 120 Day Accts";#N/A,#N/A,FALSE,"Tickmarks"}</definedName>
    <definedName name="ZZZZZZZ" hidden="1">{#N/A,#N/A,FALSE,"Aging Summary";#N/A,#N/A,FALSE,"Ratio Analysis";#N/A,#N/A,FALSE,"Test 120 Day Accts";#N/A,#N/A,FALSE,"Tickmarks"}</definedName>
    <definedName name="zzzzzzzz" localSheetId="7" hidden="1">'[63]Production Pounds'!#REF!</definedName>
    <definedName name="zzzzzzzz" hidden="1">'[63]Production Pounds'!#REF!</definedName>
    <definedName name="あ" localSheetId="7">#REF!</definedName>
    <definedName name="あ" localSheetId="8">#REF!</definedName>
    <definedName name="あ">#REF!</definedName>
    <definedName name="システム名" localSheetId="8">#REF!</definedName>
    <definedName name="システム名">#REF!</definedName>
    <definedName name="タイトル" localSheetId="8">#REF!</definedName>
    <definedName name="タイトル">#REF!</definedName>
    <definedName name="ﾊ101" localSheetId="7">'[316]part-local'!#REF!</definedName>
    <definedName name="ﾊ101" localSheetId="8">'[316]part-local'!#REF!</definedName>
    <definedName name="ﾊ101">'[316]part-local'!#REF!</definedName>
    <definedName name="ﾊ413" localSheetId="7">'[316]part-local'!#REF!</definedName>
    <definedName name="ﾊ413" localSheetId="8">'[316]part-local'!#REF!</definedName>
    <definedName name="ﾊ413">'[316]part-local'!#REF!</definedName>
    <definedName name="ぷ１">'[494]ＣＡＭＹ　ＭⅢ'!$AG$2:$AS$27</definedName>
    <definedName name="ぷ２">'[494]ＣＡＭＹ　ＭⅢ'!$A$1:$AE$75</definedName>
    <definedName name="أ.مستندية">'[495]Bank Journal'!$Y$8</definedName>
    <definedName name="اتنين" localSheetId="7">#REF!</definedName>
    <definedName name="اتنين" localSheetId="8">#REF!</definedName>
    <definedName name="اتنين">#REF!</definedName>
    <definedName name="اخر_excel" localSheetId="8">#REF!</definedName>
    <definedName name="اخر_excel">#REF!</definedName>
    <definedName name="اخر_المدة" localSheetId="8">#REF!</definedName>
    <definedName name="اخر_المدة">#REF!</definedName>
    <definedName name="اذن10">#REF!</definedName>
    <definedName name="اذن11014">#REF!</definedName>
    <definedName name="اذن15">#REF!</definedName>
    <definedName name="اذن15027">#REF!</definedName>
    <definedName name="اذن18522">#REF!</definedName>
    <definedName name="اذن22825">#REF!</definedName>
    <definedName name="اذن3">#REF!</definedName>
    <definedName name="اذن3712">#REF!</definedName>
    <definedName name="اذن388">#REF!</definedName>
    <definedName name="اذن4337">#REF!</definedName>
    <definedName name="اذن4833">#REF!</definedName>
    <definedName name="اذن4983">#REF!</definedName>
    <definedName name="اذن5202">#REF!</definedName>
    <definedName name="اذن581">#REF!</definedName>
    <definedName name="اذن6">#REF!</definedName>
    <definedName name="اذن6774">#REF!</definedName>
    <definedName name="اذن7">#REF!</definedName>
    <definedName name="اذن7024">#REF!</definedName>
    <definedName name="اذن714">#REF!</definedName>
    <definedName name="اذن715">#REF!</definedName>
    <definedName name="اذن8055">#REF!</definedName>
    <definedName name="اذن8363">#REF!</definedName>
    <definedName name="اذن911">#REF!</definedName>
    <definedName name="اف">#REF!</definedName>
    <definedName name="افتراضات_التكاليف_الاستثمارية">#REF!</definedName>
    <definedName name="الاجمالي">#REF!</definedName>
    <definedName name="البنوك">'[495]Bank Journal'!$CK$8</definedName>
    <definedName name="الصندوق">'[495]Bank Journal'!$CG$8</definedName>
    <definedName name="الفائض_والربحية" localSheetId="7">#REF!</definedName>
    <definedName name="الفائض_والربحية" localSheetId="8">#REF!</definedName>
    <definedName name="الفائض_والربحية">#REF!</definedName>
    <definedName name="ببببب" localSheetId="8">#REF!</definedName>
    <definedName name="ببببب">#REF!</definedName>
    <definedName name="ت.نقدى">'[495]Bank Journal'!$AK$8</definedName>
    <definedName name="تت" localSheetId="7">#REF!</definedName>
    <definedName name="تت" localSheetId="8">#REF!</definedName>
    <definedName name="تت">#REF!</definedName>
    <definedName name="تحليل_معادلة_المخزون" localSheetId="8">#REF!</definedName>
    <definedName name="تحليل_معادلة_المخزون">#REF!</definedName>
    <definedName name="تكلفة_الارض_التفصيلية" localSheetId="8">#REF!</definedName>
    <definedName name="تكلفة_الارض_التفصيلية">#REF!</definedName>
    <definedName name="تكلفة_متر_الاراضي_التفصيلية">#REF!</definedName>
    <definedName name="تكنو">#REF!</definedName>
    <definedName name="حساب_نسبة_الاراضي_القابلة_للبيع">#REF!</definedName>
    <definedName name="د">#REF!</definedName>
    <definedName name="د.متنوعون">'[495]Bank Journal'!$Q$8</definedName>
    <definedName name="دائن_" localSheetId="7">#REF!</definedName>
    <definedName name="دائن_" localSheetId="8">#REF!</definedName>
    <definedName name="دائن_">#REF!</definedName>
    <definedName name="دائن__" localSheetId="8">#REF!</definedName>
    <definedName name="دائن__">#REF!</definedName>
    <definedName name="دائن_جم" localSheetId="8">#REF!</definedName>
    <definedName name="دائن_جم">#REF!</definedName>
    <definedName name="دائنن">#REF!</definedName>
    <definedName name="ددائن">#REF!</definedName>
    <definedName name="ش">#REF!</definedName>
    <definedName name="ش.شقيقة">'[495]Bank Journal'!$AG$8</definedName>
    <definedName name="شيكات">'[495]Bank Journal'!$BA$8</definedName>
    <definedName name="طا">[495]B.S!$D$20</definedName>
    <definedName name="عملاء">'[495]Bank Journal'!$AO$8</definedName>
    <definedName name="عهد">'[495]Bank Journal'!$BI$8</definedName>
    <definedName name="ف.دائنة">'[495]Bank Journal'!$AW$8</definedName>
    <definedName name="قائمة_التكاليف_الاستثمارية_الاجمالية" localSheetId="7">#REF!</definedName>
    <definedName name="قائمة_التكاليف_الاستثمارية_الاجمالية" localSheetId="8">#REF!</definedName>
    <definedName name="قائمة_التكاليف_الاستثمارية_الاجمالية">#REF!</definedName>
    <definedName name="م.تمويلية">'[495]Bank Journal'!$AS$8</definedName>
    <definedName name="م_._عمومية_و_ادارية">'[495]Bank Journal'!$U$8</definedName>
    <definedName name="متوسط_تكلفة_المتر_المسطح_من_المباني__بيان_فايد_هلال" localSheetId="7">#REF!</definedName>
    <definedName name="متوسط_تكلفة_المتر_المسطح_من_المباني__بيان_فايد_هلال" localSheetId="8">#REF!</definedName>
    <definedName name="متوسط_تكلفة_المتر_المسطح_من_المباني__بيان_فايد_هلال">#REF!</definedName>
    <definedName name="مخزون_اخر_مقيم" localSheetId="8">#REF!</definedName>
    <definedName name="مخزون_اخر_مقيم">#REF!</definedName>
    <definedName name="مدين_" localSheetId="8">#REF!</definedName>
    <definedName name="مدين_">#REF!</definedName>
    <definedName name="مدين__">#REF!</definedName>
    <definedName name="مدين_جم">#REF!</definedName>
    <definedName name="مدينن">#REF!</definedName>
    <definedName name="ممدين">#REF!</definedName>
    <definedName name="موردين">'[495]Bank Journal'!$AC$8</definedName>
    <definedName name="نن">[496]م8!$B$2:$O$921</definedName>
    <definedName name="واحد" localSheetId="7">#REF!</definedName>
    <definedName name="واحد" localSheetId="8">#REF!</definedName>
    <definedName name="واحد">#REF!</definedName>
    <definedName name="เงินกู้" localSheetId="8">#REF!</definedName>
    <definedName name="เงินกู้">#REF!</definedName>
    <definedName name="แ2" localSheetId="8">#REF!</definedName>
    <definedName name="แ2">#REF!</definedName>
    <definedName name="แผ่น1">#REF!</definedName>
    <definedName name="แผ่น2">#REF!</definedName>
    <definedName name="แผ่น3">#REF!</definedName>
    <definedName name="โ4305" localSheetId="7">'[497]Raw Material'!#REF!</definedName>
    <definedName name="โ4305">'[497]Raw Material'!#REF!</definedName>
    <definedName name="ก" localSheetId="7" hidden="1">{"'Model'!$A$1:$N$53"}</definedName>
    <definedName name="ก" localSheetId="8" hidden="1">{"'Model'!$A$1:$N$53"}</definedName>
    <definedName name="ก" hidden="1">{"'Model'!$A$1:$N$53"}</definedName>
    <definedName name="กด">#REF!</definedName>
    <definedName name="ขนส่ง" localSheetId="7">#REF!</definedName>
    <definedName name="ขนส่ง">#REF!</definedName>
    <definedName name="ขาย" localSheetId="7">#REF!</definedName>
    <definedName name="ขาย">#REF!</definedName>
    <definedName name="ขายอื่น">#REF!</definedName>
    <definedName name="คช">[498]เครื่องมือ!$B$391</definedName>
    <definedName name="คชผ4">[498]เครื่องมือ!$J$391</definedName>
    <definedName name="คชผ5">[498]เครื่องมือ!$K$391</definedName>
    <definedName name="คชผ6">[498]เครื่องมือ!$L$391</definedName>
    <definedName name="คต25">[499]เครื่องตกแต่ง!$B$76</definedName>
    <definedName name="คม25">[499]เครื่องมือ!$B$131</definedName>
    <definedName name="ค่าเช่า" localSheetId="7">#REF!</definedName>
    <definedName name="ค่าเช่า" localSheetId="8">#REF!</definedName>
    <definedName name="ค่าเช่า">#REF!</definedName>
    <definedName name="ซื้อเงินลงทุนQ146" localSheetId="8">#REF!</definedName>
    <definedName name="ซื้อเงินลงทุนQ146">#REF!</definedName>
    <definedName name="ดอกเบี้ยค้าง" localSheetId="8">#REF!</definedName>
    <definedName name="ดอกเบี้ยค้าง">#REF!</definedName>
    <definedName name="ดอกเบี้ยรับ">#REF!</definedName>
    <definedName name="ดื58">[500]Conso!$AR$58,[500]Conso!$FN$1</definedName>
    <definedName name="นงฝฝ" localSheetId="7">#REF!</definedName>
    <definedName name="นงฝฝ" localSheetId="8">#REF!</definedName>
    <definedName name="นงฝฝ">#REF!</definedName>
    <definedName name="ผู้เข้าประชุมKz" localSheetId="7" hidden="1">{#N/A,#N/A,FALSE,"Eff-SSC2"}</definedName>
    <definedName name="ผู้เข้าประชุมKz" localSheetId="8" hidden="1">{#N/A,#N/A,FALSE,"Eff-SSC2"}</definedName>
    <definedName name="ผู้เข้าประชุมKz" hidden="1">{#N/A,#N/A,FALSE,"Eff-SSC2"}</definedName>
    <definedName name="ฟ" localSheetId="7" hidden="1">{"'Eng (page2)'!$A$1:$D$52"}</definedName>
    <definedName name="ฟ" localSheetId="8" hidden="1">{"'Eng (page2)'!$A$1:$D$52"}</definedName>
    <definedName name="ฟ" hidden="1">{"'Eng (page2)'!$A$1:$D$52"}</definedName>
    <definedName name="ฟ1">#REF!</definedName>
    <definedName name="ฟแ51">'[501]Details meeting+Est.Jul-Dec'!$AC$364</definedName>
    <definedName name="ฟก" localSheetId="7">#REF!</definedName>
    <definedName name="ฟก" localSheetId="8">#REF!</definedName>
    <definedName name="ฟก">#REF!</definedName>
    <definedName name="ฟกดก" localSheetId="8">#REF!</definedName>
    <definedName name="ฟกดก">#REF!</definedName>
    <definedName name="ฟฟ" localSheetId="8">#REF!</definedName>
    <definedName name="ฟฟ">#REF!</definedName>
    <definedName name="ฟๅ">#REF!</definedName>
    <definedName name="ย">[498]ยานพาหนะ!$B$79</definedName>
    <definedName name="รายได้" localSheetId="7">#REF!</definedName>
    <definedName name="รายได้" localSheetId="8">#REF!</definedName>
    <definedName name="รายได้">#REF!</definedName>
    <definedName name="รายละเอียดลูกหนี้04_2005" localSheetId="8">#REF!</definedName>
    <definedName name="รายละเอียดลูกหนี้04_2005">#REF!</definedName>
    <definedName name="รายละเอียดลูกหนี้05_2005" localSheetId="8">#REF!</definedName>
    <definedName name="รายละเอียดลูกหนี้05_2005">#REF!</definedName>
    <definedName name="รายละเอียดลูกหนี้06_2005">#REF!</definedName>
    <definedName name="ฤ1">#REF!</definedName>
    <definedName name="ลูกหนี้">#REF!</definedName>
    <definedName name="ลูกหนี้อื่น">#REF!</definedName>
    <definedName name="ส1117">#REF!</definedName>
    <definedName name="สยาน">#REF!</definedName>
    <definedName name="ส่วนลดจ่าย" localSheetId="7" hidden="1">{"'Eng (page2)'!$A$1:$D$52"}</definedName>
    <definedName name="ส่วนลดจ่าย" localSheetId="8" hidden="1">{"'Eng (page2)'!$A$1:$D$52"}</definedName>
    <definedName name="ส่วนลดจ่าย" hidden="1">{"'Eng (page2)'!$A$1:$D$52"}</definedName>
    <definedName name="สินทรัพย์">#REF!</definedName>
    <definedName name="อ">[498]อาคาร!$B$70</definedName>
    <definedName name="อ2">[499]อาคาร!$B$19</definedName>
    <definedName name="อ25">[499]อาคาร!$K$19</definedName>
    <definedName name="อ26">[499]อาคาร!$L$19</definedName>
    <definedName name="อัตราอนุมัติ" localSheetId="7">#REF!</definedName>
    <definedName name="อัตราอนุมัติ" localSheetId="8">#REF!</definedName>
    <definedName name="อัตราอนุมัติ">#REF!</definedName>
    <definedName name="가마환율" localSheetId="8">#REF!</definedName>
    <definedName name="가마환율">#REF!</definedName>
    <definedName name="경영환율" localSheetId="8">#REF!</definedName>
    <definedName name="경영환율">#REF!</definedName>
    <definedName name="계획환율">#REF!</definedName>
    <definedName name="고장집계">#REF!</definedName>
    <definedName name="금월">[502]입력항목!$B$2</definedName>
    <definedName name="김" localSheetId="7" hidden="1">#REF!</definedName>
    <definedName name="김" localSheetId="8" hidden="1">#REF!</definedName>
    <definedName name="김" hidden="1">#REF!</definedName>
    <definedName name="ㄴㄴ" localSheetId="8" hidden="1">#REF!</definedName>
    <definedName name="ㄴㄴ" hidden="1">#REF!</definedName>
    <definedName name="ㅁㄴㅇㄴㄷ">#REF!</definedName>
    <definedName name="마감환율">#REF!</definedName>
    <definedName name="ㅂㄷㄹㄱ">#REF!</definedName>
    <definedName name="부가가치">#REF!</definedName>
    <definedName name="비체적">#REF!</definedName>
    <definedName name="사고">#REF!</definedName>
    <definedName name="사고대책">#REF!</definedName>
    <definedName name="사고사">#REF!</definedName>
    <definedName name="생산">#REF!</definedName>
    <definedName name="생산계획" hidden="1">#REF!</definedName>
    <definedName name="세이름">#REF!</definedName>
    <definedName name="손익" hidden="1">#REF!</definedName>
    <definedName name="ㅇㅈㅇ">#REF!</definedName>
    <definedName name="압_력">#REF!</definedName>
    <definedName name="압력">#REF!</definedName>
    <definedName name="온_도">#REF!</definedName>
    <definedName name="온도">#REF!</definedName>
    <definedName name="자금보완투자계획">#REF!</definedName>
    <definedName name="제조원가">#REF!</definedName>
    <definedName name="제조원가2000" hidden="1">#REF!</definedName>
    <definedName name="집계">#REF!</definedName>
    <definedName name="ㅉㅇㅃ">#REF!</definedName>
    <definedName name="추진계획9">#REF!</definedName>
    <definedName name="추진계획9월">#REF!</definedName>
    <definedName name="ㅋㅌㅇㅊ">#REF!</definedName>
    <definedName name="표">#REF!</definedName>
    <definedName name="표지">#REF!</definedName>
    <definedName name="하반기계획">#REF!</definedName>
    <definedName name="환율">#REF!</definedName>
    <definedName name="会社名">#REF!</definedName>
    <definedName name="借款" localSheetId="7" hidden="1">{#N/A,#N/A,FALSE,"970301";#N/A,#N/A,FALSE,"970302";#N/A,#N/A,FALSE,"970303";#N/A,#N/A,FALSE,"970304";#N/A,#N/A,FALSE,"COM1";#N/A,#N/A,FALSE,"COM2"}</definedName>
    <definedName name="借款" localSheetId="8" hidden="1">{#N/A,#N/A,FALSE,"970301";#N/A,#N/A,FALSE,"970302";#N/A,#N/A,FALSE,"970303";#N/A,#N/A,FALSE,"970304";#N/A,#N/A,FALSE,"COM1";#N/A,#N/A,FALSE,"COM2"}</definedName>
    <definedName name="借款" hidden="1">{#N/A,#N/A,FALSE,"970301";#N/A,#N/A,FALSE,"970302";#N/A,#N/A,FALSE,"970303";#N/A,#N/A,FALSE,"970304";#N/A,#N/A,FALSE,"COM1";#N/A,#N/A,FALSE,"COM2"}</definedName>
    <definedName name="合計">[503]軽戦略YOSHIMA!#REF!</definedName>
    <definedName name="啊啊" localSheetId="7" hidden="1">{"toptrial",#N/A,TRUE,"toptrial";"adjustment",#N/A,TRUE,"toptrial";"voucher",#N/A,TRUE,"toptrial"}</definedName>
    <definedName name="啊啊" localSheetId="8" hidden="1">{"toptrial",#N/A,TRUE,"toptrial";"adjustment",#N/A,TRUE,"toptrial";"voucher",#N/A,TRUE,"toptrial"}</definedName>
    <definedName name="啊啊" hidden="1">{"toptrial",#N/A,TRUE,"toptrial";"adjustment",#N/A,TRUE,"toptrial";"voucher",#N/A,TRUE,"toptrial"}</definedName>
    <definedName name="备用" localSheetId="7" hidden="1">{#N/A,#N/A,FALSE,"OffAdvance";#N/A,#N/A,FALSE,"OffExpRprt";#N/A,#N/A,FALSE,"Entertmnt";#N/A,#N/A,FALSE,"Promotion";#N/A,#N/A,FALSE,"Travelling"}</definedName>
    <definedName name="备用" localSheetId="8"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7" hidden="1">{#N/A,#N/A,FALSE,"970301";#N/A,#N/A,FALSE,"970302";#N/A,#N/A,FALSE,"970303";#N/A,#N/A,FALSE,"970304";#N/A,#N/A,FALSE,"COM1";#N/A,#N/A,FALSE,"COM2"}</definedName>
    <definedName name="应手款" localSheetId="8" hidden="1">{#N/A,#N/A,FALSE,"970301";#N/A,#N/A,FALSE,"970302";#N/A,#N/A,FALSE,"970303";#N/A,#N/A,FALSE,"970304";#N/A,#N/A,FALSE,"COM1";#N/A,#N/A,FALSE,"COM2"}</definedName>
    <definedName name="应手款" hidden="1">{#N/A,#N/A,FALSE,"970301";#N/A,#N/A,FALSE,"970302";#N/A,#N/A,FALSE,"970303";#N/A,#N/A,FALSE,"970304";#N/A,#N/A,FALSE,"COM1";#N/A,#N/A,FALSE,"COM2"}</definedName>
    <definedName name="应手款1月" localSheetId="7" hidden="1">{#N/A,#N/A,FALSE,"Marketing";#N/A,#N/A,FALSE,"Selling";#N/A,#N/A,FALSE,"Promotional";#N/A,#N/A,FALSE,"Advertising"}</definedName>
    <definedName name="应手款1月" localSheetId="8" hidden="1">{#N/A,#N/A,FALSE,"Marketing";#N/A,#N/A,FALSE,"Selling";#N/A,#N/A,FALSE,"Promotional";#N/A,#N/A,FALSE,"Advertising"}</definedName>
    <definedName name="应手款1月" hidden="1">{#N/A,#N/A,FALSE,"Marketing";#N/A,#N/A,FALSE,"Selling";#N/A,#N/A,FALSE,"Promotional";#N/A,#N/A,FALSE,"Advertising"}</definedName>
    <definedName name="改版日" localSheetId="7">#REF!</definedName>
    <definedName name="改版日" localSheetId="8">#REF!</definedName>
    <definedName name="改版日">#REF!</definedName>
    <definedName name="注釈" localSheetId="7">[504]総括NO.1!#REF!</definedName>
    <definedName name="注釈" localSheetId="8">[504]総括NO.1!#REF!</definedName>
    <definedName name="注釈">[504]総括NO.1!#REF!</definedName>
    <definedName name="注釈2" localSheetId="7">[504]総括NO.1!#REF!</definedName>
    <definedName name="注釈2">[504]総括NO.1!#REF!</definedName>
    <definedName name="版" localSheetId="7">#REF!</definedName>
    <definedName name="版" localSheetId="8">#REF!</definedName>
    <definedName name="版">#REF!</definedName>
    <definedName name="登録番号" localSheetId="8">#REF!</definedName>
    <definedName name="登録番号">#REF!</definedName>
    <definedName name="试验" localSheetId="7" hidden="1">{#N/A,#N/A,FALSE,"OffAdvance";#N/A,#N/A,FALSE,"OffExpRprt";#N/A,#N/A,FALSE,"Travelling";#N/A,#N/A,FALSE,"Entertmnt";#N/A,#N/A,FALSE,"Promotion"}</definedName>
    <definedName name="试验" localSheetId="8" hidden="1">{#N/A,#N/A,FALSE,"OffAdvance";#N/A,#N/A,FALSE,"OffExpRprt";#N/A,#N/A,FALSE,"Travelling";#N/A,#N/A,FALSE,"Entertmnt";#N/A,#N/A,FALSE,"Promotion"}</definedName>
    <definedName name="试验" hidden="1">{#N/A,#N/A,FALSE,"OffAdvance";#N/A,#N/A,FALSE,"OffExpRprt";#N/A,#N/A,FALSE,"Travelling";#N/A,#N/A,FALSE,"Entertmnt";#N/A,#N/A,FALSE,"Promotion"}</definedName>
    <definedName name="資金項目" localSheetId="7">#REF!</definedName>
    <definedName name="資金項目" localSheetId="8">#REF!</definedName>
    <definedName name="資金項目">#REF!</definedName>
    <definedName name="金銭信託" localSheetId="8">#REF!</definedName>
    <definedName name="金銭信託">#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 i="6" l="1"/>
  <c r="G5" i="36"/>
  <c r="G7" i="36"/>
  <c r="F5" i="36"/>
  <c r="K30" i="51"/>
  <c r="K29" i="51"/>
  <c r="K28" i="51"/>
  <c r="K24" i="51"/>
  <c r="K23" i="51"/>
  <c r="E11" i="51" l="1"/>
  <c r="F11" i="51"/>
  <c r="E10" i="51"/>
  <c r="E9" i="51"/>
  <c r="E8" i="51"/>
  <c r="E7" i="51"/>
  <c r="E6" i="51"/>
  <c r="E5" i="51"/>
  <c r="E4" i="51"/>
  <c r="J3" i="51"/>
  <c r="I3" i="51"/>
  <c r="K3" i="51" l="1"/>
  <c r="G4" i="6" l="1"/>
  <c r="M68" i="36" l="1"/>
  <c r="J69" i="36"/>
  <c r="N69" i="36" s="1"/>
  <c r="F7" i="36"/>
  <c r="E3" i="51" l="1"/>
  <c r="L68" i="36" l="1"/>
  <c r="K31" i="51" l="1"/>
  <c r="K32" i="51" s="1"/>
  <c r="K68" i="36" l="1"/>
  <c r="J68" i="36"/>
  <c r="G11" i="36"/>
  <c r="N68" i="36" l="1"/>
  <c r="F11" i="36" l="1"/>
  <c r="L67" i="36" l="1"/>
  <c r="K67" i="36" l="1"/>
  <c r="J67" i="36" l="1"/>
  <c r="N67" i="36" s="1"/>
  <c r="G15" i="36" l="1"/>
  <c r="E15" i="51" l="1"/>
  <c r="E13" i="51"/>
  <c r="E12" i="51" l="1"/>
  <c r="F12" i="51" s="1"/>
  <c r="F3" i="51"/>
  <c r="F15" i="51" s="1"/>
  <c r="F10" i="51"/>
  <c r="F5" i="51"/>
  <c r="F9" i="51"/>
  <c r="F4" i="51"/>
  <c r="F6" i="51"/>
  <c r="F8" i="51"/>
  <c r="F7" i="51"/>
  <c r="F15" i="36" l="1"/>
  <c r="L66" i="36" l="1"/>
  <c r="K66" i="36"/>
  <c r="J66" i="36"/>
  <c r="M65" i="36"/>
  <c r="L65" i="36"/>
  <c r="K65" i="36"/>
  <c r="J65" i="36"/>
  <c r="M64" i="36"/>
  <c r="L64" i="36"/>
  <c r="K64" i="36"/>
  <c r="J64" i="36"/>
  <c r="M63" i="36"/>
  <c r="L63" i="36"/>
  <c r="K63" i="36"/>
  <c r="J63" i="36"/>
  <c r="M62" i="36"/>
  <c r="K62" i="36"/>
  <c r="J62" i="36"/>
  <c r="M61" i="36"/>
  <c r="J61" i="36"/>
  <c r="M60" i="36"/>
  <c r="J60" i="36"/>
  <c r="M59" i="36"/>
  <c r="J59" i="36"/>
  <c r="M58" i="36"/>
  <c r="J58" i="36"/>
  <c r="M57" i="36"/>
  <c r="J57" i="36"/>
  <c r="M56" i="36"/>
  <c r="J56" i="36"/>
  <c r="M55" i="36"/>
  <c r="J55" i="36"/>
  <c r="N60" i="36" l="1"/>
  <c r="N64" i="36"/>
  <c r="N66" i="36"/>
  <c r="N58" i="36"/>
  <c r="N59" i="36"/>
  <c r="N55" i="36"/>
  <c r="N57" i="36"/>
  <c r="N61" i="36"/>
  <c r="N63" i="36"/>
  <c r="N62" i="36"/>
  <c r="N65" i="36"/>
  <c r="N56" i="36"/>
  <c r="G19" i="36" l="1"/>
  <c r="H7" i="6" l="1"/>
  <c r="K8" i="6" l="1"/>
  <c r="I90" i="6" l="1"/>
  <c r="H8" i="6" l="1"/>
  <c r="G28" i="6" l="1"/>
  <c r="G27" i="6"/>
  <c r="G26" i="6"/>
  <c r="G25" i="6"/>
  <c r="G24" i="6"/>
  <c r="G23" i="6"/>
  <c r="G22" i="6"/>
  <c r="G21" i="6"/>
  <c r="G19" i="6"/>
  <c r="G17" i="6"/>
  <c r="G15" i="6"/>
  <c r="G11" i="6"/>
  <c r="G13" i="6"/>
  <c r="G12" i="6"/>
  <c r="G14" i="6" l="1"/>
  <c r="G20" i="6"/>
  <c r="H14" i="6" l="1"/>
  <c r="H49" i="6" l="1"/>
  <c r="H30" i="6"/>
  <c r="H89" i="6" l="1"/>
  <c r="G89" i="6"/>
  <c r="H87" i="6"/>
  <c r="G87" i="6"/>
  <c r="H85" i="6"/>
  <c r="G84" i="6"/>
  <c r="G83" i="6"/>
  <c r="G82" i="6"/>
  <c r="G81" i="6"/>
  <c r="H80" i="6"/>
  <c r="G79" i="6"/>
  <c r="G78" i="6"/>
  <c r="G76" i="6"/>
  <c r="H75" i="6"/>
  <c r="G75" i="6"/>
  <c r="H74" i="6"/>
  <c r="G74" i="6"/>
  <c r="G73" i="6"/>
  <c r="G72" i="6"/>
  <c r="G70" i="6"/>
  <c r="G69" i="6"/>
  <c r="G68" i="6"/>
  <c r="H67" i="6"/>
  <c r="H71" i="6" s="1"/>
  <c r="G66" i="6"/>
  <c r="H65" i="6"/>
  <c r="G64" i="6"/>
  <c r="H63" i="6"/>
  <c r="G62" i="6"/>
  <c r="G61" i="6"/>
  <c r="G60" i="6"/>
  <c r="H59" i="6"/>
  <c r="G58" i="6"/>
  <c r="G57" i="6"/>
  <c r="G56" i="6"/>
  <c r="G55" i="6"/>
  <c r="G54" i="6"/>
  <c r="G53" i="6"/>
  <c r="G51" i="6"/>
  <c r="G50" i="6"/>
  <c r="G49" i="6"/>
  <c r="H48" i="6"/>
  <c r="G48" i="6"/>
  <c r="H47" i="6"/>
  <c r="G45" i="6"/>
  <c r="G44" i="6"/>
  <c r="G43" i="6"/>
  <c r="G42" i="6"/>
  <c r="G40" i="6"/>
  <c r="G39" i="6"/>
  <c r="G38" i="6"/>
  <c r="G37" i="6"/>
  <c r="G36" i="6"/>
  <c r="G35" i="6"/>
  <c r="G34" i="6"/>
  <c r="G33" i="6"/>
  <c r="H32" i="6"/>
  <c r="G32" i="6"/>
  <c r="F32" i="6"/>
  <c r="G30" i="6"/>
  <c r="G29" i="6"/>
  <c r="H19" i="6"/>
  <c r="G65" i="6" l="1"/>
  <c r="G80" i="6"/>
  <c r="G47" i="6"/>
  <c r="G71" i="6"/>
  <c r="H77" i="6"/>
  <c r="G63" i="6"/>
  <c r="H29" i="6"/>
  <c r="H20" i="6"/>
  <c r="G59" i="6"/>
  <c r="H36" i="6"/>
  <c r="H41" i="6" s="1"/>
  <c r="G77" i="6"/>
  <c r="G52" i="6"/>
  <c r="G41" i="6"/>
  <c r="G31" i="6"/>
  <c r="G85" i="6"/>
  <c r="H52" i="6"/>
  <c r="H31" i="6" l="1"/>
  <c r="H9" i="6" l="1"/>
  <c r="H6" i="6" l="1"/>
  <c r="H10" i="6" s="1"/>
  <c r="H90" i="6" s="1"/>
  <c r="G9" i="6" l="1"/>
  <c r="G8" i="6" l="1"/>
  <c r="G6" i="6" l="1"/>
  <c r="G7" i="6" l="1"/>
  <c r="G10" i="6" s="1"/>
  <c r="G90" i="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ittreeya Pornkuntham</author>
    <author>Nitchanan Yaem-Uthai</author>
    <author>Isadee Thiengsurindr</author>
    <author>Supika Charudhanes</author>
    <author>Vikash Jalan</author>
    <author>Vikash</author>
  </authors>
  <commentList>
    <comment ref="G7" authorId="0" shapeId="0" xr:uid="{00000000-0006-0000-0E00-000001000000}">
      <text>
        <r>
          <rPr>
            <sz val="9"/>
            <color indexed="81"/>
            <rFont val="Tahoma"/>
            <family val="2"/>
          </rPr>
          <t>Amount paid = 90 M$
Debt assumed = 27 M$</t>
        </r>
      </text>
    </comment>
    <comment ref="G8" authorId="0" shapeId="0" xr:uid="{00000000-0006-0000-0E00-000002000000}">
      <text>
        <r>
          <rPr>
            <sz val="9"/>
            <color indexed="81"/>
            <rFont val="Tahoma"/>
            <family val="2"/>
          </rPr>
          <t>Amount paid = 1,247 m$
Net debt assumed = 29 m$
Considerable payable  137 m$
Considerable receivables (3) m$
=1,410 m$</t>
        </r>
      </text>
    </comment>
    <comment ref="H8" authorId="0" shapeId="0" xr:uid="{00000000-0006-0000-0E00-000003000000}">
      <text>
        <r>
          <rPr>
            <sz val="9"/>
            <color indexed="81"/>
            <rFont val="Tahoma"/>
            <family val="2"/>
          </rPr>
          <t xml:space="preserve">1756 = NET + Crude EO
(Crude EO = 762)
</t>
        </r>
      </text>
    </comment>
    <comment ref="H12" authorId="1" shapeId="0" xr:uid="{00000000-0006-0000-0E00-000004000000}">
      <text>
        <r>
          <rPr>
            <sz val="9"/>
            <color indexed="81"/>
            <rFont val="Tahoma"/>
            <family val="2"/>
          </rPr>
          <t>Only flake capacity</t>
        </r>
      </text>
    </comment>
    <comment ref="H13" authorId="2" shapeId="0" xr:uid="{00000000-0006-0000-0E00-000005000000}">
      <text>
        <r>
          <rPr>
            <sz val="9"/>
            <color indexed="81"/>
            <rFont val="Tahoma"/>
            <family val="2"/>
          </rPr>
          <t>Confirm with K.Pongsatorn capa = 49kt
18 (JV 2014) + 31 (Conso 2021)</t>
        </r>
      </text>
    </comment>
    <comment ref="H15" authorId="1" shapeId="0" xr:uid="{00000000-0006-0000-0E00-000006000000}">
      <text>
        <r>
          <rPr>
            <sz val="9"/>
            <color indexed="81"/>
            <rFont val="Tahoma"/>
            <family val="2"/>
          </rPr>
          <t>Only flake capacity</t>
        </r>
      </text>
    </comment>
    <comment ref="H19" authorId="0" shapeId="0" xr:uid="{00000000-0006-0000-0E00-000007000000}">
      <text>
        <r>
          <rPr>
            <sz val="9"/>
            <color indexed="81"/>
            <rFont val="Tahoma"/>
            <family val="2"/>
          </rPr>
          <t xml:space="preserve">Net of Captive
</t>
        </r>
      </text>
    </comment>
    <comment ref="H28" authorId="0" shapeId="0" xr:uid="{00000000-0006-0000-0E00-000008000000}">
      <text>
        <r>
          <rPr>
            <b/>
            <sz val="9"/>
            <color indexed="81"/>
            <rFont val="Tahoma"/>
            <family val="2"/>
          </rPr>
          <t>Jittreeya Pornkuntham:</t>
        </r>
        <r>
          <rPr>
            <sz val="9"/>
            <color indexed="81"/>
            <rFont val="Tahoma"/>
            <family val="2"/>
          </rPr>
          <t xml:space="preserve">
Confirm by K.Piyanuch</t>
        </r>
      </text>
    </comment>
    <comment ref="H32" authorId="0" shapeId="0" xr:uid="{00000000-0006-0000-0E00-000009000000}">
      <text>
        <r>
          <rPr>
            <sz val="9"/>
            <color indexed="81"/>
            <rFont val="Tahoma"/>
            <family val="2"/>
          </rPr>
          <t xml:space="preserve">PET 1.1 MT
PTA 1.3 MT
</t>
        </r>
      </text>
    </comment>
    <comment ref="C37" authorId="3" shapeId="0" xr:uid="{00000000-0006-0000-0E00-00000A000000}">
      <text>
        <r>
          <rPr>
            <b/>
            <sz val="9"/>
            <color rgb="FF000000"/>
            <rFont val="Tahoma"/>
            <family val="2"/>
          </rPr>
          <t>Supika Charudhanes:</t>
        </r>
        <r>
          <rPr>
            <sz val="9"/>
            <color rgb="FF000000"/>
            <rFont val="Tahoma"/>
            <family val="2"/>
          </rPr>
          <t xml:space="preserve">
</t>
        </r>
        <r>
          <rPr>
            <sz val="9"/>
            <color rgb="FF000000"/>
            <rFont val="Tahoma"/>
            <family val="2"/>
          </rPr>
          <t>Announced on 31 Jul'18</t>
        </r>
      </text>
    </comment>
    <comment ref="C38" authorId="3" shapeId="0" xr:uid="{00000000-0006-0000-0E00-00000B000000}">
      <text>
        <r>
          <rPr>
            <b/>
            <sz val="9"/>
            <color indexed="81"/>
            <rFont val="Tahoma"/>
            <family val="2"/>
          </rPr>
          <t>Supika Charudhanes:</t>
        </r>
        <r>
          <rPr>
            <sz val="9"/>
            <color indexed="81"/>
            <rFont val="Tahoma"/>
            <family val="2"/>
          </rPr>
          <t xml:space="preserve">
Announced on 14 May'18</t>
        </r>
      </text>
    </comment>
    <comment ref="H43" authorId="4" shapeId="0" xr:uid="{00000000-0006-0000-0E00-00000C000000}">
      <text>
        <r>
          <rPr>
            <b/>
            <sz val="9"/>
            <color indexed="81"/>
            <rFont val="Tahoma"/>
            <family val="2"/>
          </rPr>
          <t>Vikash Jalan:</t>
        </r>
        <r>
          <rPr>
            <sz val="9"/>
            <color indexed="81"/>
            <rFont val="Tahoma"/>
            <family val="2"/>
          </rPr>
          <t xml:space="preserve">
Polymer</t>
        </r>
      </text>
    </comment>
    <comment ref="H44" authorId="4" shapeId="0" xr:uid="{00000000-0006-0000-0E00-00000D000000}">
      <text>
        <r>
          <rPr>
            <b/>
            <sz val="9"/>
            <color indexed="81"/>
            <rFont val="Tahoma"/>
            <family val="2"/>
          </rPr>
          <t>Vikash Jalan:</t>
        </r>
        <r>
          <rPr>
            <sz val="9"/>
            <color indexed="81"/>
            <rFont val="Tahoma"/>
            <family val="2"/>
          </rPr>
          <t xml:space="preserve">
Integrated capacity 18.9kt and excess polymer 3.5kt</t>
        </r>
      </text>
    </comment>
    <comment ref="C48" authorId="4" shapeId="0" xr:uid="{00000000-0006-0000-0E00-00000E000000}">
      <text>
        <r>
          <rPr>
            <b/>
            <sz val="9"/>
            <color rgb="FF000000"/>
            <rFont val="Tahoma"/>
            <family val="2"/>
          </rPr>
          <t>Vikash Jalan:</t>
        </r>
        <r>
          <rPr>
            <sz val="9"/>
            <color rgb="FF000000"/>
            <rFont val="Tahoma"/>
            <family val="2"/>
          </rPr>
          <t xml:space="preserve">
</t>
        </r>
        <r>
          <rPr>
            <sz val="9"/>
            <color rgb="FF000000"/>
            <rFont val="Tahoma"/>
            <family val="2"/>
          </rPr>
          <t>Announced on 29 February 2016</t>
        </r>
      </text>
    </comment>
    <comment ref="C49" authorId="4" shapeId="0" xr:uid="{00000000-0006-0000-0E00-00000F000000}">
      <text>
        <r>
          <rPr>
            <b/>
            <sz val="9"/>
            <color indexed="81"/>
            <rFont val="Tahoma"/>
            <family val="2"/>
          </rPr>
          <t>Vikash Jalan:</t>
        </r>
        <r>
          <rPr>
            <sz val="9"/>
            <color indexed="81"/>
            <rFont val="Tahoma"/>
            <family val="2"/>
          </rPr>
          <t xml:space="preserve">
Announced on 29 February 2016</t>
        </r>
      </text>
    </comment>
    <comment ref="C50" authorId="4" shapeId="0" xr:uid="{00000000-0006-0000-0E00-000010000000}">
      <text>
        <r>
          <rPr>
            <b/>
            <sz val="9"/>
            <color indexed="81"/>
            <rFont val="Tahoma"/>
            <family val="2"/>
          </rPr>
          <t>Vikash Jalan:</t>
        </r>
        <r>
          <rPr>
            <sz val="9"/>
            <color indexed="81"/>
            <rFont val="Tahoma"/>
            <family val="2"/>
          </rPr>
          <t xml:space="preserve">
Announced on 7 Jan 2016</t>
        </r>
      </text>
    </comment>
    <comment ref="C51" authorId="4" shapeId="0" xr:uid="{00000000-0006-0000-0E00-000011000000}">
      <text>
        <r>
          <rPr>
            <b/>
            <sz val="9"/>
            <color indexed="81"/>
            <rFont val="Tahoma"/>
            <family val="2"/>
          </rPr>
          <t>Vikash Jalan:</t>
        </r>
        <r>
          <rPr>
            <sz val="9"/>
            <color indexed="81"/>
            <rFont val="Tahoma"/>
            <family val="2"/>
          </rPr>
          <t xml:space="preserve">
Announced on 12 November 2015</t>
        </r>
      </text>
    </comment>
    <comment ref="C53" authorId="4" shapeId="0" xr:uid="{00000000-0006-0000-0E00-000012000000}">
      <text>
        <r>
          <rPr>
            <b/>
            <sz val="9"/>
            <color indexed="81"/>
            <rFont val="Tahoma"/>
            <family val="2"/>
          </rPr>
          <t>Vikash Jalan:</t>
        </r>
        <r>
          <rPr>
            <sz val="9"/>
            <color indexed="81"/>
            <rFont val="Tahoma"/>
            <family val="2"/>
          </rPr>
          <t xml:space="preserve">
Announced on 30 Nov 15</t>
        </r>
      </text>
    </comment>
    <comment ref="C54" authorId="4" shapeId="0" xr:uid="{00000000-0006-0000-0E00-000013000000}">
      <text>
        <r>
          <rPr>
            <b/>
            <sz val="9"/>
            <color indexed="81"/>
            <rFont val="Tahoma"/>
            <family val="2"/>
          </rPr>
          <t>Vikash Jalan:</t>
        </r>
        <r>
          <rPr>
            <sz val="9"/>
            <color indexed="81"/>
            <rFont val="Tahoma"/>
            <family val="2"/>
          </rPr>
          <t xml:space="preserve">
Expect start up in 4Q17</t>
        </r>
      </text>
    </comment>
    <comment ref="B55" authorId="5" shapeId="0" xr:uid="{00000000-0006-0000-0E00-000014000000}">
      <text>
        <r>
          <rPr>
            <b/>
            <sz val="9"/>
            <color rgb="FF000000"/>
            <rFont val="Tahoma"/>
            <family val="2"/>
          </rPr>
          <t>Vikash:</t>
        </r>
        <r>
          <rPr>
            <sz val="9"/>
            <color rgb="FF000000"/>
            <rFont val="Tahoma"/>
            <family val="2"/>
          </rPr>
          <t xml:space="preserve">
</t>
        </r>
        <r>
          <rPr>
            <sz val="9"/>
            <color rgb="FF000000"/>
            <rFont val="Tahoma"/>
            <family val="2"/>
          </rPr>
          <t>Renamed to Indorama Ventures Polymers (Rayong) PCL</t>
        </r>
      </text>
    </comment>
    <comment ref="B56" authorId="5" shapeId="0" xr:uid="{00000000-0006-0000-0E00-000015000000}">
      <text>
        <r>
          <rPr>
            <b/>
            <sz val="9"/>
            <color rgb="FF000000"/>
            <rFont val="Tahoma"/>
            <family val="2"/>
          </rPr>
          <t>Vikash:</t>
        </r>
        <r>
          <rPr>
            <sz val="9"/>
            <color rgb="FF000000"/>
            <rFont val="Tahoma"/>
            <family val="2"/>
          </rPr>
          <t xml:space="preserve">
</t>
        </r>
        <r>
          <rPr>
            <sz val="9"/>
            <color rgb="FF000000"/>
            <rFont val="Tahoma"/>
            <family val="2"/>
          </rPr>
          <t>Renamed to Indorama Ventures PTA Montreal</t>
        </r>
      </text>
    </comment>
    <comment ref="B58" authorId="5" shapeId="0" xr:uid="{00000000-0006-0000-0E00-000016000000}">
      <text>
        <r>
          <rPr>
            <b/>
            <sz val="9"/>
            <color rgb="FF000000"/>
            <rFont val="Tahoma"/>
            <family val="2"/>
          </rPr>
          <t>Vikash:</t>
        </r>
        <r>
          <rPr>
            <sz val="9"/>
            <color rgb="FF000000"/>
            <rFont val="Tahoma"/>
            <family val="2"/>
          </rPr>
          <t xml:space="preserve">
</t>
        </r>
        <r>
          <rPr>
            <sz val="9"/>
            <color rgb="FF000000"/>
            <rFont val="Tahoma"/>
            <family val="2"/>
          </rPr>
          <t>Renamed to Indorama Ventures Corlu PET</t>
        </r>
      </text>
    </comment>
    <comment ref="B61" authorId="5" shapeId="0" xr:uid="{00000000-0006-0000-0E00-000017000000}">
      <text>
        <r>
          <rPr>
            <b/>
            <sz val="9"/>
            <color indexed="81"/>
            <rFont val="Tahoma"/>
            <family val="2"/>
          </rPr>
          <t>Vikash:</t>
        </r>
        <r>
          <rPr>
            <sz val="9"/>
            <color indexed="81"/>
            <rFont val="Tahoma"/>
            <family val="2"/>
          </rPr>
          <t xml:space="preserve">
Renamed to Indorama Ventures Adana PET</t>
        </r>
      </text>
    </comment>
    <comment ref="C67" authorId="4" shapeId="0" xr:uid="{00000000-0006-0000-0E00-000018000000}">
      <text>
        <r>
          <rPr>
            <b/>
            <sz val="9"/>
            <color indexed="81"/>
            <rFont val="Tahoma"/>
            <family val="2"/>
          </rPr>
          <t>Vikash Jalan:</t>
        </r>
        <r>
          <rPr>
            <sz val="9"/>
            <color indexed="81"/>
            <rFont val="Tahoma"/>
            <family val="2"/>
          </rPr>
          <t xml:space="preserve">
Announced on 30 June 2011, acquired as shut plan &amp; start up in 2012</t>
        </r>
      </text>
    </comment>
    <comment ref="B78" authorId="3" shapeId="0" xr:uid="{00000000-0006-0000-0E00-000019000000}">
      <text>
        <r>
          <rPr>
            <b/>
            <sz val="9"/>
            <color indexed="81"/>
            <rFont val="Tahoma"/>
            <family val="2"/>
          </rPr>
          <t>Supika Charudhanes:</t>
        </r>
        <r>
          <rPr>
            <sz val="9"/>
            <color indexed="81"/>
            <rFont val="Tahoma"/>
            <family val="2"/>
          </rPr>
          <t xml:space="preserve">
Ottana</t>
        </r>
      </text>
    </comment>
    <comment ref="B81" authorId="3" shapeId="0" xr:uid="{00000000-0006-0000-0E00-00001A000000}">
      <text>
        <r>
          <rPr>
            <b/>
            <sz val="9"/>
            <color indexed="81"/>
            <rFont val="Tahoma"/>
            <family val="2"/>
          </rPr>
          <t>Supika Charudhanes:</t>
        </r>
        <r>
          <rPr>
            <sz val="9"/>
            <color indexed="81"/>
            <rFont val="Tahoma"/>
            <family val="2"/>
          </rPr>
          <t xml:space="preserve">
IPI Rayong</t>
        </r>
      </text>
    </comment>
    <comment ref="B82" authorId="3" shapeId="0" xr:uid="{00000000-0006-0000-0E00-00001B000000}">
      <text>
        <r>
          <rPr>
            <b/>
            <sz val="9"/>
            <color indexed="81"/>
            <rFont val="Tahoma"/>
            <family val="2"/>
          </rPr>
          <t>Supika Charudhanes:</t>
        </r>
        <r>
          <rPr>
            <sz val="9"/>
            <color indexed="81"/>
            <rFont val="Tahoma"/>
            <family val="2"/>
          </rPr>
          <t xml:space="preserve">
IRPTA</t>
        </r>
      </text>
    </comment>
    <comment ref="B83" authorId="3" shapeId="0" xr:uid="{00000000-0006-0000-0E00-00001C000000}">
      <text>
        <r>
          <rPr>
            <b/>
            <sz val="9"/>
            <color indexed="81"/>
            <rFont val="Tahoma"/>
            <family val="2"/>
          </rPr>
          <t>Supika Charudhanes:</t>
        </r>
        <r>
          <rPr>
            <sz val="9"/>
            <color indexed="81"/>
            <rFont val="Tahoma"/>
            <family val="2"/>
          </rPr>
          <t xml:space="preserve">
TPT</t>
        </r>
      </text>
    </comment>
    <comment ref="B88" authorId="3" shapeId="0" xr:uid="{00000000-0006-0000-0E00-00001D000000}">
      <text>
        <r>
          <rPr>
            <b/>
            <sz val="9"/>
            <color indexed="81"/>
            <rFont val="Tahoma"/>
            <family val="2"/>
          </rPr>
          <t>Supika Charudhanes:</t>
        </r>
        <r>
          <rPr>
            <sz val="9"/>
            <color indexed="81"/>
            <rFont val="Tahoma"/>
            <family val="2"/>
          </rPr>
          <t xml:space="preserve">
IPI NKP</t>
        </r>
      </text>
    </comment>
  </commentList>
</comments>
</file>

<file path=xl/sharedStrings.xml><?xml version="1.0" encoding="utf-8"?>
<sst xmlns="http://schemas.openxmlformats.org/spreadsheetml/2006/main" count="643" uniqueCount="360">
  <si>
    <t xml:space="preserve"> </t>
  </si>
  <si>
    <t>Remarks</t>
  </si>
  <si>
    <t>Integrated PET</t>
  </si>
  <si>
    <t>%</t>
  </si>
  <si>
    <t>Packaging</t>
  </si>
  <si>
    <t>Integrated Oxides and Derivatives</t>
  </si>
  <si>
    <t>Fibers</t>
  </si>
  <si>
    <t>Holdings</t>
  </si>
  <si>
    <t>Operating Cash Flow</t>
  </si>
  <si>
    <t>Reported EBITDA</t>
  </si>
  <si>
    <t>PET</t>
  </si>
  <si>
    <t>PTA</t>
  </si>
  <si>
    <t>Specialty Chemicals</t>
  </si>
  <si>
    <t>Impairment loss of PPE</t>
  </si>
  <si>
    <t>Corpus Christi</t>
  </si>
  <si>
    <t>Step up investment in Polyprima</t>
  </si>
  <si>
    <t>Oxiteno</t>
  </si>
  <si>
    <t>Huntsman</t>
  </si>
  <si>
    <t>Hygiene</t>
  </si>
  <si>
    <t>Lifestyle</t>
  </si>
  <si>
    <t>Mobility</t>
  </si>
  <si>
    <t>Total IVL</t>
  </si>
  <si>
    <t>Vietnam</t>
  </si>
  <si>
    <t>India</t>
  </si>
  <si>
    <t>China</t>
  </si>
  <si>
    <t>USA</t>
  </si>
  <si>
    <t>Indonesia</t>
  </si>
  <si>
    <t>1Q23</t>
  </si>
  <si>
    <t>Thailand</t>
  </si>
  <si>
    <t>1Q24</t>
  </si>
  <si>
    <t>Nigeria</t>
  </si>
  <si>
    <t>PHP</t>
  </si>
  <si>
    <t>Mexico</t>
  </si>
  <si>
    <t>Total</t>
  </si>
  <si>
    <t>Country</t>
  </si>
  <si>
    <t>Germany</t>
  </si>
  <si>
    <t>Brazil</t>
  </si>
  <si>
    <t>Poland</t>
  </si>
  <si>
    <t>Czech Republic</t>
  </si>
  <si>
    <t>Canada</t>
  </si>
  <si>
    <t>Egypt</t>
  </si>
  <si>
    <t>Philippines</t>
  </si>
  <si>
    <t>Medco</t>
  </si>
  <si>
    <t>Spain</t>
  </si>
  <si>
    <t>France</t>
  </si>
  <si>
    <t>History of IVL M&amp;A</t>
  </si>
  <si>
    <t>Year</t>
  </si>
  <si>
    <t>Name</t>
  </si>
  <si>
    <t>Acquisition Completion</t>
  </si>
  <si>
    <t>Products</t>
  </si>
  <si>
    <t xml:space="preserve">IVL holding % </t>
  </si>
  <si>
    <t>EV or Amount paid/payable (M$)</t>
  </si>
  <si>
    <t>Installed Capacity at Acquired date (KT)</t>
  </si>
  <si>
    <t>Acqui</t>
  </si>
  <si>
    <t>Filatura Tollegno</t>
  </si>
  <si>
    <t>Italy and Poland</t>
  </si>
  <si>
    <t xml:space="preserve">wool </t>
  </si>
  <si>
    <t>Packaging Vietnam</t>
  </si>
  <si>
    <t>Brazil,Uruguay,Mexico and USA</t>
  </si>
  <si>
    <t>UCY Polymers CZ s.r.o</t>
  </si>
  <si>
    <t>rPET</t>
  </si>
  <si>
    <t>2022 Total</t>
  </si>
  <si>
    <t>Step up investment in MEDCO</t>
  </si>
  <si>
    <t>CarbonLite Holdings LLC</t>
  </si>
  <si>
    <t>EcoMex , Conso</t>
  </si>
  <si>
    <t>PET Recycled Flake</t>
  </si>
  <si>
    <t>2021 Total</t>
  </si>
  <si>
    <t>IMP Polowat</t>
  </si>
  <si>
    <t>Toyobo Indorama Advanced Fibers, JV</t>
  </si>
  <si>
    <t>Polyester HVA</t>
  </si>
  <si>
    <t>AG Resinas Ltda.</t>
  </si>
  <si>
    <t>PETValue Philippines Corporation</t>
  </si>
  <si>
    <t>Ongoing</t>
  </si>
  <si>
    <t>IVOG 128</t>
  </si>
  <si>
    <t>USA, Australia and India</t>
  </si>
  <si>
    <t>IVOX 550</t>
  </si>
  <si>
    <t>2020 Total</t>
  </si>
  <si>
    <t>Green Fiber International Inc.</t>
  </si>
  <si>
    <t xml:space="preserve">Sinterama S.p.A. </t>
  </si>
  <si>
    <t xml:space="preserve"> Italy, Brazil, China and Bulgaria</t>
  </si>
  <si>
    <t>HVA Automotive Fibers</t>
  </si>
  <si>
    <t xml:space="preserve">Bevpak (Nigeria) Limited </t>
  </si>
  <si>
    <t>Indo Rama Synthetics (India) Limited</t>
  </si>
  <si>
    <t>Polyester Necessity</t>
  </si>
  <si>
    <t xml:space="preserve">Invista Germany </t>
  </si>
  <si>
    <t xml:space="preserve">UTT </t>
  </si>
  <si>
    <t>Germany and Mexico</t>
  </si>
  <si>
    <t>M&amp;G Fibras Brasil Ltda.</t>
  </si>
  <si>
    <t>Fibers &amp; Yarns</t>
  </si>
  <si>
    <t>Custom Polymers PET, LLC</t>
  </si>
  <si>
    <t>Dhunseri, Conso</t>
  </si>
  <si>
    <t>Micro Pet, Conso</t>
  </si>
  <si>
    <t>2019 Total</t>
  </si>
  <si>
    <t>PTA, PET</t>
  </si>
  <si>
    <t>Schoeller</t>
  </si>
  <si>
    <t>Austria, Czech Republic and Germany</t>
  </si>
  <si>
    <t>Worsted wool yarns</t>
  </si>
  <si>
    <t>Kordarna</t>
  </si>
  <si>
    <t>Czech R. &amp; Slovakia</t>
  </si>
  <si>
    <t>Sorepla</t>
  </si>
  <si>
    <t>Recycled Flakes and Food Grade Pellets</t>
  </si>
  <si>
    <t>Avgol</t>
  </si>
  <si>
    <t>Isarael, USA, China, Russia &amp; India</t>
  </si>
  <si>
    <t>HVA Hygiene Fibers</t>
  </si>
  <si>
    <t>Dhunseri JV</t>
  </si>
  <si>
    <t>M&amp;G, Brazil PET</t>
  </si>
  <si>
    <t>2018 Total</t>
  </si>
  <si>
    <t>Artlant</t>
  </si>
  <si>
    <t>Portugal</t>
  </si>
  <si>
    <t>DuraFiber, France</t>
  </si>
  <si>
    <t>DuraFiber, Mexico</t>
  </si>
  <si>
    <t>Glanzstoff</t>
  </si>
  <si>
    <t>Luxembourg, Czech R., Italy &amp; China</t>
  </si>
  <si>
    <t>Step up investment in Trevira</t>
  </si>
  <si>
    <t>HVA Technical Fibers</t>
  </si>
  <si>
    <t>2017 Total</t>
  </si>
  <si>
    <t>Dhunseri, JV</t>
  </si>
  <si>
    <t>50% divestment of Micro Pet, JV</t>
  </si>
  <si>
    <t xml:space="preserve">BP </t>
  </si>
  <si>
    <t>North America</t>
  </si>
  <si>
    <t>PX, PTA, NDC</t>
  </si>
  <si>
    <t>Cepsa Spain</t>
  </si>
  <si>
    <t>PIA, PTA, PET</t>
  </si>
  <si>
    <t>2016 Total</t>
  </si>
  <si>
    <t>Micro Pet</t>
  </si>
  <si>
    <t>India (North India)</t>
  </si>
  <si>
    <t>Oxxynova</t>
  </si>
  <si>
    <t>Louisiana, USA</t>
  </si>
  <si>
    <t>Ethylene &amp; Propelene</t>
  </si>
  <si>
    <t xml:space="preserve">Bangkok Polyester </t>
  </si>
  <si>
    <t>Cepsa Canada</t>
  </si>
  <si>
    <t>Performance Fibers</t>
  </si>
  <si>
    <t>Polyplex</t>
  </si>
  <si>
    <t>Turkey</t>
  </si>
  <si>
    <t>2015 Total</t>
  </si>
  <si>
    <t>EcoMex, JV</t>
  </si>
  <si>
    <t>Artenius</t>
  </si>
  <si>
    <t>Germany, USA &amp; China</t>
  </si>
  <si>
    <t>2014 Total</t>
  </si>
  <si>
    <t>Aurus Pckg.</t>
  </si>
  <si>
    <t>2013 Total</t>
  </si>
  <si>
    <t>Polypet</t>
  </si>
  <si>
    <t>Polyprima, JV</t>
  </si>
  <si>
    <t>Old World</t>
  </si>
  <si>
    <t>EOEG</t>
  </si>
  <si>
    <t xml:space="preserve">Beverage Plastics </t>
  </si>
  <si>
    <t>Northern Ireland</t>
  </si>
  <si>
    <t>FiberVisions</t>
  </si>
  <si>
    <t>USA, Denmark &amp; China</t>
  </si>
  <si>
    <t>2012 Total</t>
  </si>
  <si>
    <t>Wellman</t>
  </si>
  <si>
    <t>Ireland, Netherlands &amp; France</t>
  </si>
  <si>
    <t xml:space="preserve">Trevira </t>
  </si>
  <si>
    <t>Germany &amp; Poland</t>
  </si>
  <si>
    <t>SK Chemicals</t>
  </si>
  <si>
    <t>Indonesia &amp; Poland</t>
  </si>
  <si>
    <t>PET, Fibers &amp; Yarns</t>
  </si>
  <si>
    <t xml:space="preserve">Invista </t>
  </si>
  <si>
    <t>USA &amp; Mexico</t>
  </si>
  <si>
    <t xml:space="preserve">Guangdong </t>
  </si>
  <si>
    <t>2011 Total</t>
  </si>
  <si>
    <t>Dow Chemicals, JV</t>
  </si>
  <si>
    <t>Italy</t>
  </si>
  <si>
    <t>PET &amp; PTA</t>
  </si>
  <si>
    <t xml:space="preserve">Europoort Utility </t>
  </si>
  <si>
    <t>Netherlands</t>
  </si>
  <si>
    <t>Power Plant</t>
  </si>
  <si>
    <t>2010 Total</t>
  </si>
  <si>
    <t>Tuntex</t>
  </si>
  <si>
    <t>Eastman</t>
  </si>
  <si>
    <t>Netherlands &amp; UK</t>
  </si>
  <si>
    <t>2008 Total</t>
  </si>
  <si>
    <t>Tiepet</t>
  </si>
  <si>
    <t>2003 Total</t>
  </si>
  <si>
    <t>Siam Polyester</t>
  </si>
  <si>
    <t>1997 Total</t>
  </si>
  <si>
    <t>Grand Total</t>
  </si>
  <si>
    <t>Source: Financial statements &amp; Public disclosures</t>
  </si>
  <si>
    <t>Joint Ventures</t>
  </si>
  <si>
    <t>Dividend Information</t>
  </si>
  <si>
    <t>Dividend Period</t>
  </si>
  <si>
    <t>Date of payment</t>
  </si>
  <si>
    <t>Type of Dividend</t>
  </si>
  <si>
    <t>Dividend per Share</t>
  </si>
  <si>
    <t>Dividend Total</t>
  </si>
  <si>
    <t>Total amount</t>
  </si>
  <si>
    <t>(Baht)</t>
  </si>
  <si>
    <t>(Billion Baht)</t>
  </si>
  <si>
    <t>Annual</t>
  </si>
  <si>
    <t>Cash</t>
  </si>
  <si>
    <t>3rd Interim payment</t>
  </si>
  <si>
    <t>2nd Interim payment</t>
  </si>
  <si>
    <t>1st Interim payment</t>
  </si>
  <si>
    <t>Interim payment</t>
  </si>
  <si>
    <t>Remarks:</t>
  </si>
  <si>
    <t>Since dividend is being paid from the non taxable income of the Company, withholding tax will be deducted from the dividend. However no tax will be deducted for the payment</t>
  </si>
  <si>
    <t>to a listed company or a company holding more than 25% shares for a period of over six months. The withholding tax deducted cannot be refunded from Revenue Department.</t>
  </si>
  <si>
    <t>No.</t>
  </si>
  <si>
    <t>Shareholders</t>
  </si>
  <si>
    <t>No. of Shares</t>
  </si>
  <si>
    <t xml:space="preserve">       %</t>
  </si>
  <si>
    <r>
      <t>INDORAMA RESOURCES LTD.</t>
    </r>
    <r>
      <rPr>
        <vertAlign val="superscript"/>
        <sz val="11"/>
        <color theme="1"/>
        <rFont val="Calibri"/>
        <family val="2"/>
        <scheme val="minor"/>
      </rPr>
      <t>1</t>
    </r>
  </si>
  <si>
    <t>THAI NVDR LTD.</t>
  </si>
  <si>
    <t>BANGKOK BANK PLC.</t>
  </si>
  <si>
    <t>SOUTH EAST ASIA UK (TYPE C) NOMINEES LIMITED</t>
  </si>
  <si>
    <t>SOCIAL SECURITY OFFICE</t>
  </si>
  <si>
    <t>Other Shareholders</t>
  </si>
  <si>
    <t>Total Shares</t>
  </si>
  <si>
    <r>
      <t>Remarks</t>
    </r>
    <r>
      <rPr>
        <b/>
        <sz val="11"/>
        <color indexed="8"/>
        <rFont val="Calibri"/>
        <family val="2"/>
        <scheme val="minor"/>
      </rPr>
      <t xml:space="preserve">: </t>
    </r>
    <r>
      <rPr>
        <vertAlign val="superscript"/>
        <sz val="11"/>
        <color indexed="8"/>
        <rFont val="Calibri"/>
        <family val="2"/>
        <scheme val="minor"/>
      </rPr>
      <t xml:space="preserve">     1 </t>
    </r>
    <r>
      <rPr>
        <sz val="11"/>
        <color indexed="8"/>
        <rFont val="Calibri"/>
        <family val="2"/>
        <scheme val="minor"/>
      </rPr>
      <t xml:space="preserve"> Group of Lohia Family                                                                    </t>
    </r>
  </si>
  <si>
    <r>
      <t xml:space="preserve">-           INDORAMA RESOURCES LTD.* </t>
    </r>
    <r>
      <rPr>
        <vertAlign val="superscript"/>
        <sz val="11"/>
        <color indexed="8"/>
        <rFont val="Calibri"/>
        <family val="2"/>
        <scheme val="minor"/>
      </rPr>
      <t xml:space="preserve"> </t>
    </r>
  </si>
  <si>
    <t>-           MR. ALOKE LOHIA**</t>
  </si>
  <si>
    <t>-           MR. ANUJ LOHIA</t>
  </si>
  <si>
    <t>*Owned by Canopus International Limited*** 99.98%</t>
  </si>
  <si>
    <t xml:space="preserve">**Mr. Aloke Lohia's shareholding in the Company, through his family holding in Canopus International Limited, is more than 25 times of </t>
  </si>
  <si>
    <t xml:space="preserve">     his annual base salary.</t>
  </si>
  <si>
    <t xml:space="preserve">***Mr. Aloke Lohia and his immediate family jointly hold voting rights of 76% and an equity interest of 50% in Canopus, while the remaining </t>
  </si>
  <si>
    <t xml:space="preserve">       voting rights of 24% and 50% of the equity interest of Canopus are ultimately controlled by a Trust in which Mr. Sri Prakash Lohia and </t>
  </si>
  <si>
    <t>Don’t remove</t>
  </si>
  <si>
    <t xml:space="preserve">       his immediate family members are the discretionary beneficiaries.</t>
  </si>
  <si>
    <t>Ownership Structure of IVL</t>
  </si>
  <si>
    <t>Promotors</t>
  </si>
  <si>
    <t>Free Float</t>
  </si>
  <si>
    <t>-           Bangkok Insurance PCL.</t>
  </si>
  <si>
    <t>Retail</t>
  </si>
  <si>
    <t>Domestic Institutions</t>
  </si>
  <si>
    <t>Foreign Institutions (Including NVDR 100%)</t>
  </si>
  <si>
    <t>IVL Foreign Shareholding limit: 100%</t>
  </si>
  <si>
    <t>Source: SET website and IVL</t>
  </si>
  <si>
    <t>Appendix</t>
  </si>
  <si>
    <t>1Q23A</t>
  </si>
  <si>
    <t>2Q23</t>
  </si>
  <si>
    <t>TISCO MASTER POOLED REGISTERED PROVIDENT FUND</t>
  </si>
  <si>
    <t>2Q23A</t>
  </si>
  <si>
    <t>3Q23</t>
  </si>
  <si>
    <t>3Q23A</t>
  </si>
  <si>
    <t>4Q23</t>
  </si>
  <si>
    <t>4Q23A</t>
  </si>
  <si>
    <t>Intermediates Chemicals</t>
  </si>
  <si>
    <t>Indovinya</t>
  </si>
  <si>
    <t>2Q24</t>
  </si>
  <si>
    <t>3Q24</t>
  </si>
  <si>
    <t>4Q24</t>
  </si>
  <si>
    <t>Segments</t>
  </si>
  <si>
    <t>1Q24A</t>
  </si>
  <si>
    <t>Add: NCI</t>
  </si>
  <si>
    <t>Add: Depreciation &amp; Amortization</t>
  </si>
  <si>
    <t>Add: Net finance costs</t>
  </si>
  <si>
    <t>Add: Tax expense (income)</t>
  </si>
  <si>
    <t>Add: Changes in operating assets and liabilities</t>
  </si>
  <si>
    <t>Inventory (gains)/losses</t>
  </si>
  <si>
    <t>Changes in Net working capital</t>
  </si>
  <si>
    <t>Maintenance capex</t>
  </si>
  <si>
    <t>(Increase)/Decrease in Net Debt as per Balance Sheet</t>
  </si>
  <si>
    <t>Items</t>
  </si>
  <si>
    <t>Effective capacity (MMT)</t>
  </si>
  <si>
    <t>Total IVL  w/o Oxiteno</t>
  </si>
  <si>
    <t>Production (MMT)</t>
  </si>
  <si>
    <t>Sales volume (MMT)</t>
  </si>
  <si>
    <t>Inter CPET</t>
  </si>
  <si>
    <t>Inter Business</t>
  </si>
  <si>
    <t>Adjusted EBITDA ($M)</t>
  </si>
  <si>
    <t>IVL Factsheet</t>
  </si>
  <si>
    <t>$Million</t>
  </si>
  <si>
    <t xml:space="preserve">Profit for the period after Tax and NCI </t>
  </si>
  <si>
    <t>Add: Impairment loss of PPE, goodwill and other intangible assets</t>
  </si>
  <si>
    <t>Less: (Reversal of) expected credit loss, net</t>
  </si>
  <si>
    <t>Add: (Gain)/loss on disposal/written-off of PPE, net</t>
  </si>
  <si>
    <t>Add: Expense related to defined benefit plans, unrealized items, share of JV, provisions etc.</t>
  </si>
  <si>
    <t>Management Classification</t>
  </si>
  <si>
    <t>Less: Taxes paid</t>
  </si>
  <si>
    <t>Cash Flow After Strategic Spending</t>
  </si>
  <si>
    <t>Dividends and PERP interest</t>
  </si>
  <si>
    <t>-</t>
  </si>
  <si>
    <t xml:space="preserve">Exchange rate movement on Net Debt </t>
  </si>
  <si>
    <t>(Natural Hedge against Assets)</t>
  </si>
  <si>
    <t>Cash Flow Statement ($Million)</t>
  </si>
  <si>
    <t>Reported Net profit after Tax and NCI</t>
  </si>
  <si>
    <t>Statement of income in FS</t>
  </si>
  <si>
    <t>Depreciation &amp; Amortization</t>
  </si>
  <si>
    <t>Net finance costs</t>
  </si>
  <si>
    <t>Statement of income/Cash flows in FS</t>
  </si>
  <si>
    <t>Share of net (profit)/loss of associate and joint ventures accounted for using equity method</t>
  </si>
  <si>
    <t>Management classification</t>
  </si>
  <si>
    <t>Tax on impairments</t>
  </si>
  <si>
    <t xml:space="preserve"> NCI</t>
  </si>
  <si>
    <t xml:space="preserve"> Tax expense (income)</t>
  </si>
  <si>
    <t>Acquisition cost and pre-operative expense</t>
  </si>
  <si>
    <t>(Gain) loss on disposal of property, plant and equipment, net</t>
  </si>
  <si>
    <t>Insurance income</t>
  </si>
  <si>
    <t>Lag (gain)/losses</t>
  </si>
  <si>
    <t>Hedging (gain)/loss on energy</t>
  </si>
  <si>
    <t>Other (income)/expense</t>
  </si>
  <si>
    <t>Tax on inventory gains/losses</t>
  </si>
  <si>
    <t>= Core EBITDA</t>
  </si>
  <si>
    <t>Volume and Adjusted Financial Segment</t>
  </si>
  <si>
    <t>Adjusted EBITDA Margin (%)</t>
  </si>
  <si>
    <t>Cash flows in FS</t>
  </si>
  <si>
    <t>Other items below EBITDA (refer details of reported EBITDA less reported net profit excluding impairments net of tax)</t>
  </si>
  <si>
    <t xml:space="preserve"> Revenue ($M)</t>
  </si>
  <si>
    <t xml:space="preserve">Reconciliation of Adjusted EBITDA and Adjusted Net Profit </t>
  </si>
  <si>
    <t>*Total of various accounts may not match with the grand total due to decimal round off</t>
  </si>
  <si>
    <t>2Q24A</t>
  </si>
  <si>
    <t>Market_Statistics_Month_th_TH (2017-present)</t>
  </si>
  <si>
    <t>Severance payment and others</t>
  </si>
  <si>
    <t>Note to FS</t>
  </si>
  <si>
    <t>Statement of income /Cash flows in FS</t>
  </si>
  <si>
    <t>CPET with Intermediate Chemicals</t>
  </si>
  <si>
    <t>Intermediate Chemicals</t>
  </si>
  <si>
    <t>3Q24A</t>
  </si>
  <si>
    <t>IVL - สิทธิประโยชน์ - SETTRADE.COM</t>
  </si>
  <si>
    <t xml:space="preserve">Proceed from perpetual debentures </t>
  </si>
  <si>
    <t>Adjusted ROCE (%) Total IVL</t>
  </si>
  <si>
    <t>Percentage</t>
  </si>
  <si>
    <t>4Q24A</t>
  </si>
  <si>
    <t>2023A</t>
  </si>
  <si>
    <t>2024A</t>
  </si>
  <si>
    <t xml:space="preserve">Note: 1) Volumes and operating rates are revised for captive Purified EO in Indovinya, hence small change in historical info.
</t>
  </si>
  <si>
    <t xml:space="preserve">Lease liability movement </t>
  </si>
  <si>
    <r>
      <t xml:space="preserve">1  </t>
    </r>
    <r>
      <rPr>
        <sz val="9"/>
        <color rgb="FF000000"/>
        <rFont val="Calibri"/>
        <family val="2"/>
        <scheme val="minor"/>
      </rPr>
      <t>Includes net proceeds from disposals of PPE, other non-current investments and assumed net debt on acquisitions</t>
    </r>
  </si>
  <si>
    <r>
      <t>2</t>
    </r>
    <r>
      <rPr>
        <sz val="9"/>
        <color rgb="FF000000"/>
        <rFont val="Calibri"/>
        <family val="2"/>
        <scheme val="minor"/>
      </rPr>
      <t xml:space="preserve"> Includes effect of FOREX changes on balance held in foreign currencies and on the net debt changes over the period of cash flow, due to the increase/decrease in net debt as per statement of financial position might be different  </t>
    </r>
  </si>
  <si>
    <r>
      <t xml:space="preserve">3  </t>
    </r>
    <r>
      <rPr>
        <sz val="9"/>
        <color rgb="FF000000"/>
        <rFont val="Calibri"/>
        <family val="2"/>
        <scheme val="minor"/>
      </rPr>
      <t>Finance cost in the cash flow statement may differ to the income statement on a quarterly basis due to certain payments which are made on an annual or six monthly basis as per conditions of the debt</t>
    </r>
  </si>
  <si>
    <r>
      <t>Net growth and investment capex</t>
    </r>
    <r>
      <rPr>
        <vertAlign val="superscript"/>
        <sz val="11"/>
        <color rgb="FF000000"/>
        <rFont val="Calibri"/>
        <family val="2"/>
        <scheme val="minor"/>
      </rPr>
      <t>1</t>
    </r>
  </si>
  <si>
    <r>
      <t>Net financial costs</t>
    </r>
    <r>
      <rPr>
        <vertAlign val="superscript"/>
        <sz val="11"/>
        <color rgb="FF000000"/>
        <rFont val="Calibri"/>
        <family val="2"/>
        <scheme val="minor"/>
      </rPr>
      <t>3</t>
    </r>
  </si>
  <si>
    <r>
      <t>(Increase)/Decrease in Net Debt on cash basis</t>
    </r>
    <r>
      <rPr>
        <b/>
        <vertAlign val="superscript"/>
        <sz val="11"/>
        <color rgb="FF000000"/>
        <rFont val="Calibri"/>
        <family val="2"/>
        <scheme val="minor"/>
      </rPr>
      <t>2</t>
    </r>
  </si>
  <si>
    <t xml:space="preserve">           2) MTBE and MEG capacities in Intermediate Chemicals have been adjusted to reflect the maximum possible production. The impact is not material.</t>
  </si>
  <si>
    <t>1Q25</t>
  </si>
  <si>
    <t>1Q25A</t>
  </si>
  <si>
    <t xml:space="preserve">VAYU 1 </t>
  </si>
  <si>
    <t>Weather related event</t>
  </si>
  <si>
    <t xml:space="preserve">           4)Some minor reclassifications of EBITDA are done between Specialty Chemicals, Integrated PET and Fibers in 1Q25 to reflect business performance correctly. Since the impact is not material hence prior periods reclassifications are not done.</t>
  </si>
  <si>
    <t xml:space="preserve">           5)Indovinya sales quantity are now reported on net external sales quantity basis starting from 1Q25 and prior period sales quantity are duly restated for comparison purposes.</t>
  </si>
  <si>
    <t xml:space="preserve">           6)Starting from 1Q25, we have normalized weather-related disruptions into our adjusted financials, and all the prior periods are restated accordingly to reflect the correct business performances without weather-related events.</t>
  </si>
  <si>
    <r>
      <rPr>
        <vertAlign val="superscript"/>
        <sz val="9"/>
        <color rgb="FF000000"/>
        <rFont val="Calibri"/>
        <family val="2"/>
        <scheme val="minor"/>
      </rPr>
      <t>1</t>
    </r>
    <r>
      <rPr>
        <sz val="9"/>
        <color rgb="FF000000"/>
        <rFont val="Calibri"/>
        <family val="2"/>
        <scheme val="minor"/>
      </rPr>
      <t xml:space="preserve">Adjusted financials are before inventory gain/(loss) and exceptional items. 
</t>
    </r>
    <r>
      <rPr>
        <vertAlign val="superscript"/>
        <sz val="9"/>
        <color rgb="FF000000"/>
        <rFont val="Calibri"/>
        <family val="2"/>
        <scheme val="minor"/>
      </rPr>
      <t>2</t>
    </r>
    <r>
      <rPr>
        <sz val="9"/>
        <color rgb="FF000000"/>
        <rFont val="Calibri"/>
        <family val="2"/>
        <scheme val="minor"/>
      </rPr>
      <t>Starting from 1Q25, we have normalized weather-related disruptions into our adjusted financials, and all the prior periods are restated accordingly to reflect the correct business performances without weather-related events.</t>
    </r>
  </si>
  <si>
    <t>Other exceptional (income)/expense</t>
  </si>
  <si>
    <t>Exceptional currency impact</t>
  </si>
  <si>
    <r>
      <t>= Adjusted EBITDA</t>
    </r>
    <r>
      <rPr>
        <b/>
        <vertAlign val="superscript"/>
        <sz val="11"/>
        <color rgb="FF000000"/>
        <rFont val="Calibri"/>
        <family val="2"/>
        <scheme val="minor"/>
      </rPr>
      <t>1,2</t>
    </r>
  </si>
  <si>
    <r>
      <t>= Adjusted NET Profit after TAX and NCI</t>
    </r>
    <r>
      <rPr>
        <b/>
        <vertAlign val="superscript"/>
        <sz val="11"/>
        <color rgb="FF000000"/>
        <rFont val="Calibri"/>
        <family val="2"/>
        <scheme val="minor"/>
      </rPr>
      <t>1,2</t>
    </r>
  </si>
  <si>
    <t xml:space="preserve"> Fixed costs of discontinued assets</t>
  </si>
  <si>
    <t>2Q25</t>
  </si>
  <si>
    <t>2Q25A</t>
  </si>
  <si>
    <t>EPL Limited</t>
  </si>
  <si>
    <t>3Q25</t>
  </si>
  <si>
    <t>3Q25A</t>
  </si>
  <si>
    <t>Major Shareholders of IVL as on Aug 28, 2025</t>
  </si>
  <si>
    <t>The Stock Exchange of Thailand (SET) Market Insight (Aug 2025)</t>
  </si>
  <si>
    <t>BBHISL NOMINEES LIMITED</t>
  </si>
  <si>
    <t>STATE STREET EUROPE LIMITED</t>
  </si>
  <si>
    <t>Number of Listed Companies at SET: 634</t>
  </si>
  <si>
    <t>SET total market capitalisation = Baht 16T</t>
  </si>
  <si>
    <t>SET daily average turnover Jan-Aug25 = ~Baht 43B</t>
  </si>
  <si>
    <t>IVL daily average turnover Jan-Aug25  = ~Baht 0.4B</t>
  </si>
  <si>
    <t>IVL daily average turnover Jan-Aug25 as % to SET = ~1%</t>
  </si>
  <si>
    <t>(Reversal) of Impairments of assets</t>
  </si>
  <si>
    <t>Impairment, Revaluation, G/(L) on disposal</t>
  </si>
  <si>
    <t>Average Exchange Rate US$/THB</t>
  </si>
  <si>
    <t>YTD Average Exchange Rate US$/THB</t>
  </si>
  <si>
    <t>Closing Exchange Rate US$/THB</t>
  </si>
  <si>
    <t>Adjusted EBITDA/t</t>
  </si>
  <si>
    <t xml:space="preserve">           3) Revenue for 4Q23 and 2023 have been reclassified, with the revision not being material </t>
  </si>
  <si>
    <t>2025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_(* #,##0_);_(* \(#,##0\);_(* &quot;-&quot;??_);_(@_)"/>
    <numFmt numFmtId="166" formatCode="_(* #,##0.000_);_(* \(#,##0.000\);_(* &quot;-&quot;??_);_(@_)"/>
    <numFmt numFmtId="167" formatCode="0.0%"/>
    <numFmt numFmtId="168" formatCode="[$-409]d\-mmm\-yy;@"/>
    <numFmt numFmtId="169" formatCode="_-* #,##0_-;\-* #,##0_-;_-* &quot;-&quot;??_-;_-@_-"/>
    <numFmt numFmtId="170" formatCode="0.0"/>
    <numFmt numFmtId="171" formatCode="_(* #,##0.0_);_(* \(#,##0.0\);_(* &quot;-&quot;??_);_(@_)"/>
    <numFmt numFmtId="172" formatCode="0.000"/>
    <numFmt numFmtId="173" formatCode="_(* #,##0.0000_);_(* \(#,##0.0000\);_(* &quot;-&quot;??_);_(@_)"/>
    <numFmt numFmtId="174" formatCode="_(* #,##0.00000_);_(* \(#,##0.00000\);_(* &quot;-&quot;??_);_(@_)"/>
    <numFmt numFmtId="175" formatCode="_-* #,##0.0_-;\-* #,##0.0_-;_-* &quot;-&quot;??_-;_-@_-"/>
  </numFmts>
  <fonts count="52">
    <font>
      <sz val="11"/>
      <color theme="1"/>
      <name val="Calibri"/>
      <family val="2"/>
      <scheme val="minor"/>
    </font>
    <font>
      <sz val="11"/>
      <color theme="1"/>
      <name val="Calibri"/>
      <family val="2"/>
      <scheme val="minor"/>
    </font>
    <font>
      <b/>
      <sz val="11"/>
      <color theme="1"/>
      <name val="Calibri"/>
      <family val="2"/>
      <scheme val="minor"/>
    </font>
    <font>
      <sz val="9"/>
      <color indexed="81"/>
      <name val="Tahoma"/>
      <family val="2"/>
    </font>
    <font>
      <b/>
      <sz val="9"/>
      <color indexed="81"/>
      <name val="Tahoma"/>
      <family val="2"/>
    </font>
    <font>
      <b/>
      <sz val="11"/>
      <name val="Calibri"/>
      <family val="2"/>
      <scheme val="minor"/>
    </font>
    <font>
      <sz val="11"/>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charset val="222"/>
    </font>
    <font>
      <b/>
      <sz val="20"/>
      <color theme="1"/>
      <name val="Calibri"/>
      <family val="2"/>
      <scheme val="minor"/>
    </font>
    <font>
      <b/>
      <sz val="9"/>
      <color rgb="FF000000"/>
      <name val="Tahoma"/>
      <family val="2"/>
    </font>
    <font>
      <sz val="9"/>
      <color rgb="FF000000"/>
      <name val="Tahoma"/>
      <family val="2"/>
    </font>
    <font>
      <sz val="11"/>
      <color theme="0" tint="-0.34998626667073579"/>
      <name val="Calibri"/>
      <family val="2"/>
      <scheme val="minor"/>
    </font>
    <font>
      <u/>
      <sz val="11"/>
      <color theme="10"/>
      <name val="Calibri"/>
      <family val="2"/>
      <scheme val="minor"/>
    </font>
    <font>
      <sz val="10"/>
      <name val="Arial"/>
      <family val="2"/>
    </font>
    <font>
      <vertAlign val="superscript"/>
      <sz val="11"/>
      <color theme="1"/>
      <name val="Calibri"/>
      <family val="2"/>
      <scheme val="minor"/>
    </font>
    <font>
      <b/>
      <sz val="11"/>
      <color indexed="8"/>
      <name val="Calibri"/>
      <family val="2"/>
      <scheme val="minor"/>
    </font>
    <font>
      <vertAlign val="superscript"/>
      <sz val="11"/>
      <color indexed="8"/>
      <name val="Calibri"/>
      <family val="2"/>
      <scheme val="minor"/>
    </font>
    <font>
      <sz val="11"/>
      <color indexed="8"/>
      <name val="Calibri"/>
      <family val="2"/>
      <scheme val="minor"/>
    </font>
    <font>
      <i/>
      <sz val="11"/>
      <name val="Calibri"/>
      <family val="2"/>
      <scheme val="minor"/>
    </font>
    <font>
      <sz val="11"/>
      <color rgb="FF000000"/>
      <name val="Calibri"/>
      <family val="2"/>
      <scheme val="minor"/>
    </font>
    <font>
      <sz val="8"/>
      <color rgb="FF212529"/>
      <name val="Arial"/>
      <family val="2"/>
    </font>
    <font>
      <sz val="7"/>
      <color rgb="FF212529"/>
      <name val="Arial"/>
      <family val="2"/>
    </font>
    <font>
      <b/>
      <sz val="20"/>
      <name val="Calibri"/>
      <family val="2"/>
      <scheme val="minor"/>
    </font>
    <font>
      <b/>
      <sz val="7"/>
      <color rgb="FF212529"/>
      <name val="Calibri"/>
      <family val="2"/>
      <scheme val="minor"/>
    </font>
    <font>
      <sz val="7"/>
      <color rgb="FF212529"/>
      <name val="Calibri"/>
      <family val="2"/>
      <scheme val="minor"/>
    </font>
    <font>
      <b/>
      <sz val="72"/>
      <color theme="4"/>
      <name val="Calibri"/>
      <family val="2"/>
      <scheme val="minor"/>
    </font>
    <font>
      <b/>
      <sz val="11"/>
      <color theme="2" tint="-0.249977111117893"/>
      <name val="Calibri"/>
      <family val="2"/>
      <scheme val="minor"/>
    </font>
    <font>
      <sz val="11"/>
      <color theme="2" tint="-0.249977111117893"/>
      <name val="Calibri"/>
      <family val="2"/>
      <scheme val="minor"/>
    </font>
    <font>
      <b/>
      <sz val="8"/>
      <color theme="0"/>
      <name val="Calibri"/>
      <family val="2"/>
    </font>
    <font>
      <sz val="8"/>
      <color theme="1"/>
      <name val="Calibri"/>
      <family val="2"/>
    </font>
    <font>
      <sz val="8"/>
      <name val="Calibri"/>
      <family val="2"/>
    </font>
    <font>
      <b/>
      <sz val="8"/>
      <name val="Calibri"/>
      <family val="2"/>
    </font>
    <font>
      <b/>
      <i/>
      <sz val="10"/>
      <color rgb="FF000000"/>
      <name val="Georgia"/>
      <family val="1"/>
    </font>
    <font>
      <sz val="10"/>
      <color theme="0" tint="-0.34998626667073579"/>
      <name val="Calibri"/>
      <family val="2"/>
    </font>
    <font>
      <u/>
      <sz val="11"/>
      <color theme="2" tint="-0.249977111117893"/>
      <name val="Calibri"/>
      <family val="2"/>
      <scheme val="minor"/>
    </font>
    <font>
      <b/>
      <u/>
      <sz val="11"/>
      <color theme="0" tint="-0.34998626667073579"/>
      <name val="Calibri"/>
      <family val="2"/>
      <scheme val="minor"/>
    </font>
    <font>
      <u/>
      <sz val="11"/>
      <color theme="0" tint="-0.34998626667073579"/>
      <name val="Calibri"/>
      <family val="2"/>
      <scheme val="minor"/>
    </font>
    <font>
      <sz val="9"/>
      <color rgb="FF000000"/>
      <name val="Calibri"/>
      <family val="2"/>
      <scheme val="minor"/>
    </font>
    <font>
      <vertAlign val="superscript"/>
      <sz val="9"/>
      <color rgb="FF000000"/>
      <name val="Calibri"/>
      <family val="2"/>
      <scheme val="minor"/>
    </font>
    <font>
      <b/>
      <vertAlign val="superscript"/>
      <sz val="9"/>
      <color rgb="FF000000"/>
      <name val="Calibri"/>
      <family val="2"/>
      <scheme val="minor"/>
    </font>
    <font>
      <b/>
      <i/>
      <sz val="12"/>
      <color rgb="FF000000"/>
      <name val="Calibri"/>
      <family val="2"/>
      <scheme val="minor"/>
    </font>
    <font>
      <sz val="12"/>
      <color theme="1"/>
      <name val="Calibri"/>
      <family val="2"/>
      <scheme val="minor"/>
    </font>
    <font>
      <b/>
      <sz val="11"/>
      <color rgb="FF000000"/>
      <name val="Calibri"/>
      <family val="2"/>
      <scheme val="minor"/>
    </font>
    <font>
      <vertAlign val="superscript"/>
      <sz val="11"/>
      <color rgb="FF000000"/>
      <name val="Calibri"/>
      <family val="2"/>
      <scheme val="minor"/>
    </font>
    <font>
      <b/>
      <vertAlign val="superscript"/>
      <sz val="11"/>
      <color rgb="FF000000"/>
      <name val="Calibri"/>
      <family val="2"/>
      <scheme val="minor"/>
    </font>
    <font>
      <b/>
      <i/>
      <sz val="11"/>
      <color rgb="FF000000"/>
      <name val="Calibri"/>
      <family val="2"/>
      <scheme val="minor"/>
    </font>
    <font>
      <sz val="7"/>
      <color theme="0" tint="-0.34998626667073579"/>
      <name val="Arial"/>
      <family val="2"/>
    </font>
    <font>
      <b/>
      <i/>
      <sz val="11"/>
      <color theme="2" tint="-0.249977111117893"/>
      <name val="Calibri"/>
      <family val="2"/>
      <scheme val="minor"/>
    </font>
    <font>
      <sz val="12"/>
      <color theme="2" tint="-0.249977111117893"/>
      <name val="Calibri"/>
      <family val="2"/>
      <scheme val="minor"/>
    </font>
  </fonts>
  <fills count="19">
    <fill>
      <patternFill patternType="none"/>
    </fill>
    <fill>
      <patternFill patternType="gray125"/>
    </fill>
    <fill>
      <patternFill patternType="solid">
        <fgColor theme="4" tint="0.79998168889431442"/>
        <bgColor indexed="64"/>
      </patternFill>
    </fill>
    <fill>
      <patternFill patternType="solid">
        <fgColor theme="3" tint="0.79998168889431442"/>
        <bgColor indexed="64"/>
      </patternFill>
    </fill>
    <fill>
      <patternFill patternType="solid">
        <fgColor theme="3"/>
        <bgColor indexed="64"/>
      </patternFill>
    </fill>
    <fill>
      <patternFill patternType="solid">
        <fgColor theme="4" tint="-0.249977111117893"/>
        <bgColor indexed="64"/>
      </patternFill>
    </fill>
    <fill>
      <patternFill patternType="solid">
        <fgColor theme="5" tint="0.79998168889431442"/>
        <bgColor indexed="64"/>
      </patternFill>
    </fill>
    <fill>
      <patternFill patternType="lightDown">
        <bgColor auto="1"/>
      </patternFill>
    </fill>
    <fill>
      <patternFill patternType="lightDown"/>
    </fill>
    <fill>
      <patternFill patternType="solid">
        <fgColor theme="5" tint="0.59999389629810485"/>
        <bgColor indexed="64"/>
      </patternFill>
    </fill>
    <fill>
      <patternFill patternType="solid">
        <fgColor theme="0"/>
        <bgColor indexed="64"/>
      </patternFill>
    </fill>
    <fill>
      <patternFill patternType="solid">
        <fgColor rgb="FF002060"/>
        <bgColor indexed="64"/>
      </patternFill>
    </fill>
    <fill>
      <patternFill patternType="solid">
        <fgColor rgb="FFFFFFFF"/>
        <bgColor indexed="64"/>
      </patternFill>
    </fill>
    <fill>
      <patternFill patternType="solid">
        <fgColor theme="7" tint="0.39997558519241921"/>
        <bgColor indexed="64"/>
      </patternFill>
    </fill>
    <fill>
      <patternFill patternType="solid">
        <fgColor theme="8" tint="-0.499984740745262"/>
        <bgColor indexed="64"/>
      </patternFill>
    </fill>
    <fill>
      <patternFill patternType="solid">
        <fgColor theme="5" tint="0.39997558519241921"/>
        <bgColor indexed="64"/>
      </patternFill>
    </fill>
    <fill>
      <patternFill patternType="solid">
        <fgColor rgb="FFF4B084"/>
        <bgColor indexed="64"/>
      </patternFill>
    </fill>
    <fill>
      <patternFill patternType="solid">
        <fgColor theme="5" tint="-0.249977111117893"/>
        <bgColor indexed="64"/>
      </patternFill>
    </fill>
    <fill>
      <patternFill patternType="solid">
        <fgColor theme="8" tint="-0.249977111117893"/>
        <bgColor indexed="64"/>
      </patternFill>
    </fill>
  </fills>
  <borders count="25">
    <border>
      <left/>
      <right/>
      <top/>
      <bottom/>
      <diagonal/>
    </border>
    <border>
      <left/>
      <right/>
      <top style="thin">
        <color theme="0" tint="-0.499984740745262"/>
      </top>
      <bottom style="thin">
        <color theme="0" tint="-0.499984740745262"/>
      </bottom>
      <diagonal/>
    </border>
    <border>
      <left/>
      <right/>
      <top style="thin">
        <color theme="0" tint="-0.499984740745262"/>
      </top>
      <bottom/>
      <diagonal/>
    </border>
    <border>
      <left style="medium">
        <color indexed="64"/>
      </left>
      <right style="medium">
        <color indexed="64"/>
      </right>
      <top style="medium">
        <color indexed="64"/>
      </top>
      <bottom style="medium">
        <color indexed="64"/>
      </bottom>
      <diagonal/>
    </border>
    <border>
      <left/>
      <right/>
      <top style="thin">
        <color theme="8" tint="0.39997558519241921"/>
      </top>
      <bottom/>
      <diagonal/>
    </border>
    <border>
      <left/>
      <right/>
      <top/>
      <bottom style="thin">
        <color theme="8" tint="0.3999755851924192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top style="medium">
        <color rgb="FF808080"/>
      </top>
      <bottom style="medium">
        <color rgb="FF808080"/>
      </bottom>
      <diagonal/>
    </border>
    <border>
      <left/>
      <right/>
      <top/>
      <bottom style="medium">
        <color rgb="FF808080"/>
      </bottom>
      <diagonal/>
    </border>
    <border>
      <left/>
      <right/>
      <top style="medium">
        <color indexed="64"/>
      </top>
      <bottom/>
      <diagonal/>
    </border>
    <border>
      <left/>
      <right/>
      <top style="medium">
        <color indexed="64"/>
      </top>
      <bottom style="medium">
        <color indexed="64"/>
      </bottom>
      <diagonal/>
    </border>
    <border>
      <left/>
      <right/>
      <top/>
      <bottom style="medium">
        <color indexed="64"/>
      </bottom>
      <diagonal/>
    </border>
    <border>
      <left/>
      <right/>
      <top/>
      <bottom style="medium">
        <color theme="0" tint="-0.34998626667073579"/>
      </bottom>
      <diagonal/>
    </border>
    <border>
      <left/>
      <right/>
      <top style="medium">
        <color theme="0" tint="-0.34998626667073579"/>
      </top>
      <bottom/>
      <diagonal/>
    </border>
    <border>
      <left/>
      <right/>
      <top/>
      <bottom style="thin">
        <color theme="4" tint="0.59999389629810485"/>
      </bottom>
      <diagonal/>
    </border>
    <border>
      <left style="medium">
        <color indexed="64"/>
      </left>
      <right style="medium">
        <color indexed="64"/>
      </right>
      <top style="medium">
        <color theme="1"/>
      </top>
      <bottom/>
      <diagonal/>
    </border>
    <border>
      <left/>
      <right/>
      <top/>
      <bottom style="medium">
        <color theme="2" tint="-0.249977111117893"/>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10" fillId="0" borderId="0"/>
    <xf numFmtId="164" fontId="1" fillId="0" borderId="0" applyFont="0" applyFill="0" applyBorder="0" applyAlignment="0" applyProtection="0"/>
    <xf numFmtId="43" fontId="1" fillId="0" borderId="0" applyFont="0" applyFill="0" applyBorder="0" applyAlignment="0" applyProtection="0"/>
    <xf numFmtId="0" fontId="15" fillId="0" borderId="0" applyNumberFormat="0" applyFill="0" applyBorder="0" applyAlignment="0" applyProtection="0"/>
    <xf numFmtId="0" fontId="16" fillId="0" borderId="0"/>
  </cellStyleXfs>
  <cellXfs count="306">
    <xf numFmtId="0" fontId="0" fillId="0" borderId="0" xfId="0"/>
    <xf numFmtId="0" fontId="2" fillId="0" borderId="0" xfId="0" applyFont="1"/>
    <xf numFmtId="0" fontId="1" fillId="0" borderId="0" xfId="0" applyFont="1"/>
    <xf numFmtId="0" fontId="0" fillId="0" borderId="0" xfId="0" applyAlignment="1">
      <alignment horizontal="left"/>
    </xf>
    <xf numFmtId="164" fontId="0" fillId="0" borderId="0" xfId="1" applyFont="1"/>
    <xf numFmtId="0" fontId="0" fillId="0" borderId="0" xfId="0" applyAlignment="1">
      <alignment horizontal="center"/>
    </xf>
    <xf numFmtId="164" fontId="0" fillId="0" borderId="0" xfId="0" applyNumberFormat="1"/>
    <xf numFmtId="0" fontId="2" fillId="0" borderId="0" xfId="0" applyFont="1" applyAlignment="1" applyProtection="1">
      <alignment horizontal="left"/>
      <protection locked="0"/>
    </xf>
    <xf numFmtId="15" fontId="2" fillId="0" borderId="0" xfId="0" applyNumberFormat="1" applyFont="1" applyAlignment="1">
      <alignment horizontal="left"/>
    </xf>
    <xf numFmtId="0" fontId="9" fillId="0" borderId="0" xfId="0" applyFont="1"/>
    <xf numFmtId="0" fontId="11" fillId="0" borderId="0" xfId="3" applyFont="1" applyProtection="1">
      <protection locked="0"/>
    </xf>
    <xf numFmtId="9" fontId="0" fillId="0" borderId="0" xfId="2" applyFont="1" applyAlignment="1"/>
    <xf numFmtId="0" fontId="6" fillId="0" borderId="0" xfId="0" applyFont="1"/>
    <xf numFmtId="38" fontId="0" fillId="0" borderId="0" xfId="0" applyNumberFormat="1"/>
    <xf numFmtId="0" fontId="0" fillId="0" borderId="1" xfId="0" applyBorder="1" applyAlignment="1">
      <alignment horizontal="center" wrapText="1"/>
    </xf>
    <xf numFmtId="9" fontId="0" fillId="0" borderId="1" xfId="0" applyNumberFormat="1" applyBorder="1" applyAlignment="1">
      <alignment horizontal="center" wrapText="1"/>
    </xf>
    <xf numFmtId="169" fontId="0" fillId="0" borderId="1" xfId="1" applyNumberFormat="1" applyFont="1" applyFill="1" applyBorder="1" applyAlignment="1">
      <alignment horizontal="center" wrapText="1"/>
    </xf>
    <xf numFmtId="168" fontId="0" fillId="0" borderId="1" xfId="0" applyNumberFormat="1" applyBorder="1" applyAlignment="1">
      <alignment horizontal="center" wrapText="1"/>
    </xf>
    <xf numFmtId="165" fontId="0" fillId="0" borderId="1" xfId="1" applyNumberFormat="1" applyFont="1" applyFill="1" applyBorder="1" applyAlignment="1">
      <alignment horizontal="center" wrapText="1"/>
    </xf>
    <xf numFmtId="0" fontId="2" fillId="2" borderId="1" xfId="0" applyFont="1" applyFill="1" applyBorder="1" applyAlignment="1">
      <alignment horizontal="center" wrapText="1"/>
    </xf>
    <xf numFmtId="0" fontId="0" fillId="2" borderId="1" xfId="0" applyFill="1" applyBorder="1" applyAlignment="1">
      <alignment horizontal="center" wrapText="1"/>
    </xf>
    <xf numFmtId="168" fontId="0" fillId="2" borderId="1" xfId="0" applyNumberFormat="1" applyFill="1" applyBorder="1" applyAlignment="1">
      <alignment horizontal="center" wrapText="1"/>
    </xf>
    <xf numFmtId="167" fontId="0" fillId="2" borderId="1" xfId="0" applyNumberFormat="1" applyFill="1" applyBorder="1" applyAlignment="1">
      <alignment horizontal="center" wrapText="1"/>
    </xf>
    <xf numFmtId="169" fontId="2" fillId="2" borderId="1" xfId="1" applyNumberFormat="1" applyFont="1" applyFill="1" applyBorder="1" applyAlignment="1">
      <alignment horizontal="center" wrapText="1"/>
    </xf>
    <xf numFmtId="0" fontId="0" fillId="6" borderId="1" xfId="0" applyFill="1" applyBorder="1" applyAlignment="1">
      <alignment horizontal="center" wrapText="1"/>
    </xf>
    <xf numFmtId="168" fontId="0" fillId="6" borderId="1" xfId="0" applyNumberFormat="1" applyFill="1" applyBorder="1" applyAlignment="1">
      <alignment horizontal="center" wrapText="1"/>
    </xf>
    <xf numFmtId="9" fontId="0" fillId="6" borderId="1" xfId="0" applyNumberFormat="1" applyFill="1" applyBorder="1" applyAlignment="1">
      <alignment horizontal="center" wrapText="1"/>
    </xf>
    <xf numFmtId="164" fontId="0" fillId="6" borderId="1" xfId="1" applyFont="1" applyFill="1" applyBorder="1" applyAlignment="1">
      <alignment horizontal="center" wrapText="1"/>
    </xf>
    <xf numFmtId="169" fontId="0" fillId="6" borderId="1" xfId="1" applyNumberFormat="1" applyFont="1" applyFill="1" applyBorder="1" applyAlignment="1">
      <alignment horizontal="center" wrapText="1"/>
    </xf>
    <xf numFmtId="169" fontId="0" fillId="0" borderId="2" xfId="1" applyNumberFormat="1" applyFont="1" applyFill="1" applyBorder="1" applyAlignment="1">
      <alignment wrapText="1"/>
    </xf>
    <xf numFmtId="168" fontId="6" fillId="0" borderId="1" xfId="0" applyNumberFormat="1" applyFont="1" applyBorder="1" applyAlignment="1">
      <alignment horizontal="center" wrapText="1"/>
    </xf>
    <xf numFmtId="9" fontId="0" fillId="2" borderId="1" xfId="0" applyNumberFormat="1" applyFill="1" applyBorder="1" applyAlignment="1">
      <alignment horizontal="center" wrapText="1"/>
    </xf>
    <xf numFmtId="169" fontId="0" fillId="7" borderId="1" xfId="1" applyNumberFormat="1" applyFont="1" applyFill="1" applyBorder="1" applyAlignment="1">
      <alignment horizontal="center" wrapText="1"/>
    </xf>
    <xf numFmtId="169" fontId="0" fillId="8" borderId="1" xfId="1" applyNumberFormat="1" applyFont="1" applyFill="1" applyBorder="1" applyAlignment="1">
      <alignment horizontal="center" wrapText="1"/>
    </xf>
    <xf numFmtId="167" fontId="0" fillId="0" borderId="1" xfId="0" applyNumberFormat="1" applyBorder="1" applyAlignment="1">
      <alignment horizontal="center" wrapText="1"/>
    </xf>
    <xf numFmtId="9" fontId="6" fillId="0" borderId="1" xfId="0" applyNumberFormat="1" applyFont="1" applyBorder="1" applyAlignment="1">
      <alignment horizontal="center" wrapText="1"/>
    </xf>
    <xf numFmtId="169" fontId="6" fillId="0" borderId="1" xfId="1" applyNumberFormat="1" applyFont="1" applyFill="1" applyBorder="1" applyAlignment="1">
      <alignment horizontal="center" wrapText="1"/>
    </xf>
    <xf numFmtId="165" fontId="6" fillId="0" borderId="1" xfId="1" applyNumberFormat="1" applyFont="1" applyFill="1" applyBorder="1" applyAlignment="1">
      <alignment horizontal="center" wrapText="1"/>
    </xf>
    <xf numFmtId="9" fontId="0" fillId="0" borderId="1" xfId="2" applyFont="1" applyFill="1" applyBorder="1" applyAlignment="1">
      <alignment horizontal="center" wrapText="1"/>
    </xf>
    <xf numFmtId="9" fontId="0" fillId="2" borderId="1" xfId="2" applyFont="1" applyFill="1" applyBorder="1" applyAlignment="1">
      <alignment horizontal="center" wrapText="1"/>
    </xf>
    <xf numFmtId="9" fontId="0" fillId="6" borderId="1" xfId="2" applyFont="1" applyFill="1" applyBorder="1" applyAlignment="1">
      <alignment horizontal="center" wrapText="1"/>
    </xf>
    <xf numFmtId="165" fontId="0" fillId="6" borderId="1" xfId="1" applyNumberFormat="1" applyFont="1" applyFill="1" applyBorder="1" applyAlignment="1">
      <alignment horizontal="center" wrapText="1"/>
    </xf>
    <xf numFmtId="38" fontId="0" fillId="0" borderId="0" xfId="0" applyNumberFormat="1" applyAlignment="1">
      <alignment horizontal="center"/>
    </xf>
    <xf numFmtId="0" fontId="0" fillId="6" borderId="0" xfId="0" applyFill="1" applyAlignment="1">
      <alignment horizontal="center"/>
    </xf>
    <xf numFmtId="169" fontId="0" fillId="0" borderId="0" xfId="0" applyNumberFormat="1" applyAlignment="1">
      <alignment horizontal="center"/>
    </xf>
    <xf numFmtId="164" fontId="6" fillId="0" borderId="0" xfId="1" applyFont="1" applyFill="1" applyAlignment="1">
      <alignment horizontal="right"/>
    </xf>
    <xf numFmtId="164" fontId="7" fillId="4" borderId="0" xfId="1" applyFont="1" applyFill="1" applyAlignment="1"/>
    <xf numFmtId="0" fontId="2" fillId="3" borderId="0" xfId="0" applyFont="1" applyFill="1" applyAlignment="1">
      <alignment horizontal="center" vertical="center"/>
    </xf>
    <xf numFmtId="0" fontId="2" fillId="3" borderId="0" xfId="0" applyFont="1" applyFill="1" applyAlignment="1">
      <alignment horizontal="right" vertical="center"/>
    </xf>
    <xf numFmtId="164" fontId="2" fillId="3" borderId="0" xfId="1" applyFont="1" applyFill="1" applyAlignment="1">
      <alignment horizontal="center" vertical="center"/>
    </xf>
    <xf numFmtId="0" fontId="1" fillId="0" borderId="0" xfId="0" applyFont="1" applyAlignment="1">
      <alignment vertical="center"/>
    </xf>
    <xf numFmtId="0" fontId="1" fillId="0" borderId="0" xfId="0" applyFont="1" applyAlignment="1">
      <alignment horizontal="center"/>
    </xf>
    <xf numFmtId="164" fontId="1" fillId="0" borderId="0" xfId="1" applyFont="1" applyFill="1" applyAlignment="1"/>
    <xf numFmtId="3" fontId="1" fillId="0" borderId="0" xfId="0" applyNumberFormat="1" applyFont="1" applyAlignment="1">
      <alignment vertical="center"/>
    </xf>
    <xf numFmtId="0" fontId="1" fillId="0" borderId="0" xfId="0" applyFont="1" applyAlignment="1">
      <alignment horizontal="right" vertical="center"/>
    </xf>
    <xf numFmtId="164" fontId="1" fillId="0" borderId="0" xfId="1" applyFont="1" applyFill="1" applyAlignment="1">
      <alignment horizontal="right" vertical="center"/>
    </xf>
    <xf numFmtId="164" fontId="1" fillId="0" borderId="0" xfId="1" applyFont="1" applyFill="1" applyAlignment="1">
      <alignment vertical="center"/>
    </xf>
    <xf numFmtId="0" fontId="21" fillId="0" borderId="0" xfId="6" applyFont="1" applyFill="1" applyAlignment="1"/>
    <xf numFmtId="164" fontId="1" fillId="0" borderId="0" xfId="1" applyFont="1" applyAlignment="1"/>
    <xf numFmtId="0" fontId="2" fillId="3" borderId="0" xfId="0" applyFont="1" applyFill="1" applyAlignment="1">
      <alignment vertical="center"/>
    </xf>
    <xf numFmtId="0" fontId="1" fillId="0" borderId="0" xfId="0" quotePrefix="1" applyFont="1" applyAlignment="1">
      <alignment vertical="center"/>
    </xf>
    <xf numFmtId="0" fontId="14" fillId="0" borderId="0" xfId="0" applyFont="1"/>
    <xf numFmtId="49" fontId="14" fillId="0" borderId="0" xfId="0" applyNumberFormat="1" applyFont="1" applyAlignment="1">
      <alignment horizontal="left"/>
    </xf>
    <xf numFmtId="0" fontId="6" fillId="0" borderId="1" xfId="0" applyFont="1" applyBorder="1" applyAlignment="1">
      <alignment horizontal="center" wrapText="1"/>
    </xf>
    <xf numFmtId="0" fontId="7" fillId="4" borderId="0" xfId="7" applyFont="1" applyFill="1"/>
    <xf numFmtId="3" fontId="1" fillId="0" borderId="0" xfId="0" applyNumberFormat="1" applyFont="1"/>
    <xf numFmtId="38" fontId="1" fillId="0" borderId="0" xfId="0" applyNumberFormat="1" applyFont="1"/>
    <xf numFmtId="0" fontId="15" fillId="0" borderId="0" xfId="6" applyFill="1" applyAlignment="1"/>
    <xf numFmtId="172" fontId="1" fillId="0" borderId="0" xfId="0" applyNumberFormat="1" applyFont="1"/>
    <xf numFmtId="0" fontId="22" fillId="0" borderId="0" xfId="0" applyFont="1"/>
    <xf numFmtId="2" fontId="1" fillId="0" borderId="0" xfId="0" applyNumberFormat="1" applyFont="1"/>
    <xf numFmtId="0" fontId="14" fillId="0" borderId="0" xfId="0" applyFont="1" applyAlignment="1">
      <alignment vertical="center"/>
    </xf>
    <xf numFmtId="0" fontId="14" fillId="0" borderId="0" xfId="0" applyFont="1" applyAlignment="1">
      <alignment horizontal="right"/>
    </xf>
    <xf numFmtId="0" fontId="14" fillId="0" borderId="0" xfId="0" applyFont="1" applyAlignment="1">
      <alignment horizontal="left" vertical="center"/>
    </xf>
    <xf numFmtId="3" fontId="14" fillId="0" borderId="0" xfId="0" applyNumberFormat="1" applyFont="1" applyAlignment="1">
      <alignment horizontal="right" vertical="center"/>
    </xf>
    <xf numFmtId="0" fontId="14" fillId="0" borderId="0" xfId="0" applyFont="1" applyAlignment="1">
      <alignment horizontal="right" vertical="center"/>
    </xf>
    <xf numFmtId="0" fontId="0" fillId="0" borderId="0" xfId="0" quotePrefix="1" applyAlignment="1">
      <alignment vertical="center"/>
    </xf>
    <xf numFmtId="165" fontId="0" fillId="0" borderId="0" xfId="0" quotePrefix="1" applyNumberFormat="1"/>
    <xf numFmtId="3" fontId="0" fillId="0" borderId="0" xfId="0" applyNumberFormat="1"/>
    <xf numFmtId="0" fontId="0" fillId="0" borderId="0" xfId="0" applyAlignment="1">
      <alignment vertical="center"/>
    </xf>
    <xf numFmtId="0" fontId="0" fillId="0" borderId="0" xfId="0" applyAlignment="1">
      <alignment horizontal="left" vertical="center"/>
    </xf>
    <xf numFmtId="0" fontId="6" fillId="0" borderId="0" xfId="0" applyFont="1" applyAlignment="1">
      <alignment horizontal="left"/>
    </xf>
    <xf numFmtId="164" fontId="6" fillId="0" borderId="0" xfId="1" applyFont="1" applyFill="1" applyAlignment="1"/>
    <xf numFmtId="170" fontId="6" fillId="0" borderId="0" xfId="0" applyNumberFormat="1" applyFont="1"/>
    <xf numFmtId="0" fontId="7" fillId="11" borderId="0" xfId="0" applyFont="1" applyFill="1" applyAlignment="1">
      <alignment horizontal="center" vertical="center"/>
    </xf>
    <xf numFmtId="164" fontId="7" fillId="11" borderId="0" xfId="1" applyFont="1" applyFill="1" applyAlignment="1">
      <alignment horizontal="center" vertical="center"/>
    </xf>
    <xf numFmtId="0" fontId="0" fillId="10" borderId="0" xfId="0" applyFill="1" applyAlignment="1">
      <alignment horizontal="center" vertical="center"/>
    </xf>
    <xf numFmtId="14" fontId="0" fillId="10" borderId="0" xfId="0" applyNumberFormat="1" applyFill="1" applyAlignment="1">
      <alignment horizontal="center" vertical="center"/>
    </xf>
    <xf numFmtId="164" fontId="0" fillId="10" borderId="0" xfId="1" applyFont="1" applyFill="1" applyBorder="1" applyAlignment="1">
      <alignment horizontal="center" vertical="center"/>
    </xf>
    <xf numFmtId="0" fontId="0" fillId="10" borderId="0" xfId="0" quotePrefix="1" applyFill="1" applyAlignment="1">
      <alignment horizontal="center" vertical="center"/>
    </xf>
    <xf numFmtId="0" fontId="8" fillId="10" borderId="0" xfId="0" applyFont="1" applyFill="1" applyAlignment="1">
      <alignment vertical="center"/>
    </xf>
    <xf numFmtId="0" fontId="0" fillId="10" borderId="4" xfId="0" applyFill="1" applyBorder="1" applyAlignment="1">
      <alignment horizontal="center" vertical="center"/>
    </xf>
    <xf numFmtId="14" fontId="0" fillId="10" borderId="4" xfId="0" applyNumberFormat="1" applyFill="1" applyBorder="1" applyAlignment="1">
      <alignment horizontal="center" vertical="center"/>
    </xf>
    <xf numFmtId="164" fontId="0" fillId="10" borderId="4" xfId="1" applyFont="1" applyFill="1" applyBorder="1" applyAlignment="1">
      <alignment horizontal="center" vertical="center"/>
    </xf>
    <xf numFmtId="0" fontId="0" fillId="10" borderId="0" xfId="0" applyFill="1" applyAlignment="1">
      <alignment vertical="center"/>
    </xf>
    <xf numFmtId="164" fontId="8" fillId="10" borderId="0" xfId="1" applyFont="1" applyFill="1" applyBorder="1" applyAlignment="1">
      <alignment vertical="center"/>
    </xf>
    <xf numFmtId="0" fontId="8" fillId="10" borderId="5" xfId="0" applyFont="1" applyFill="1" applyBorder="1" applyAlignment="1">
      <alignment vertical="center"/>
    </xf>
    <xf numFmtId="164" fontId="8" fillId="10" borderId="5" xfId="1" applyFont="1" applyFill="1" applyBorder="1" applyAlignment="1">
      <alignment vertical="center"/>
    </xf>
    <xf numFmtId="0" fontId="23" fillId="12" borderId="0" xfId="0" applyFont="1" applyFill="1" applyAlignment="1">
      <alignment horizontal="center" vertical="center" wrapText="1"/>
    </xf>
    <xf numFmtId="164" fontId="7" fillId="10" borderId="0" xfId="1" applyFont="1" applyFill="1" applyAlignment="1">
      <alignment horizontal="center" vertical="center"/>
    </xf>
    <xf numFmtId="0" fontId="0" fillId="10" borderId="0" xfId="0" applyFill="1"/>
    <xf numFmtId="0" fontId="7" fillId="4" borderId="0" xfId="5" applyNumberFormat="1" applyFont="1" applyFill="1" applyAlignment="1">
      <alignment horizontal="center" wrapText="1"/>
    </xf>
    <xf numFmtId="0" fontId="6" fillId="10" borderId="0" xfId="0" applyFont="1" applyFill="1" applyAlignment="1">
      <alignment horizontal="center" vertical="center"/>
    </xf>
    <xf numFmtId="0" fontId="24" fillId="10" borderId="0" xfId="0" applyFont="1" applyFill="1" applyAlignment="1">
      <alignment horizontal="center" vertical="center"/>
    </xf>
    <xf numFmtId="164" fontId="0" fillId="10" borderId="0" xfId="1" applyFont="1" applyFill="1" applyAlignment="1">
      <alignment horizontal="center" vertical="center"/>
    </xf>
    <xf numFmtId="164" fontId="1" fillId="0" borderId="0" xfId="1" applyFont="1" applyFill="1" applyAlignment="1">
      <alignment horizontal="left" indent="1"/>
    </xf>
    <xf numFmtId="0" fontId="11" fillId="10" borderId="0" xfId="3" applyFont="1" applyFill="1" applyProtection="1">
      <protection locked="0"/>
    </xf>
    <xf numFmtId="0" fontId="25" fillId="0" borderId="0" xfId="7" applyFont="1" applyAlignment="1">
      <alignment vertical="center"/>
    </xf>
    <xf numFmtId="0" fontId="5" fillId="0" borderId="0" xfId="7" applyFont="1"/>
    <xf numFmtId="164" fontId="5" fillId="0" borderId="0" xfId="1" applyFont="1" applyFill="1" applyAlignment="1"/>
    <xf numFmtId="0" fontId="1" fillId="3" borderId="0" xfId="0" applyFont="1" applyFill="1" applyAlignment="1">
      <alignment horizontal="left" vertical="center"/>
    </xf>
    <xf numFmtId="3" fontId="2" fillId="3" borderId="0" xfId="0" applyNumberFormat="1" applyFont="1" applyFill="1" applyAlignment="1">
      <alignment horizontal="right" vertical="center"/>
    </xf>
    <xf numFmtId="164" fontId="2" fillId="3" borderId="0" xfId="1" applyFont="1" applyFill="1" applyAlignment="1">
      <alignment horizontal="right" vertical="center"/>
    </xf>
    <xf numFmtId="0" fontId="9" fillId="4" borderId="0" xfId="0" applyFont="1" applyFill="1" applyAlignment="1">
      <alignment horizontal="centerContinuous" vertical="center"/>
    </xf>
    <xf numFmtId="164" fontId="9" fillId="4" borderId="0" xfId="1" applyFont="1" applyFill="1" applyAlignment="1">
      <alignment horizontal="centerContinuous" vertical="center"/>
    </xf>
    <xf numFmtId="0" fontId="7" fillId="4" borderId="0" xfId="0" applyFont="1" applyFill="1" applyAlignment="1">
      <alignment horizontal="left" vertical="center"/>
    </xf>
    <xf numFmtId="0" fontId="26" fillId="10" borderId="0" xfId="0" applyFont="1" applyFill="1" applyAlignment="1">
      <alignment horizontal="left" vertical="center"/>
    </xf>
    <xf numFmtId="0" fontId="27" fillId="10" borderId="0" xfId="0" applyFont="1" applyFill="1" applyAlignment="1">
      <alignment horizontal="left" vertical="center"/>
    </xf>
    <xf numFmtId="0" fontId="27" fillId="10" borderId="0" xfId="0" applyFont="1" applyFill="1" applyAlignment="1">
      <alignment horizontal="center" vertical="center"/>
    </xf>
    <xf numFmtId="9" fontId="14" fillId="0" borderId="0" xfId="0" applyNumberFormat="1" applyFont="1"/>
    <xf numFmtId="0" fontId="6" fillId="0" borderId="0" xfId="0" applyFont="1" applyAlignment="1">
      <alignment horizontal="center" vertical="center"/>
    </xf>
    <xf numFmtId="0" fontId="30" fillId="0" borderId="0" xfId="0" applyFont="1"/>
    <xf numFmtId="165" fontId="30" fillId="0" borderId="0" xfId="1" applyNumberFormat="1" applyFont="1"/>
    <xf numFmtId="164" fontId="30" fillId="0" borderId="0" xfId="0" applyNumberFormat="1" applyFont="1"/>
    <xf numFmtId="0" fontId="14" fillId="0" borderId="0" xfId="0" applyFont="1" applyAlignment="1">
      <alignment horizontal="left"/>
    </xf>
    <xf numFmtId="0" fontId="29" fillId="5" borderId="0" xfId="0" applyFont="1" applyFill="1" applyAlignment="1">
      <alignment horizontal="center" wrapText="1"/>
    </xf>
    <xf numFmtId="0" fontId="30" fillId="0" borderId="0" xfId="0" quotePrefix="1" applyFont="1"/>
    <xf numFmtId="0" fontId="9" fillId="0" borderId="0" xfId="0" applyFont="1" applyAlignment="1">
      <alignment horizontal="center" vertical="center"/>
    </xf>
    <xf numFmtId="164" fontId="9" fillId="0" borderId="0" xfId="1" applyFont="1" applyFill="1"/>
    <xf numFmtId="0" fontId="9" fillId="0" borderId="0" xfId="0" applyFont="1" applyAlignment="1">
      <alignment horizontal="right"/>
    </xf>
    <xf numFmtId="164" fontId="0" fillId="0" borderId="0" xfId="1" applyFont="1" applyFill="1" applyBorder="1" applyAlignment="1">
      <alignment horizontal="center" vertical="center"/>
    </xf>
    <xf numFmtId="174" fontId="0" fillId="0" borderId="0" xfId="1" applyNumberFormat="1" applyFont="1" applyFill="1" applyBorder="1" applyAlignment="1">
      <alignment horizontal="center" vertical="center"/>
    </xf>
    <xf numFmtId="0" fontId="32" fillId="0" borderId="0" xfId="0" applyFont="1"/>
    <xf numFmtId="0" fontId="34" fillId="15" borderId="14" xfId="0" applyFont="1" applyFill="1" applyBorder="1" applyAlignment="1">
      <alignment horizontal="left"/>
    </xf>
    <xf numFmtId="164" fontId="34" fillId="15" borderId="8" xfId="1" applyFont="1" applyFill="1" applyBorder="1" applyAlignment="1">
      <alignment horizontal="right"/>
    </xf>
    <xf numFmtId="164" fontId="34" fillId="15" borderId="9" xfId="1" applyFont="1" applyFill="1" applyBorder="1" applyAlignment="1">
      <alignment horizontal="right"/>
    </xf>
    <xf numFmtId="0" fontId="33" fillId="9" borderId="12" xfId="0" applyFont="1" applyFill="1" applyBorder="1" applyAlignment="1">
      <alignment horizontal="left" indent="1"/>
    </xf>
    <xf numFmtId="164" fontId="33" fillId="9" borderId="10" xfId="1" applyFont="1" applyFill="1" applyBorder="1" applyAlignment="1">
      <alignment horizontal="right" indent="1"/>
    </xf>
    <xf numFmtId="164" fontId="33" fillId="9" borderId="11" xfId="1" applyFont="1" applyFill="1" applyBorder="1" applyAlignment="1">
      <alignment horizontal="right" indent="1"/>
    </xf>
    <xf numFmtId="164" fontId="33" fillId="9" borderId="10" xfId="1" applyFont="1" applyFill="1" applyBorder="1" applyAlignment="1">
      <alignment horizontal="right" indent="2"/>
    </xf>
    <xf numFmtId="164" fontId="33" fillId="9" borderId="11" xfId="1" applyFont="1" applyFill="1" applyBorder="1" applyAlignment="1">
      <alignment horizontal="right" indent="2"/>
    </xf>
    <xf numFmtId="0" fontId="34" fillId="15" borderId="12" xfId="0" applyFont="1" applyFill="1" applyBorder="1" applyAlignment="1">
      <alignment horizontal="left"/>
    </xf>
    <xf numFmtId="164" fontId="34" fillId="15" borderId="10" xfId="1" applyFont="1" applyFill="1" applyBorder="1" applyAlignment="1">
      <alignment horizontal="right"/>
    </xf>
    <xf numFmtId="164" fontId="34" fillId="15" borderId="11" xfId="1" applyFont="1" applyFill="1" applyBorder="1" applyAlignment="1">
      <alignment horizontal="right"/>
    </xf>
    <xf numFmtId="0" fontId="31" fillId="14" borderId="3" xfId="0" applyFont="1" applyFill="1" applyBorder="1" applyAlignment="1">
      <alignment horizontal="left"/>
    </xf>
    <xf numFmtId="164" fontId="31" fillId="14" borderId="7" xfId="1" applyFont="1" applyFill="1" applyBorder="1" applyAlignment="1">
      <alignment horizontal="right"/>
    </xf>
    <xf numFmtId="164" fontId="31" fillId="14" borderId="6" xfId="1" applyFont="1" applyFill="1" applyBorder="1"/>
    <xf numFmtId="164" fontId="31" fillId="14" borderId="7" xfId="1" applyFont="1" applyFill="1" applyBorder="1"/>
    <xf numFmtId="0" fontId="31" fillId="0" borderId="0" xfId="0" applyFont="1" applyAlignment="1">
      <alignment horizontal="center" vertical="center" textRotation="90" wrapText="1"/>
    </xf>
    <xf numFmtId="0" fontId="31" fillId="0" borderId="0" xfId="0" applyFont="1" applyAlignment="1">
      <alignment horizontal="left"/>
    </xf>
    <xf numFmtId="164" fontId="31" fillId="0" borderId="0" xfId="1" applyFont="1" applyFill="1" applyBorder="1"/>
    <xf numFmtId="0" fontId="32" fillId="0" borderId="0" xfId="0" applyFont="1" applyAlignment="1">
      <alignment horizontal="left"/>
    </xf>
    <xf numFmtId="0" fontId="34" fillId="15" borderId="9" xfId="0" applyFont="1" applyFill="1" applyBorder="1" applyAlignment="1">
      <alignment horizontal="left"/>
    </xf>
    <xf numFmtId="0" fontId="33" fillId="9" borderId="11" xfId="0" applyFont="1" applyFill="1" applyBorder="1" applyAlignment="1">
      <alignment horizontal="left" indent="1"/>
    </xf>
    <xf numFmtId="0" fontId="34" fillId="15" borderId="11" xfId="0" applyFont="1" applyFill="1" applyBorder="1" applyAlignment="1">
      <alignment horizontal="left"/>
    </xf>
    <xf numFmtId="0" fontId="31" fillId="14" borderId="7" xfId="0" applyFont="1" applyFill="1" applyBorder="1" applyAlignment="1">
      <alignment horizontal="left"/>
    </xf>
    <xf numFmtId="9" fontId="34" fillId="15" borderId="9" xfId="2" applyFont="1" applyFill="1" applyBorder="1" applyAlignment="1"/>
    <xf numFmtId="9" fontId="33" fillId="9" borderId="11" xfId="2" applyFont="1" applyFill="1" applyBorder="1" applyAlignment="1"/>
    <xf numFmtId="9" fontId="34" fillId="15" borderId="11" xfId="2" applyFont="1" applyFill="1" applyBorder="1" applyAlignment="1"/>
    <xf numFmtId="9" fontId="31" fillId="14" borderId="7" xfId="2" applyFont="1" applyFill="1" applyBorder="1" applyAlignment="1"/>
    <xf numFmtId="164" fontId="34" fillId="16" borderId="11" xfId="1" applyFont="1" applyFill="1" applyBorder="1" applyAlignment="1">
      <alignment horizontal="right"/>
    </xf>
    <xf numFmtId="165" fontId="34" fillId="15" borderId="8" xfId="1" applyNumberFormat="1" applyFont="1" applyFill="1" applyBorder="1" applyAlignment="1">
      <alignment horizontal="right"/>
    </xf>
    <xf numFmtId="165" fontId="33" fillId="9" borderId="10" xfId="1" applyNumberFormat="1" applyFont="1" applyFill="1" applyBorder="1" applyAlignment="1">
      <alignment horizontal="right" indent="1"/>
    </xf>
    <xf numFmtId="165" fontId="33" fillId="9" borderId="11" xfId="1" applyNumberFormat="1" applyFont="1" applyFill="1" applyBorder="1" applyAlignment="1">
      <alignment horizontal="right" indent="1"/>
    </xf>
    <xf numFmtId="165" fontId="33" fillId="9" borderId="10" xfId="1" applyNumberFormat="1" applyFont="1" applyFill="1" applyBorder="1" applyAlignment="1">
      <alignment horizontal="right" indent="2"/>
    </xf>
    <xf numFmtId="165" fontId="33" fillId="9" borderId="11" xfId="1" applyNumberFormat="1" applyFont="1" applyFill="1" applyBorder="1" applyAlignment="1">
      <alignment horizontal="right" indent="2"/>
    </xf>
    <xf numFmtId="0" fontId="34" fillId="13" borderId="12" xfId="0" applyFont="1" applyFill="1" applyBorder="1" applyAlignment="1">
      <alignment horizontal="left"/>
    </xf>
    <xf numFmtId="165" fontId="33" fillId="13" borderId="10" xfId="1" applyNumberFormat="1" applyFont="1" applyFill="1" applyBorder="1" applyAlignment="1">
      <alignment horizontal="right" indent="2"/>
    </xf>
    <xf numFmtId="165" fontId="34" fillId="15" borderId="10" xfId="1" applyNumberFormat="1" applyFont="1" applyFill="1" applyBorder="1" applyAlignment="1">
      <alignment horizontal="right"/>
    </xf>
    <xf numFmtId="165" fontId="34" fillId="15" borderId="11" xfId="1" applyNumberFormat="1" applyFont="1" applyFill="1" applyBorder="1" applyAlignment="1">
      <alignment horizontal="right"/>
    </xf>
    <xf numFmtId="165" fontId="31" fillId="14" borderId="6" xfId="1" applyNumberFormat="1" applyFont="1" applyFill="1" applyBorder="1" applyAlignment="1">
      <alignment horizontal="right"/>
    </xf>
    <xf numFmtId="165" fontId="31" fillId="14" borderId="7" xfId="1" applyNumberFormat="1" applyFont="1" applyFill="1" applyBorder="1" applyAlignment="1">
      <alignment horizontal="right"/>
    </xf>
    <xf numFmtId="0" fontId="31" fillId="17" borderId="12" xfId="0" applyFont="1" applyFill="1" applyBorder="1" applyAlignment="1">
      <alignment horizontal="left"/>
    </xf>
    <xf numFmtId="165" fontId="31" fillId="17" borderId="10" xfId="1" applyNumberFormat="1" applyFont="1" applyFill="1" applyBorder="1" applyAlignment="1">
      <alignment horizontal="right" indent="2"/>
    </xf>
    <xf numFmtId="165" fontId="31" fillId="17" borderId="11" xfId="1" applyNumberFormat="1" applyFont="1" applyFill="1" applyBorder="1" applyAlignment="1">
      <alignment horizontal="right" indent="2"/>
    </xf>
    <xf numFmtId="164" fontId="31" fillId="14" borderId="8" xfId="1" applyFont="1" applyFill="1" applyBorder="1" applyAlignment="1">
      <alignment horizontal="center" vertical="center" wrapText="1"/>
    </xf>
    <xf numFmtId="164" fontId="31" fillId="14" borderId="17" xfId="1" applyFont="1" applyFill="1" applyBorder="1" applyAlignment="1">
      <alignment horizontal="center" vertical="center" wrapText="1"/>
    </xf>
    <xf numFmtId="164" fontId="31" fillId="14" borderId="9" xfId="1" applyFont="1" applyFill="1" applyBorder="1" applyAlignment="1">
      <alignment horizontal="center" vertical="center" wrapText="1"/>
    </xf>
    <xf numFmtId="173" fontId="32" fillId="0" borderId="0" xfId="1" applyNumberFormat="1" applyFont="1"/>
    <xf numFmtId="0" fontId="31" fillId="14" borderId="6" xfId="0" applyFont="1" applyFill="1" applyBorder="1" applyAlignment="1">
      <alignment horizontal="center" vertical="center" wrapText="1"/>
    </xf>
    <xf numFmtId="174" fontId="31" fillId="14" borderId="3" xfId="1" applyNumberFormat="1" applyFont="1" applyFill="1" applyBorder="1" applyAlignment="1">
      <alignment horizontal="left" vertical="center" wrapText="1"/>
    </xf>
    <xf numFmtId="164" fontId="34" fillId="15" borderId="17" xfId="1" applyFont="1" applyFill="1" applyBorder="1" applyAlignment="1">
      <alignment horizontal="right"/>
    </xf>
    <xf numFmtId="164" fontId="33" fillId="9" borderId="0" xfId="1" applyFont="1" applyFill="1" applyBorder="1" applyAlignment="1">
      <alignment horizontal="right" indent="1"/>
    </xf>
    <xf numFmtId="164" fontId="33" fillId="9" borderId="0" xfId="1" applyFont="1" applyFill="1" applyBorder="1" applyAlignment="1">
      <alignment horizontal="right" indent="2"/>
    </xf>
    <xf numFmtId="164" fontId="34" fillId="15" borderId="0" xfId="1" applyFont="1" applyFill="1" applyBorder="1" applyAlignment="1">
      <alignment horizontal="right"/>
    </xf>
    <xf numFmtId="164" fontId="31" fillId="14" borderId="18" xfId="1" applyFont="1" applyFill="1" applyBorder="1" applyAlignment="1">
      <alignment horizontal="right"/>
    </xf>
    <xf numFmtId="165" fontId="34" fillId="15" borderId="17" xfId="1" applyNumberFormat="1" applyFont="1" applyFill="1" applyBorder="1" applyAlignment="1">
      <alignment horizontal="right"/>
    </xf>
    <xf numFmtId="165" fontId="33" fillId="9" borderId="0" xfId="1" applyNumberFormat="1" applyFont="1" applyFill="1" applyBorder="1" applyAlignment="1">
      <alignment horizontal="right" indent="1"/>
    </xf>
    <xf numFmtId="165" fontId="33" fillId="9" borderId="0" xfId="1" applyNumberFormat="1" applyFont="1" applyFill="1" applyBorder="1" applyAlignment="1">
      <alignment horizontal="right" indent="2"/>
    </xf>
    <xf numFmtId="165" fontId="34" fillId="15" borderId="0" xfId="1" applyNumberFormat="1" applyFont="1" applyFill="1" applyBorder="1" applyAlignment="1">
      <alignment horizontal="right"/>
    </xf>
    <xf numFmtId="165" fontId="31" fillId="14" borderId="18" xfId="1" applyNumberFormat="1" applyFont="1" applyFill="1" applyBorder="1" applyAlignment="1">
      <alignment horizontal="right"/>
    </xf>
    <xf numFmtId="165" fontId="31" fillId="17" borderId="0" xfId="1" applyNumberFormat="1" applyFont="1" applyFill="1" applyBorder="1" applyAlignment="1">
      <alignment horizontal="right" indent="2"/>
    </xf>
    <xf numFmtId="9" fontId="31" fillId="14" borderId="6" xfId="2" applyFont="1" applyFill="1" applyBorder="1" applyAlignment="1">
      <alignment horizontal="right"/>
    </xf>
    <xf numFmtId="9" fontId="31" fillId="14" borderId="18" xfId="2" applyFont="1" applyFill="1" applyBorder="1" applyAlignment="1">
      <alignment horizontal="right"/>
    </xf>
    <xf numFmtId="9" fontId="31" fillId="14" borderId="7" xfId="2" applyFont="1" applyFill="1" applyBorder="1" applyAlignment="1">
      <alignment horizontal="right"/>
    </xf>
    <xf numFmtId="164" fontId="31" fillId="14" borderId="0" xfId="1" applyFont="1" applyFill="1" applyBorder="1" applyAlignment="1">
      <alignment horizontal="center" vertical="center" wrapText="1"/>
    </xf>
    <xf numFmtId="165" fontId="32" fillId="0" borderId="0" xfId="0" applyNumberFormat="1" applyFont="1"/>
    <xf numFmtId="16" fontId="14" fillId="0" borderId="0" xfId="0" applyNumberFormat="1" applyFont="1"/>
    <xf numFmtId="10" fontId="14" fillId="0" borderId="0" xfId="2" applyNumberFormat="1" applyFont="1" applyFill="1" applyAlignment="1"/>
    <xf numFmtId="0" fontId="36" fillId="0" borderId="0" xfId="0" applyFont="1"/>
    <xf numFmtId="3" fontId="14" fillId="0" borderId="0" xfId="0" applyNumberFormat="1" applyFont="1" applyAlignment="1">
      <alignment vertical="center"/>
    </xf>
    <xf numFmtId="0" fontId="37" fillId="0" borderId="0" xfId="6" applyFont="1"/>
    <xf numFmtId="166" fontId="9" fillId="0" borderId="0" xfId="1" applyNumberFormat="1" applyFont="1" applyFill="1"/>
    <xf numFmtId="15" fontId="14" fillId="0" borderId="0" xfId="0" applyNumberFormat="1" applyFont="1"/>
    <xf numFmtId="3" fontId="14" fillId="0" borderId="0" xfId="0" applyNumberFormat="1" applyFont="1"/>
    <xf numFmtId="164" fontId="14" fillId="0" borderId="0" xfId="0" applyNumberFormat="1" applyFont="1" applyAlignment="1">
      <alignment vertical="center"/>
    </xf>
    <xf numFmtId="165" fontId="14" fillId="0" borderId="0" xfId="1" applyNumberFormat="1" applyFont="1" applyFill="1" applyAlignment="1">
      <alignment vertical="center"/>
    </xf>
    <xf numFmtId="0" fontId="38" fillId="0" borderId="0" xfId="0" applyFont="1" applyAlignment="1">
      <alignment vertical="center"/>
    </xf>
    <xf numFmtId="9" fontId="14" fillId="0" borderId="0" xfId="2" applyFont="1" applyFill="1" applyAlignment="1"/>
    <xf numFmtId="164" fontId="14" fillId="0" borderId="0" xfId="1" applyFont="1"/>
    <xf numFmtId="0" fontId="39" fillId="0" borderId="0" xfId="6" applyFont="1"/>
    <xf numFmtId="171" fontId="14" fillId="0" borderId="0" xfId="1" applyNumberFormat="1" applyFont="1" applyFill="1" applyAlignment="1"/>
    <xf numFmtId="172" fontId="14" fillId="0" borderId="0" xfId="0" applyNumberFormat="1" applyFont="1"/>
    <xf numFmtId="164" fontId="34" fillId="15" borderId="14" xfId="1" applyFont="1" applyFill="1" applyBorder="1" applyAlignment="1">
      <alignment horizontal="right"/>
    </xf>
    <xf numFmtId="164" fontId="33" fillId="9" borderId="12" xfId="1" applyFont="1" applyFill="1" applyBorder="1" applyAlignment="1">
      <alignment horizontal="right" indent="1"/>
    </xf>
    <xf numFmtId="164" fontId="33" fillId="9" borderId="12" xfId="1" applyFont="1" applyFill="1" applyBorder="1" applyAlignment="1">
      <alignment horizontal="right" indent="2"/>
    </xf>
    <xf numFmtId="164" fontId="34" fillId="15" borderId="12" xfId="1" applyFont="1" applyFill="1" applyBorder="1" applyAlignment="1">
      <alignment horizontal="right"/>
    </xf>
    <xf numFmtId="164" fontId="31" fillId="14" borderId="3" xfId="1" applyFont="1" applyFill="1" applyBorder="1"/>
    <xf numFmtId="164" fontId="31" fillId="14" borderId="3" xfId="1" applyFont="1" applyFill="1" applyBorder="1" applyAlignment="1">
      <alignment horizontal="right"/>
    </xf>
    <xf numFmtId="164" fontId="34" fillId="16" borderId="12" xfId="1" applyFont="1" applyFill="1" applyBorder="1" applyAlignment="1">
      <alignment horizontal="right"/>
    </xf>
    <xf numFmtId="165" fontId="34" fillId="15" borderId="14" xfId="1" applyNumberFormat="1" applyFont="1" applyFill="1" applyBorder="1" applyAlignment="1">
      <alignment horizontal="right"/>
    </xf>
    <xf numFmtId="165" fontId="33" fillId="9" borderId="12" xfId="1" applyNumberFormat="1" applyFont="1" applyFill="1" applyBorder="1" applyAlignment="1">
      <alignment horizontal="right" indent="1"/>
    </xf>
    <xf numFmtId="165" fontId="33" fillId="9" borderId="12" xfId="1" applyNumberFormat="1" applyFont="1" applyFill="1" applyBorder="1" applyAlignment="1">
      <alignment horizontal="right" indent="2"/>
    </xf>
    <xf numFmtId="165" fontId="34" fillId="15" borderId="12" xfId="1" applyNumberFormat="1" applyFont="1" applyFill="1" applyBorder="1" applyAlignment="1">
      <alignment horizontal="right"/>
    </xf>
    <xf numFmtId="165" fontId="31" fillId="14" borderId="3" xfId="1" applyNumberFormat="1" applyFont="1" applyFill="1" applyBorder="1" applyAlignment="1">
      <alignment horizontal="right"/>
    </xf>
    <xf numFmtId="165" fontId="31" fillId="17" borderId="12" xfId="1" applyNumberFormat="1" applyFont="1" applyFill="1" applyBorder="1" applyAlignment="1">
      <alignment horizontal="right" indent="2"/>
    </xf>
    <xf numFmtId="9" fontId="31" fillId="14" borderId="3" xfId="2" applyFont="1" applyFill="1" applyBorder="1" applyAlignment="1">
      <alignment horizontal="right"/>
    </xf>
    <xf numFmtId="49" fontId="31" fillId="18" borderId="17" xfId="0" applyNumberFormat="1" applyFont="1" applyFill="1" applyBorder="1" applyAlignment="1">
      <alignment horizontal="center" vertical="center"/>
    </xf>
    <xf numFmtId="0" fontId="43" fillId="0" borderId="0" xfId="0" applyFont="1" applyAlignment="1">
      <alignment horizontal="justify" vertical="center"/>
    </xf>
    <xf numFmtId="0" fontId="44" fillId="0" borderId="0" xfId="0" applyFont="1"/>
    <xf numFmtId="0" fontId="40" fillId="0" borderId="0" xfId="0" applyFont="1" applyAlignment="1">
      <alignment vertical="center"/>
    </xf>
    <xf numFmtId="0" fontId="41" fillId="0" borderId="0" xfId="0" applyFont="1" applyAlignment="1">
      <alignment vertical="center"/>
    </xf>
    <xf numFmtId="0" fontId="2" fillId="0" borderId="15" xfId="0" applyFont="1" applyBorder="1" applyAlignment="1">
      <alignment vertical="center" wrapText="1"/>
    </xf>
    <xf numFmtId="0" fontId="2" fillId="0" borderId="15" xfId="0" applyFont="1" applyBorder="1" applyAlignment="1">
      <alignment horizontal="right" vertical="center" wrapText="1"/>
    </xf>
    <xf numFmtId="0" fontId="45" fillId="2" borderId="15" xfId="0" applyFont="1" applyFill="1" applyBorder="1" applyAlignment="1">
      <alignment horizontal="right" vertical="center" wrapText="1"/>
    </xf>
    <xf numFmtId="0" fontId="45" fillId="0" borderId="15" xfId="0" applyFont="1" applyBorder="1" applyAlignment="1">
      <alignment horizontal="center" vertical="center" wrapText="1"/>
    </xf>
    <xf numFmtId="0" fontId="45" fillId="0" borderId="0" xfId="0" applyFont="1" applyAlignment="1">
      <alignment vertical="center" wrapText="1"/>
    </xf>
    <xf numFmtId="165" fontId="45" fillId="0" borderId="0" xfId="1" applyNumberFormat="1" applyFont="1" applyAlignment="1">
      <alignment horizontal="right" vertical="center" wrapText="1"/>
    </xf>
    <xf numFmtId="165" fontId="45" fillId="2" borderId="0" xfId="1" applyNumberFormat="1" applyFont="1" applyFill="1" applyAlignment="1">
      <alignment horizontal="right" vertical="center" wrapText="1"/>
    </xf>
    <xf numFmtId="0" fontId="2" fillId="0" borderId="0" xfId="0" applyFont="1" applyAlignment="1">
      <alignment horizontal="center" vertical="center" wrapText="1"/>
    </xf>
    <xf numFmtId="0" fontId="22" fillId="0" borderId="0" xfId="0" applyFont="1" applyAlignment="1">
      <alignment vertical="center" wrapText="1"/>
    </xf>
    <xf numFmtId="165" fontId="22" fillId="0" borderId="0" xfId="1" applyNumberFormat="1" applyFont="1" applyAlignment="1">
      <alignment horizontal="right" vertical="center" wrapText="1"/>
    </xf>
    <xf numFmtId="165" fontId="22" fillId="2" borderId="0" xfId="1" applyNumberFormat="1" applyFont="1" applyFill="1" applyAlignment="1">
      <alignment horizontal="right" vertical="center" wrapText="1"/>
    </xf>
    <xf numFmtId="0" fontId="0" fillId="0" borderId="0" xfId="0" applyAlignment="1">
      <alignment horizontal="center" vertical="center" wrapText="1"/>
    </xf>
    <xf numFmtId="165" fontId="0" fillId="0" borderId="0" xfId="1" applyNumberFormat="1" applyFont="1" applyAlignment="1">
      <alignment horizontal="right" vertical="center" wrapText="1"/>
    </xf>
    <xf numFmtId="0" fontId="0" fillId="0" borderId="0" xfId="0" applyAlignment="1">
      <alignment horizontal="right" vertical="center" wrapText="1"/>
    </xf>
    <xf numFmtId="0" fontId="45" fillId="0" borderId="16" xfId="0" applyFont="1" applyBorder="1" applyAlignment="1">
      <alignment vertical="center" wrapText="1"/>
    </xf>
    <xf numFmtId="165" fontId="45" fillId="0" borderId="16" xfId="1" applyNumberFormat="1" applyFont="1" applyBorder="1" applyAlignment="1">
      <alignment horizontal="right" vertical="center" wrapText="1"/>
    </xf>
    <xf numFmtId="165" fontId="45" fillId="2" borderId="16" xfId="1" applyNumberFormat="1" applyFont="1" applyFill="1" applyBorder="1" applyAlignment="1">
      <alignment horizontal="right" vertical="center" wrapText="1"/>
    </xf>
    <xf numFmtId="0" fontId="2" fillId="0" borderId="16" xfId="0" applyFont="1" applyBorder="1" applyAlignment="1">
      <alignment horizontal="center" vertical="center" wrapText="1"/>
    </xf>
    <xf numFmtId="0" fontId="48" fillId="0" borderId="0" xfId="0" applyFont="1" applyAlignment="1">
      <alignment vertical="center"/>
    </xf>
    <xf numFmtId="0" fontId="48" fillId="0" borderId="0" xfId="0" applyFont="1" applyAlignment="1">
      <alignment horizontal="justify" vertical="center"/>
    </xf>
    <xf numFmtId="0" fontId="45" fillId="0" borderId="15" xfId="0" applyFont="1" applyBorder="1" applyAlignment="1">
      <alignment horizontal="right" vertical="center" wrapText="1"/>
    </xf>
    <xf numFmtId="165" fontId="45" fillId="0" borderId="0" xfId="1" applyNumberFormat="1" applyFont="1" applyFill="1" applyAlignment="1">
      <alignment horizontal="right" vertical="center" wrapText="1"/>
    </xf>
    <xf numFmtId="0" fontId="22" fillId="0" borderId="0" xfId="0" applyFont="1" applyAlignment="1">
      <alignment horizontal="center" vertical="center" wrapText="1"/>
    </xf>
    <xf numFmtId="165" fontId="22" fillId="0" borderId="0" xfId="1" applyNumberFormat="1" applyFont="1" applyFill="1" applyAlignment="1">
      <alignment horizontal="right" vertical="center" wrapText="1"/>
    </xf>
    <xf numFmtId="0" fontId="45" fillId="0" borderId="0" xfId="0" quotePrefix="1" applyFont="1" applyAlignment="1">
      <alignment vertical="center" wrapText="1"/>
    </xf>
    <xf numFmtId="0" fontId="32" fillId="0" borderId="19" xfId="0" applyFont="1" applyBorder="1" applyAlignment="1">
      <alignment horizontal="left"/>
    </xf>
    <xf numFmtId="165" fontId="0" fillId="0" borderId="0" xfId="1" applyNumberFormat="1" applyFont="1" applyFill="1" applyAlignment="1">
      <alignment horizontal="right" vertical="center" wrapText="1"/>
    </xf>
    <xf numFmtId="165" fontId="45" fillId="0" borderId="16" xfId="1" applyNumberFormat="1" applyFont="1" applyFill="1" applyBorder="1" applyAlignment="1">
      <alignment horizontal="right" vertical="center" wrapText="1"/>
    </xf>
    <xf numFmtId="0" fontId="32" fillId="0" borderId="17" xfId="0" applyFont="1" applyBorder="1" applyAlignment="1">
      <alignment horizontal="left"/>
    </xf>
    <xf numFmtId="0" fontId="32" fillId="0" borderId="18" xfId="0" applyFont="1" applyBorder="1" applyAlignment="1">
      <alignment horizontal="left"/>
    </xf>
    <xf numFmtId="0" fontId="32" fillId="0" borderId="18" xfId="0" applyFont="1" applyBorder="1"/>
    <xf numFmtId="165" fontId="33" fillId="13" borderId="12" xfId="1" applyNumberFormat="1" applyFont="1" applyFill="1" applyBorder="1" applyAlignment="1">
      <alignment horizontal="right" indent="2"/>
    </xf>
    <xf numFmtId="43" fontId="32" fillId="0" borderId="0" xfId="0" applyNumberFormat="1" applyFont="1"/>
    <xf numFmtId="0" fontId="40" fillId="0" borderId="0" xfId="0" applyFont="1" applyAlignment="1">
      <alignment horizontal="left" vertical="center" wrapText="1"/>
    </xf>
    <xf numFmtId="3" fontId="49" fillId="0" borderId="0" xfId="0" applyNumberFormat="1" applyFont="1"/>
    <xf numFmtId="165" fontId="22" fillId="0" borderId="0" xfId="1" applyNumberFormat="1" applyFont="1" applyBorder="1" applyAlignment="1">
      <alignment horizontal="right" vertical="center" wrapText="1"/>
    </xf>
    <xf numFmtId="165" fontId="22" fillId="0" borderId="20" xfId="1" applyNumberFormat="1" applyFont="1" applyBorder="1" applyAlignment="1">
      <alignment horizontal="right" vertical="center" wrapText="1"/>
    </xf>
    <xf numFmtId="165" fontId="22" fillId="0" borderId="20" xfId="1" applyNumberFormat="1" applyFont="1" applyFill="1" applyBorder="1" applyAlignment="1">
      <alignment horizontal="right" vertical="center" wrapText="1"/>
    </xf>
    <xf numFmtId="165" fontId="45" fillId="0" borderId="21" xfId="1" applyNumberFormat="1" applyFont="1" applyBorder="1" applyAlignment="1">
      <alignment horizontal="right" vertical="center" wrapText="1"/>
    </xf>
    <xf numFmtId="14" fontId="0" fillId="10" borderId="22" xfId="0" applyNumberFormat="1" applyFill="1" applyBorder="1" applyAlignment="1">
      <alignment horizontal="center" vertical="center"/>
    </xf>
    <xf numFmtId="165" fontId="34" fillId="15" borderId="23" xfId="1" applyNumberFormat="1" applyFont="1" applyFill="1" applyBorder="1" applyAlignment="1">
      <alignment horizontal="right"/>
    </xf>
    <xf numFmtId="164" fontId="0" fillId="0" borderId="0" xfId="1" applyFont="1" applyFill="1" applyAlignment="1">
      <alignment horizontal="left" vertical="center"/>
    </xf>
    <xf numFmtId="165" fontId="31" fillId="14" borderId="0" xfId="1" applyNumberFormat="1" applyFont="1" applyFill="1" applyBorder="1" applyAlignment="1">
      <alignment horizontal="right"/>
    </xf>
    <xf numFmtId="175" fontId="32" fillId="0" borderId="0" xfId="0" applyNumberFormat="1" applyFont="1"/>
    <xf numFmtId="165" fontId="22" fillId="2" borderId="20" xfId="1" applyNumberFormat="1" applyFont="1" applyFill="1" applyBorder="1" applyAlignment="1">
      <alignment horizontal="right" vertical="center" wrapText="1"/>
    </xf>
    <xf numFmtId="165" fontId="45" fillId="2" borderId="0" xfId="1" applyNumberFormat="1" applyFont="1" applyFill="1" applyBorder="1" applyAlignment="1">
      <alignment horizontal="right" vertical="center" wrapText="1"/>
    </xf>
    <xf numFmtId="165" fontId="22" fillId="2" borderId="24" xfId="1" applyNumberFormat="1" applyFont="1" applyFill="1" applyBorder="1" applyAlignment="1">
      <alignment horizontal="right" vertical="center" wrapText="1"/>
    </xf>
    <xf numFmtId="165" fontId="48" fillId="0" borderId="0" xfId="0" applyNumberFormat="1" applyFont="1" applyAlignment="1">
      <alignment vertical="center"/>
    </xf>
    <xf numFmtId="0" fontId="0" fillId="10" borderId="22" xfId="0" applyFill="1" applyBorder="1" applyAlignment="1">
      <alignment horizontal="center" vertical="center"/>
    </xf>
    <xf numFmtId="0" fontId="6" fillId="0" borderId="22" xfId="0" applyFont="1" applyBorder="1" applyAlignment="1">
      <alignment horizontal="center" vertical="center"/>
    </xf>
    <xf numFmtId="164" fontId="0" fillId="0" borderId="22" xfId="1" applyFont="1" applyFill="1" applyBorder="1" applyAlignment="1">
      <alignment horizontal="center" vertical="center"/>
    </xf>
    <xf numFmtId="164" fontId="32" fillId="0" borderId="0" xfId="1" applyFont="1"/>
    <xf numFmtId="164" fontId="32" fillId="0" borderId="0" xfId="0" applyNumberFormat="1" applyFont="1"/>
    <xf numFmtId="0" fontId="50" fillId="0" borderId="0" xfId="0" applyFont="1" applyAlignment="1">
      <alignment horizontal="justify" vertical="center"/>
    </xf>
    <xf numFmtId="165" fontId="30" fillId="0" borderId="0" xfId="0" applyNumberFormat="1" applyFont="1"/>
    <xf numFmtId="165" fontId="51" fillId="0" borderId="0" xfId="0" applyNumberFormat="1" applyFont="1"/>
    <xf numFmtId="0" fontId="51" fillId="0" borderId="0" xfId="0" applyFont="1"/>
    <xf numFmtId="0" fontId="28" fillId="0" borderId="0" xfId="0" applyFont="1" applyAlignment="1">
      <alignment horizontal="center" vertical="center"/>
    </xf>
    <xf numFmtId="0" fontId="40" fillId="0" borderId="0" xfId="0" applyFont="1" applyAlignment="1">
      <alignment horizontal="left" vertical="center" wrapText="1"/>
    </xf>
    <xf numFmtId="0" fontId="41" fillId="0" borderId="0" xfId="0" applyFont="1" applyAlignment="1">
      <alignment horizontal="left" vertical="center" wrapText="1"/>
    </xf>
    <xf numFmtId="0" fontId="42" fillId="0" borderId="0" xfId="0" applyFont="1" applyAlignment="1">
      <alignment vertical="center" wrapText="1"/>
    </xf>
    <xf numFmtId="165" fontId="22" fillId="0" borderId="0" xfId="1" applyNumberFormat="1" applyFont="1" applyAlignment="1">
      <alignment horizontal="right" vertical="center" wrapText="1"/>
    </xf>
    <xf numFmtId="165" fontId="22" fillId="0" borderId="0" xfId="1" applyNumberFormat="1" applyFont="1" applyFill="1" applyAlignment="1">
      <alignment horizontal="right" vertical="center" wrapText="1"/>
    </xf>
    <xf numFmtId="0" fontId="0" fillId="0" borderId="0" xfId="0" applyAlignment="1">
      <alignment horizontal="center" vertical="center" wrapText="1"/>
    </xf>
    <xf numFmtId="0" fontId="2" fillId="0" borderId="0" xfId="0" applyFont="1" applyAlignment="1">
      <alignment horizontal="center" vertical="center" wrapText="1"/>
    </xf>
    <xf numFmtId="165" fontId="22" fillId="2" borderId="0" xfId="1" applyNumberFormat="1" applyFont="1" applyFill="1" applyAlignment="1">
      <alignment horizontal="center" vertical="center" wrapText="1"/>
    </xf>
    <xf numFmtId="0" fontId="31" fillId="14" borderId="8" xfId="0" applyFont="1" applyFill="1" applyBorder="1" applyAlignment="1">
      <alignment horizontal="left"/>
    </xf>
    <xf numFmtId="0" fontId="31" fillId="14" borderId="9" xfId="0" applyFont="1" applyFill="1" applyBorder="1" applyAlignment="1">
      <alignment horizontal="left"/>
    </xf>
    <xf numFmtId="0" fontId="35" fillId="0" borderId="0" xfId="0" applyFont="1" applyAlignment="1">
      <alignment horizontal="justify" vertical="center"/>
    </xf>
    <xf numFmtId="49" fontId="31" fillId="14" borderId="6" xfId="0" applyNumberFormat="1" applyFont="1" applyFill="1" applyBorder="1" applyAlignment="1">
      <alignment horizontal="center" vertical="center"/>
    </xf>
    <xf numFmtId="49" fontId="31" fillId="14" borderId="7" xfId="0" applyNumberFormat="1" applyFont="1" applyFill="1" applyBorder="1" applyAlignment="1">
      <alignment horizontal="center" vertical="center"/>
    </xf>
    <xf numFmtId="0" fontId="31" fillId="14" borderId="14" xfId="0" applyFont="1" applyFill="1" applyBorder="1" applyAlignment="1">
      <alignment horizontal="center" vertical="center" textRotation="90" wrapText="1"/>
    </xf>
    <xf numFmtId="0" fontId="31" fillId="14" borderId="12" xfId="0" applyFont="1" applyFill="1" applyBorder="1" applyAlignment="1">
      <alignment horizontal="center" vertical="center" textRotation="90" wrapText="1"/>
    </xf>
    <xf numFmtId="0" fontId="31" fillId="14" borderId="13" xfId="0" applyFont="1" applyFill="1" applyBorder="1" applyAlignment="1">
      <alignment horizontal="center" vertical="center" textRotation="90" wrapText="1"/>
    </xf>
  </cellXfs>
  <cellStyles count="8">
    <cellStyle name="Comma" xfId="1" builtinId="3"/>
    <cellStyle name="Comma 2 12" xfId="4" xr:uid="{00000000-0005-0000-0000-000001000000}"/>
    <cellStyle name="Comma 59" xfId="5" xr:uid="{00000000-0005-0000-0000-000002000000}"/>
    <cellStyle name="Hyperlink" xfId="6" builtinId="8"/>
    <cellStyle name="Normal" xfId="0" builtinId="0"/>
    <cellStyle name="Normal 10_Alpha_Financial Reporting Package IRP - Jun'10_v3" xfId="7" xr:uid="{00000000-0005-0000-0000-000005000000}"/>
    <cellStyle name="Normal 3" xfId="3" xr:uid="{00000000-0005-0000-0000-000006000000}"/>
    <cellStyle name="Percent" xfId="2" builtinId="5"/>
  </cellStyles>
  <dxfs count="78">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s>
  <tableStyles count="0" defaultTableStyle="TableStyleMedium2" defaultPivotStyle="PivotStyleLight16"/>
  <colors>
    <mruColors>
      <color rgb="FF99FF99"/>
      <color rgb="FFF2969A"/>
      <color rgb="FFF5CAC1"/>
      <color rgb="FF1F497D"/>
      <color rgb="FF66FFFF"/>
      <color rgb="FFFF99CC"/>
      <color rgb="FF507867"/>
      <color rgb="FFD6DCE4"/>
      <color rgb="FFFF7C80"/>
      <color rgb="FFE9CD4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324" Type="http://schemas.openxmlformats.org/officeDocument/2006/relationships/externalLink" Target="externalLinks/externalLink315.xml"/><Relationship Id="rId170" Type="http://schemas.openxmlformats.org/officeDocument/2006/relationships/externalLink" Target="externalLinks/externalLink161.xml"/><Relationship Id="rId268" Type="http://schemas.openxmlformats.org/officeDocument/2006/relationships/externalLink" Target="externalLinks/externalLink259.xml"/><Relationship Id="rId475" Type="http://schemas.openxmlformats.org/officeDocument/2006/relationships/externalLink" Target="externalLinks/externalLink466.xml"/><Relationship Id="rId32" Type="http://schemas.openxmlformats.org/officeDocument/2006/relationships/externalLink" Target="externalLinks/externalLink23.xml"/><Relationship Id="rId128" Type="http://schemas.openxmlformats.org/officeDocument/2006/relationships/externalLink" Target="externalLinks/externalLink119.xml"/><Relationship Id="rId335" Type="http://schemas.openxmlformats.org/officeDocument/2006/relationships/externalLink" Target="externalLinks/externalLink326.xml"/><Relationship Id="rId5" Type="http://schemas.openxmlformats.org/officeDocument/2006/relationships/worksheet" Target="worksheets/sheet5.xml"/><Relationship Id="rId181" Type="http://schemas.openxmlformats.org/officeDocument/2006/relationships/externalLink" Target="externalLinks/externalLink172.xml"/><Relationship Id="rId237" Type="http://schemas.openxmlformats.org/officeDocument/2006/relationships/externalLink" Target="externalLinks/externalLink228.xml"/><Relationship Id="rId402" Type="http://schemas.openxmlformats.org/officeDocument/2006/relationships/externalLink" Target="externalLinks/externalLink393.xml"/><Relationship Id="rId279" Type="http://schemas.openxmlformats.org/officeDocument/2006/relationships/externalLink" Target="externalLinks/externalLink270.xml"/><Relationship Id="rId444" Type="http://schemas.openxmlformats.org/officeDocument/2006/relationships/externalLink" Target="externalLinks/externalLink435.xml"/><Relationship Id="rId486" Type="http://schemas.openxmlformats.org/officeDocument/2006/relationships/externalLink" Target="externalLinks/externalLink477.xml"/><Relationship Id="rId43" Type="http://schemas.openxmlformats.org/officeDocument/2006/relationships/externalLink" Target="externalLinks/externalLink34.xml"/><Relationship Id="rId139" Type="http://schemas.openxmlformats.org/officeDocument/2006/relationships/externalLink" Target="externalLinks/externalLink130.xml"/><Relationship Id="rId290" Type="http://schemas.openxmlformats.org/officeDocument/2006/relationships/externalLink" Target="externalLinks/externalLink281.xml"/><Relationship Id="rId304" Type="http://schemas.openxmlformats.org/officeDocument/2006/relationships/externalLink" Target="externalLinks/externalLink295.xml"/><Relationship Id="rId346" Type="http://schemas.openxmlformats.org/officeDocument/2006/relationships/externalLink" Target="externalLinks/externalLink337.xml"/><Relationship Id="rId388" Type="http://schemas.openxmlformats.org/officeDocument/2006/relationships/externalLink" Target="externalLinks/externalLink379.xml"/><Relationship Id="rId511" Type="http://schemas.openxmlformats.org/officeDocument/2006/relationships/externalLink" Target="externalLinks/externalLink502.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92" Type="http://schemas.openxmlformats.org/officeDocument/2006/relationships/externalLink" Target="externalLinks/externalLink183.xml"/><Relationship Id="rId206" Type="http://schemas.openxmlformats.org/officeDocument/2006/relationships/externalLink" Target="externalLinks/externalLink197.xml"/><Relationship Id="rId413" Type="http://schemas.openxmlformats.org/officeDocument/2006/relationships/externalLink" Target="externalLinks/externalLink404.xml"/><Relationship Id="rId248" Type="http://schemas.openxmlformats.org/officeDocument/2006/relationships/externalLink" Target="externalLinks/externalLink239.xml"/><Relationship Id="rId455" Type="http://schemas.openxmlformats.org/officeDocument/2006/relationships/externalLink" Target="externalLinks/externalLink446.xml"/><Relationship Id="rId497" Type="http://schemas.openxmlformats.org/officeDocument/2006/relationships/externalLink" Target="externalLinks/externalLink488.xml"/><Relationship Id="rId12" Type="http://schemas.openxmlformats.org/officeDocument/2006/relationships/externalLink" Target="externalLinks/externalLink3.xml"/><Relationship Id="rId108" Type="http://schemas.openxmlformats.org/officeDocument/2006/relationships/externalLink" Target="externalLinks/externalLink99.xml"/><Relationship Id="rId315" Type="http://schemas.openxmlformats.org/officeDocument/2006/relationships/externalLink" Target="externalLinks/externalLink306.xml"/><Relationship Id="rId357" Type="http://schemas.openxmlformats.org/officeDocument/2006/relationships/externalLink" Target="externalLinks/externalLink348.xml"/><Relationship Id="rId522" Type="http://schemas.openxmlformats.org/officeDocument/2006/relationships/externalLink" Target="externalLinks/externalLink513.xml"/><Relationship Id="rId54" Type="http://schemas.openxmlformats.org/officeDocument/2006/relationships/externalLink" Target="externalLinks/externalLink45.xml"/><Relationship Id="rId96" Type="http://schemas.openxmlformats.org/officeDocument/2006/relationships/externalLink" Target="externalLinks/externalLink87.xml"/><Relationship Id="rId161" Type="http://schemas.openxmlformats.org/officeDocument/2006/relationships/externalLink" Target="externalLinks/externalLink152.xml"/><Relationship Id="rId217" Type="http://schemas.openxmlformats.org/officeDocument/2006/relationships/externalLink" Target="externalLinks/externalLink208.xml"/><Relationship Id="rId399" Type="http://schemas.openxmlformats.org/officeDocument/2006/relationships/externalLink" Target="externalLinks/externalLink390.xml"/><Relationship Id="rId259" Type="http://schemas.openxmlformats.org/officeDocument/2006/relationships/externalLink" Target="externalLinks/externalLink250.xml"/><Relationship Id="rId424" Type="http://schemas.openxmlformats.org/officeDocument/2006/relationships/externalLink" Target="externalLinks/externalLink415.xml"/><Relationship Id="rId466" Type="http://schemas.openxmlformats.org/officeDocument/2006/relationships/externalLink" Target="externalLinks/externalLink457.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270" Type="http://schemas.openxmlformats.org/officeDocument/2006/relationships/externalLink" Target="externalLinks/externalLink261.xml"/><Relationship Id="rId326" Type="http://schemas.openxmlformats.org/officeDocument/2006/relationships/externalLink" Target="externalLinks/externalLink317.xml"/><Relationship Id="rId65" Type="http://schemas.openxmlformats.org/officeDocument/2006/relationships/externalLink" Target="externalLinks/externalLink56.xml"/><Relationship Id="rId130" Type="http://schemas.openxmlformats.org/officeDocument/2006/relationships/externalLink" Target="externalLinks/externalLink121.xml"/><Relationship Id="rId368" Type="http://schemas.openxmlformats.org/officeDocument/2006/relationships/externalLink" Target="externalLinks/externalLink359.xml"/><Relationship Id="rId172" Type="http://schemas.openxmlformats.org/officeDocument/2006/relationships/externalLink" Target="externalLinks/externalLink163.xml"/><Relationship Id="rId228" Type="http://schemas.openxmlformats.org/officeDocument/2006/relationships/externalLink" Target="externalLinks/externalLink219.xml"/><Relationship Id="rId435" Type="http://schemas.openxmlformats.org/officeDocument/2006/relationships/externalLink" Target="externalLinks/externalLink426.xml"/><Relationship Id="rId477" Type="http://schemas.openxmlformats.org/officeDocument/2006/relationships/externalLink" Target="externalLinks/externalLink468.xml"/><Relationship Id="rId281" Type="http://schemas.openxmlformats.org/officeDocument/2006/relationships/externalLink" Target="externalLinks/externalLink272.xml"/><Relationship Id="rId337" Type="http://schemas.openxmlformats.org/officeDocument/2006/relationships/externalLink" Target="externalLinks/externalLink328.xml"/><Relationship Id="rId502" Type="http://schemas.openxmlformats.org/officeDocument/2006/relationships/externalLink" Target="externalLinks/externalLink493.xml"/><Relationship Id="rId34" Type="http://schemas.openxmlformats.org/officeDocument/2006/relationships/externalLink" Target="externalLinks/externalLink25.xml"/><Relationship Id="rId76" Type="http://schemas.openxmlformats.org/officeDocument/2006/relationships/externalLink" Target="externalLinks/externalLink67.xml"/><Relationship Id="rId141" Type="http://schemas.openxmlformats.org/officeDocument/2006/relationships/externalLink" Target="externalLinks/externalLink132.xml"/><Relationship Id="rId379" Type="http://schemas.openxmlformats.org/officeDocument/2006/relationships/externalLink" Target="externalLinks/externalLink370.xml"/><Relationship Id="rId7" Type="http://schemas.openxmlformats.org/officeDocument/2006/relationships/worksheet" Target="worksheets/sheet7.xml"/><Relationship Id="rId183" Type="http://schemas.openxmlformats.org/officeDocument/2006/relationships/externalLink" Target="externalLinks/externalLink174.xml"/><Relationship Id="rId239" Type="http://schemas.openxmlformats.org/officeDocument/2006/relationships/externalLink" Target="externalLinks/externalLink230.xml"/><Relationship Id="rId390" Type="http://schemas.openxmlformats.org/officeDocument/2006/relationships/externalLink" Target="externalLinks/externalLink381.xml"/><Relationship Id="rId404" Type="http://schemas.openxmlformats.org/officeDocument/2006/relationships/externalLink" Target="externalLinks/externalLink395.xml"/><Relationship Id="rId446" Type="http://schemas.openxmlformats.org/officeDocument/2006/relationships/externalLink" Target="externalLinks/externalLink437.xml"/><Relationship Id="rId250" Type="http://schemas.openxmlformats.org/officeDocument/2006/relationships/externalLink" Target="externalLinks/externalLink241.xml"/><Relationship Id="rId292" Type="http://schemas.openxmlformats.org/officeDocument/2006/relationships/externalLink" Target="externalLinks/externalLink283.xml"/><Relationship Id="rId306" Type="http://schemas.openxmlformats.org/officeDocument/2006/relationships/externalLink" Target="externalLinks/externalLink297.xml"/><Relationship Id="rId488" Type="http://schemas.openxmlformats.org/officeDocument/2006/relationships/externalLink" Target="externalLinks/externalLink479.xml"/><Relationship Id="rId45" Type="http://schemas.openxmlformats.org/officeDocument/2006/relationships/externalLink" Target="externalLinks/externalLink36.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348" Type="http://schemas.openxmlformats.org/officeDocument/2006/relationships/externalLink" Target="externalLinks/externalLink339.xml"/><Relationship Id="rId513" Type="http://schemas.openxmlformats.org/officeDocument/2006/relationships/externalLink" Target="externalLinks/externalLink504.xml"/><Relationship Id="rId152" Type="http://schemas.openxmlformats.org/officeDocument/2006/relationships/externalLink" Target="externalLinks/externalLink143.xml"/><Relationship Id="rId194" Type="http://schemas.openxmlformats.org/officeDocument/2006/relationships/externalLink" Target="externalLinks/externalLink185.xml"/><Relationship Id="rId208" Type="http://schemas.openxmlformats.org/officeDocument/2006/relationships/externalLink" Target="externalLinks/externalLink199.xml"/><Relationship Id="rId415" Type="http://schemas.openxmlformats.org/officeDocument/2006/relationships/externalLink" Target="externalLinks/externalLink406.xml"/><Relationship Id="rId457" Type="http://schemas.openxmlformats.org/officeDocument/2006/relationships/externalLink" Target="externalLinks/externalLink448.xml"/><Relationship Id="rId261" Type="http://schemas.openxmlformats.org/officeDocument/2006/relationships/externalLink" Target="externalLinks/externalLink252.xml"/><Relationship Id="rId499" Type="http://schemas.openxmlformats.org/officeDocument/2006/relationships/externalLink" Target="externalLinks/externalLink490.xml"/><Relationship Id="rId14" Type="http://schemas.openxmlformats.org/officeDocument/2006/relationships/externalLink" Target="externalLinks/externalLink5.xml"/><Relationship Id="rId56" Type="http://schemas.openxmlformats.org/officeDocument/2006/relationships/externalLink" Target="externalLinks/externalLink47.xml"/><Relationship Id="rId317" Type="http://schemas.openxmlformats.org/officeDocument/2006/relationships/externalLink" Target="externalLinks/externalLink308.xml"/><Relationship Id="rId359" Type="http://schemas.openxmlformats.org/officeDocument/2006/relationships/externalLink" Target="externalLinks/externalLink350.xml"/><Relationship Id="rId524" Type="http://schemas.openxmlformats.org/officeDocument/2006/relationships/theme" Target="theme/theme1.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63" Type="http://schemas.openxmlformats.org/officeDocument/2006/relationships/externalLink" Target="externalLinks/externalLink154.xml"/><Relationship Id="rId219" Type="http://schemas.openxmlformats.org/officeDocument/2006/relationships/externalLink" Target="externalLinks/externalLink210.xml"/><Relationship Id="rId370" Type="http://schemas.openxmlformats.org/officeDocument/2006/relationships/externalLink" Target="externalLinks/externalLink361.xml"/><Relationship Id="rId426" Type="http://schemas.openxmlformats.org/officeDocument/2006/relationships/externalLink" Target="externalLinks/externalLink417.xml"/><Relationship Id="rId230" Type="http://schemas.openxmlformats.org/officeDocument/2006/relationships/externalLink" Target="externalLinks/externalLink221.xml"/><Relationship Id="rId468" Type="http://schemas.openxmlformats.org/officeDocument/2006/relationships/externalLink" Target="externalLinks/externalLink459.xml"/><Relationship Id="rId25" Type="http://schemas.openxmlformats.org/officeDocument/2006/relationships/externalLink" Target="externalLinks/externalLink16.xml"/><Relationship Id="rId67" Type="http://schemas.openxmlformats.org/officeDocument/2006/relationships/externalLink" Target="externalLinks/externalLink58.xml"/><Relationship Id="rId272" Type="http://schemas.openxmlformats.org/officeDocument/2006/relationships/externalLink" Target="externalLinks/externalLink263.xml"/><Relationship Id="rId328" Type="http://schemas.openxmlformats.org/officeDocument/2006/relationships/externalLink" Target="externalLinks/externalLink319.xml"/><Relationship Id="rId132" Type="http://schemas.openxmlformats.org/officeDocument/2006/relationships/externalLink" Target="externalLinks/externalLink123.xml"/><Relationship Id="rId174" Type="http://schemas.openxmlformats.org/officeDocument/2006/relationships/externalLink" Target="externalLinks/externalLink165.xml"/><Relationship Id="rId381" Type="http://schemas.openxmlformats.org/officeDocument/2006/relationships/externalLink" Target="externalLinks/externalLink372.xml"/><Relationship Id="rId241" Type="http://schemas.openxmlformats.org/officeDocument/2006/relationships/externalLink" Target="externalLinks/externalLink232.xml"/><Relationship Id="rId437" Type="http://schemas.openxmlformats.org/officeDocument/2006/relationships/externalLink" Target="externalLinks/externalLink428.xml"/><Relationship Id="rId479" Type="http://schemas.openxmlformats.org/officeDocument/2006/relationships/externalLink" Target="externalLinks/externalLink470.xml"/><Relationship Id="rId36" Type="http://schemas.openxmlformats.org/officeDocument/2006/relationships/externalLink" Target="externalLinks/externalLink27.xml"/><Relationship Id="rId283" Type="http://schemas.openxmlformats.org/officeDocument/2006/relationships/externalLink" Target="externalLinks/externalLink274.xml"/><Relationship Id="rId339" Type="http://schemas.openxmlformats.org/officeDocument/2006/relationships/externalLink" Target="externalLinks/externalLink330.xml"/><Relationship Id="rId490" Type="http://schemas.openxmlformats.org/officeDocument/2006/relationships/externalLink" Target="externalLinks/externalLink481.xml"/><Relationship Id="rId504" Type="http://schemas.openxmlformats.org/officeDocument/2006/relationships/externalLink" Target="externalLinks/externalLink495.xml"/><Relationship Id="rId78" Type="http://schemas.openxmlformats.org/officeDocument/2006/relationships/externalLink" Target="externalLinks/externalLink69.xml"/><Relationship Id="rId101" Type="http://schemas.openxmlformats.org/officeDocument/2006/relationships/externalLink" Target="externalLinks/externalLink92.xml"/><Relationship Id="rId143" Type="http://schemas.openxmlformats.org/officeDocument/2006/relationships/externalLink" Target="externalLinks/externalLink134.xml"/><Relationship Id="rId185" Type="http://schemas.openxmlformats.org/officeDocument/2006/relationships/externalLink" Target="externalLinks/externalLink176.xml"/><Relationship Id="rId350" Type="http://schemas.openxmlformats.org/officeDocument/2006/relationships/externalLink" Target="externalLinks/externalLink341.xml"/><Relationship Id="rId406" Type="http://schemas.openxmlformats.org/officeDocument/2006/relationships/externalLink" Target="externalLinks/externalLink397.xml"/><Relationship Id="rId9" Type="http://schemas.openxmlformats.org/officeDocument/2006/relationships/worksheet" Target="worksheets/sheet9.xml"/><Relationship Id="rId210" Type="http://schemas.openxmlformats.org/officeDocument/2006/relationships/externalLink" Target="externalLinks/externalLink201.xml"/><Relationship Id="rId392" Type="http://schemas.openxmlformats.org/officeDocument/2006/relationships/externalLink" Target="externalLinks/externalLink383.xml"/><Relationship Id="rId448" Type="http://schemas.openxmlformats.org/officeDocument/2006/relationships/externalLink" Target="externalLinks/externalLink439.xml"/><Relationship Id="rId252" Type="http://schemas.openxmlformats.org/officeDocument/2006/relationships/externalLink" Target="externalLinks/externalLink243.xml"/><Relationship Id="rId294" Type="http://schemas.openxmlformats.org/officeDocument/2006/relationships/externalLink" Target="externalLinks/externalLink285.xml"/><Relationship Id="rId308" Type="http://schemas.openxmlformats.org/officeDocument/2006/relationships/externalLink" Target="externalLinks/externalLink299.xml"/><Relationship Id="rId515" Type="http://schemas.openxmlformats.org/officeDocument/2006/relationships/externalLink" Target="externalLinks/externalLink506.xml"/><Relationship Id="rId47" Type="http://schemas.openxmlformats.org/officeDocument/2006/relationships/externalLink" Target="externalLinks/externalLink38.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54" Type="http://schemas.openxmlformats.org/officeDocument/2006/relationships/externalLink" Target="externalLinks/externalLink145.xml"/><Relationship Id="rId361" Type="http://schemas.openxmlformats.org/officeDocument/2006/relationships/externalLink" Target="externalLinks/externalLink352.xml"/><Relationship Id="rId196" Type="http://schemas.openxmlformats.org/officeDocument/2006/relationships/externalLink" Target="externalLinks/externalLink187.xml"/><Relationship Id="rId417" Type="http://schemas.openxmlformats.org/officeDocument/2006/relationships/externalLink" Target="externalLinks/externalLink408.xml"/><Relationship Id="rId459" Type="http://schemas.openxmlformats.org/officeDocument/2006/relationships/externalLink" Target="externalLinks/externalLink450.xml"/><Relationship Id="rId16" Type="http://schemas.openxmlformats.org/officeDocument/2006/relationships/externalLink" Target="externalLinks/externalLink7.xml"/><Relationship Id="rId221" Type="http://schemas.openxmlformats.org/officeDocument/2006/relationships/externalLink" Target="externalLinks/externalLink212.xml"/><Relationship Id="rId263" Type="http://schemas.openxmlformats.org/officeDocument/2006/relationships/externalLink" Target="externalLinks/externalLink254.xml"/><Relationship Id="rId319" Type="http://schemas.openxmlformats.org/officeDocument/2006/relationships/externalLink" Target="externalLinks/externalLink310.xml"/><Relationship Id="rId470" Type="http://schemas.openxmlformats.org/officeDocument/2006/relationships/externalLink" Target="externalLinks/externalLink461.xml"/><Relationship Id="rId526" Type="http://schemas.openxmlformats.org/officeDocument/2006/relationships/sharedStrings" Target="sharedStrings.xml"/><Relationship Id="rId58" Type="http://schemas.openxmlformats.org/officeDocument/2006/relationships/externalLink" Target="externalLinks/externalLink49.xml"/><Relationship Id="rId123" Type="http://schemas.openxmlformats.org/officeDocument/2006/relationships/externalLink" Target="externalLinks/externalLink114.xml"/><Relationship Id="rId330" Type="http://schemas.openxmlformats.org/officeDocument/2006/relationships/externalLink" Target="externalLinks/externalLink321.xml"/><Relationship Id="rId165" Type="http://schemas.openxmlformats.org/officeDocument/2006/relationships/externalLink" Target="externalLinks/externalLink156.xml"/><Relationship Id="rId372" Type="http://schemas.openxmlformats.org/officeDocument/2006/relationships/externalLink" Target="externalLinks/externalLink363.xml"/><Relationship Id="rId428" Type="http://schemas.openxmlformats.org/officeDocument/2006/relationships/externalLink" Target="externalLinks/externalLink419.xml"/><Relationship Id="rId232" Type="http://schemas.openxmlformats.org/officeDocument/2006/relationships/externalLink" Target="externalLinks/externalLink223.xml"/><Relationship Id="rId274" Type="http://schemas.openxmlformats.org/officeDocument/2006/relationships/externalLink" Target="externalLinks/externalLink265.xml"/><Relationship Id="rId481" Type="http://schemas.openxmlformats.org/officeDocument/2006/relationships/externalLink" Target="externalLinks/externalLink472.xml"/><Relationship Id="rId27" Type="http://schemas.openxmlformats.org/officeDocument/2006/relationships/externalLink" Target="externalLinks/externalLink18.xml"/><Relationship Id="rId69" Type="http://schemas.openxmlformats.org/officeDocument/2006/relationships/externalLink" Target="externalLinks/externalLink60.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76" Type="http://schemas.openxmlformats.org/officeDocument/2006/relationships/externalLink" Target="externalLinks/externalLink167.xml"/><Relationship Id="rId341" Type="http://schemas.openxmlformats.org/officeDocument/2006/relationships/externalLink" Target="externalLinks/externalLink332.xml"/><Relationship Id="rId383" Type="http://schemas.openxmlformats.org/officeDocument/2006/relationships/externalLink" Target="externalLinks/externalLink374.xml"/><Relationship Id="rId439" Type="http://schemas.openxmlformats.org/officeDocument/2006/relationships/externalLink" Target="externalLinks/externalLink430.xml"/><Relationship Id="rId201" Type="http://schemas.openxmlformats.org/officeDocument/2006/relationships/externalLink" Target="externalLinks/externalLink192.xml"/><Relationship Id="rId243" Type="http://schemas.openxmlformats.org/officeDocument/2006/relationships/externalLink" Target="externalLinks/externalLink234.xml"/><Relationship Id="rId285" Type="http://schemas.openxmlformats.org/officeDocument/2006/relationships/externalLink" Target="externalLinks/externalLink276.xml"/><Relationship Id="rId450" Type="http://schemas.openxmlformats.org/officeDocument/2006/relationships/externalLink" Target="externalLinks/externalLink441.xml"/><Relationship Id="rId506" Type="http://schemas.openxmlformats.org/officeDocument/2006/relationships/externalLink" Target="externalLinks/externalLink497.xml"/><Relationship Id="rId38" Type="http://schemas.openxmlformats.org/officeDocument/2006/relationships/externalLink" Target="externalLinks/externalLink29.xml"/><Relationship Id="rId103" Type="http://schemas.openxmlformats.org/officeDocument/2006/relationships/externalLink" Target="externalLinks/externalLink94.xml"/><Relationship Id="rId310" Type="http://schemas.openxmlformats.org/officeDocument/2006/relationships/externalLink" Target="externalLinks/externalLink301.xml"/><Relationship Id="rId492" Type="http://schemas.openxmlformats.org/officeDocument/2006/relationships/externalLink" Target="externalLinks/externalLink483.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87" Type="http://schemas.openxmlformats.org/officeDocument/2006/relationships/externalLink" Target="externalLinks/externalLink178.xml"/><Relationship Id="rId352" Type="http://schemas.openxmlformats.org/officeDocument/2006/relationships/externalLink" Target="externalLinks/externalLink343.xml"/><Relationship Id="rId394" Type="http://schemas.openxmlformats.org/officeDocument/2006/relationships/externalLink" Target="externalLinks/externalLink385.xml"/><Relationship Id="rId408" Type="http://schemas.openxmlformats.org/officeDocument/2006/relationships/externalLink" Target="externalLinks/externalLink399.xml"/><Relationship Id="rId212" Type="http://schemas.openxmlformats.org/officeDocument/2006/relationships/externalLink" Target="externalLinks/externalLink203.xml"/><Relationship Id="rId254" Type="http://schemas.openxmlformats.org/officeDocument/2006/relationships/externalLink" Target="externalLinks/externalLink245.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296" Type="http://schemas.openxmlformats.org/officeDocument/2006/relationships/externalLink" Target="externalLinks/externalLink287.xml"/><Relationship Id="rId461" Type="http://schemas.openxmlformats.org/officeDocument/2006/relationships/externalLink" Target="externalLinks/externalLink452.xml"/><Relationship Id="rId517" Type="http://schemas.openxmlformats.org/officeDocument/2006/relationships/externalLink" Target="externalLinks/externalLink508.xml"/><Relationship Id="rId60" Type="http://schemas.openxmlformats.org/officeDocument/2006/relationships/externalLink" Target="externalLinks/externalLink51.xml"/><Relationship Id="rId156" Type="http://schemas.openxmlformats.org/officeDocument/2006/relationships/externalLink" Target="externalLinks/externalLink147.xml"/><Relationship Id="rId198" Type="http://schemas.openxmlformats.org/officeDocument/2006/relationships/externalLink" Target="externalLinks/externalLink189.xml"/><Relationship Id="rId321" Type="http://schemas.openxmlformats.org/officeDocument/2006/relationships/externalLink" Target="externalLinks/externalLink312.xml"/><Relationship Id="rId363" Type="http://schemas.openxmlformats.org/officeDocument/2006/relationships/externalLink" Target="externalLinks/externalLink354.xml"/><Relationship Id="rId419" Type="http://schemas.openxmlformats.org/officeDocument/2006/relationships/externalLink" Target="externalLinks/externalLink410.xml"/><Relationship Id="rId223" Type="http://schemas.openxmlformats.org/officeDocument/2006/relationships/externalLink" Target="externalLinks/externalLink214.xml"/><Relationship Id="rId430" Type="http://schemas.openxmlformats.org/officeDocument/2006/relationships/externalLink" Target="externalLinks/externalLink421.xml"/><Relationship Id="rId18" Type="http://schemas.openxmlformats.org/officeDocument/2006/relationships/externalLink" Target="externalLinks/externalLink9.xml"/><Relationship Id="rId265" Type="http://schemas.openxmlformats.org/officeDocument/2006/relationships/externalLink" Target="externalLinks/externalLink256.xml"/><Relationship Id="rId472" Type="http://schemas.openxmlformats.org/officeDocument/2006/relationships/externalLink" Target="externalLinks/externalLink463.xml"/><Relationship Id="rId528" Type="http://schemas.openxmlformats.org/officeDocument/2006/relationships/customXml" Target="../customXml/item1.xml"/><Relationship Id="rId125" Type="http://schemas.openxmlformats.org/officeDocument/2006/relationships/externalLink" Target="externalLinks/externalLink116.xml"/><Relationship Id="rId167" Type="http://schemas.openxmlformats.org/officeDocument/2006/relationships/externalLink" Target="externalLinks/externalLink158.xml"/><Relationship Id="rId332" Type="http://schemas.openxmlformats.org/officeDocument/2006/relationships/externalLink" Target="externalLinks/externalLink323.xml"/><Relationship Id="rId374" Type="http://schemas.openxmlformats.org/officeDocument/2006/relationships/externalLink" Target="externalLinks/externalLink365.xml"/><Relationship Id="rId71" Type="http://schemas.openxmlformats.org/officeDocument/2006/relationships/externalLink" Target="externalLinks/externalLink62.xml"/><Relationship Id="rId234" Type="http://schemas.openxmlformats.org/officeDocument/2006/relationships/externalLink" Target="externalLinks/externalLink225.xml"/><Relationship Id="rId2" Type="http://schemas.openxmlformats.org/officeDocument/2006/relationships/worksheet" Target="worksheets/sheet2.xml"/><Relationship Id="rId29" Type="http://schemas.openxmlformats.org/officeDocument/2006/relationships/externalLink" Target="externalLinks/externalLink20.xml"/><Relationship Id="rId276" Type="http://schemas.openxmlformats.org/officeDocument/2006/relationships/externalLink" Target="externalLinks/externalLink267.xml"/><Relationship Id="rId441" Type="http://schemas.openxmlformats.org/officeDocument/2006/relationships/externalLink" Target="externalLinks/externalLink432.xml"/><Relationship Id="rId483" Type="http://schemas.openxmlformats.org/officeDocument/2006/relationships/externalLink" Target="externalLinks/externalLink474.xml"/><Relationship Id="rId40" Type="http://schemas.openxmlformats.org/officeDocument/2006/relationships/externalLink" Target="externalLinks/externalLink31.xml"/><Relationship Id="rId136" Type="http://schemas.openxmlformats.org/officeDocument/2006/relationships/externalLink" Target="externalLinks/externalLink127.xml"/><Relationship Id="rId178" Type="http://schemas.openxmlformats.org/officeDocument/2006/relationships/externalLink" Target="externalLinks/externalLink169.xml"/><Relationship Id="rId301" Type="http://schemas.openxmlformats.org/officeDocument/2006/relationships/externalLink" Target="externalLinks/externalLink292.xml"/><Relationship Id="rId343" Type="http://schemas.openxmlformats.org/officeDocument/2006/relationships/externalLink" Target="externalLinks/externalLink334.xml"/><Relationship Id="rId82" Type="http://schemas.openxmlformats.org/officeDocument/2006/relationships/externalLink" Target="externalLinks/externalLink73.xml"/><Relationship Id="rId203" Type="http://schemas.openxmlformats.org/officeDocument/2006/relationships/externalLink" Target="externalLinks/externalLink194.xml"/><Relationship Id="rId385" Type="http://schemas.openxmlformats.org/officeDocument/2006/relationships/externalLink" Target="externalLinks/externalLink376.xml"/><Relationship Id="rId245" Type="http://schemas.openxmlformats.org/officeDocument/2006/relationships/externalLink" Target="externalLinks/externalLink236.xml"/><Relationship Id="rId287" Type="http://schemas.openxmlformats.org/officeDocument/2006/relationships/externalLink" Target="externalLinks/externalLink278.xml"/><Relationship Id="rId410" Type="http://schemas.openxmlformats.org/officeDocument/2006/relationships/externalLink" Target="externalLinks/externalLink401.xml"/><Relationship Id="rId452" Type="http://schemas.openxmlformats.org/officeDocument/2006/relationships/externalLink" Target="externalLinks/externalLink443.xml"/><Relationship Id="rId494" Type="http://schemas.openxmlformats.org/officeDocument/2006/relationships/externalLink" Target="externalLinks/externalLink485.xml"/><Relationship Id="rId508" Type="http://schemas.openxmlformats.org/officeDocument/2006/relationships/externalLink" Target="externalLinks/externalLink499.xml"/><Relationship Id="rId105" Type="http://schemas.openxmlformats.org/officeDocument/2006/relationships/externalLink" Target="externalLinks/externalLink96.xml"/><Relationship Id="rId147" Type="http://schemas.openxmlformats.org/officeDocument/2006/relationships/externalLink" Target="externalLinks/externalLink138.xml"/><Relationship Id="rId312" Type="http://schemas.openxmlformats.org/officeDocument/2006/relationships/externalLink" Target="externalLinks/externalLink303.xml"/><Relationship Id="rId354" Type="http://schemas.openxmlformats.org/officeDocument/2006/relationships/externalLink" Target="externalLinks/externalLink345.xml"/><Relationship Id="rId51" Type="http://schemas.openxmlformats.org/officeDocument/2006/relationships/externalLink" Target="externalLinks/externalLink42.xml"/><Relationship Id="rId93" Type="http://schemas.openxmlformats.org/officeDocument/2006/relationships/externalLink" Target="externalLinks/externalLink84.xml"/><Relationship Id="rId189" Type="http://schemas.openxmlformats.org/officeDocument/2006/relationships/externalLink" Target="externalLinks/externalLink180.xml"/><Relationship Id="rId396" Type="http://schemas.openxmlformats.org/officeDocument/2006/relationships/externalLink" Target="externalLinks/externalLink387.xml"/><Relationship Id="rId214" Type="http://schemas.openxmlformats.org/officeDocument/2006/relationships/externalLink" Target="externalLinks/externalLink205.xml"/><Relationship Id="rId256" Type="http://schemas.openxmlformats.org/officeDocument/2006/relationships/externalLink" Target="externalLinks/externalLink247.xml"/><Relationship Id="rId298" Type="http://schemas.openxmlformats.org/officeDocument/2006/relationships/externalLink" Target="externalLinks/externalLink289.xml"/><Relationship Id="rId421" Type="http://schemas.openxmlformats.org/officeDocument/2006/relationships/externalLink" Target="externalLinks/externalLink412.xml"/><Relationship Id="rId463" Type="http://schemas.openxmlformats.org/officeDocument/2006/relationships/externalLink" Target="externalLinks/externalLink454.xml"/><Relationship Id="rId519" Type="http://schemas.openxmlformats.org/officeDocument/2006/relationships/externalLink" Target="externalLinks/externalLink510.xml"/><Relationship Id="rId116" Type="http://schemas.openxmlformats.org/officeDocument/2006/relationships/externalLink" Target="externalLinks/externalLink107.xml"/><Relationship Id="rId158" Type="http://schemas.openxmlformats.org/officeDocument/2006/relationships/externalLink" Target="externalLinks/externalLink149.xml"/><Relationship Id="rId323" Type="http://schemas.openxmlformats.org/officeDocument/2006/relationships/externalLink" Target="externalLinks/externalLink314.xml"/><Relationship Id="rId530" Type="http://schemas.openxmlformats.org/officeDocument/2006/relationships/customXml" Target="../customXml/item3.xml"/><Relationship Id="rId20" Type="http://schemas.openxmlformats.org/officeDocument/2006/relationships/externalLink" Target="externalLinks/externalLink11.xml"/><Relationship Id="rId62" Type="http://schemas.openxmlformats.org/officeDocument/2006/relationships/externalLink" Target="externalLinks/externalLink53.xml"/><Relationship Id="rId365" Type="http://schemas.openxmlformats.org/officeDocument/2006/relationships/externalLink" Target="externalLinks/externalLink356.xml"/><Relationship Id="rId225" Type="http://schemas.openxmlformats.org/officeDocument/2006/relationships/externalLink" Target="externalLinks/externalLink216.xml"/><Relationship Id="rId267" Type="http://schemas.openxmlformats.org/officeDocument/2006/relationships/externalLink" Target="externalLinks/externalLink258.xml"/><Relationship Id="rId432" Type="http://schemas.openxmlformats.org/officeDocument/2006/relationships/externalLink" Target="externalLinks/externalLink423.xml"/><Relationship Id="rId474" Type="http://schemas.openxmlformats.org/officeDocument/2006/relationships/externalLink" Target="externalLinks/externalLink465.xml"/><Relationship Id="rId127" Type="http://schemas.openxmlformats.org/officeDocument/2006/relationships/externalLink" Target="externalLinks/externalLink118.xml"/><Relationship Id="rId31" Type="http://schemas.openxmlformats.org/officeDocument/2006/relationships/externalLink" Target="externalLinks/externalLink22.xml"/><Relationship Id="rId73" Type="http://schemas.openxmlformats.org/officeDocument/2006/relationships/externalLink" Target="externalLinks/externalLink64.xml"/><Relationship Id="rId169" Type="http://schemas.openxmlformats.org/officeDocument/2006/relationships/externalLink" Target="externalLinks/externalLink160.xml"/><Relationship Id="rId334" Type="http://schemas.openxmlformats.org/officeDocument/2006/relationships/externalLink" Target="externalLinks/externalLink325.xml"/><Relationship Id="rId376" Type="http://schemas.openxmlformats.org/officeDocument/2006/relationships/externalLink" Target="externalLinks/externalLink367.xml"/><Relationship Id="rId4" Type="http://schemas.openxmlformats.org/officeDocument/2006/relationships/worksheet" Target="worksheets/sheet4.xml"/><Relationship Id="rId180" Type="http://schemas.openxmlformats.org/officeDocument/2006/relationships/externalLink" Target="externalLinks/externalLink171.xml"/><Relationship Id="rId236" Type="http://schemas.openxmlformats.org/officeDocument/2006/relationships/externalLink" Target="externalLinks/externalLink227.xml"/><Relationship Id="rId278" Type="http://schemas.openxmlformats.org/officeDocument/2006/relationships/externalLink" Target="externalLinks/externalLink269.xml"/><Relationship Id="rId401" Type="http://schemas.openxmlformats.org/officeDocument/2006/relationships/externalLink" Target="externalLinks/externalLink392.xml"/><Relationship Id="rId443" Type="http://schemas.openxmlformats.org/officeDocument/2006/relationships/externalLink" Target="externalLinks/externalLink434.xml"/><Relationship Id="rId303" Type="http://schemas.openxmlformats.org/officeDocument/2006/relationships/externalLink" Target="externalLinks/externalLink294.xml"/><Relationship Id="rId485" Type="http://schemas.openxmlformats.org/officeDocument/2006/relationships/externalLink" Target="externalLinks/externalLink476.xml"/><Relationship Id="rId42" Type="http://schemas.openxmlformats.org/officeDocument/2006/relationships/externalLink" Target="externalLinks/externalLink33.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345" Type="http://schemas.openxmlformats.org/officeDocument/2006/relationships/externalLink" Target="externalLinks/externalLink336.xml"/><Relationship Id="rId387" Type="http://schemas.openxmlformats.org/officeDocument/2006/relationships/externalLink" Target="externalLinks/externalLink378.xml"/><Relationship Id="rId510" Type="http://schemas.openxmlformats.org/officeDocument/2006/relationships/externalLink" Target="externalLinks/externalLink501.xml"/><Relationship Id="rId191" Type="http://schemas.openxmlformats.org/officeDocument/2006/relationships/externalLink" Target="externalLinks/externalLink182.xml"/><Relationship Id="rId205" Type="http://schemas.openxmlformats.org/officeDocument/2006/relationships/externalLink" Target="externalLinks/externalLink196.xml"/><Relationship Id="rId247" Type="http://schemas.openxmlformats.org/officeDocument/2006/relationships/externalLink" Target="externalLinks/externalLink238.xml"/><Relationship Id="rId412" Type="http://schemas.openxmlformats.org/officeDocument/2006/relationships/externalLink" Target="externalLinks/externalLink403.xml"/><Relationship Id="rId107" Type="http://schemas.openxmlformats.org/officeDocument/2006/relationships/externalLink" Target="externalLinks/externalLink98.xml"/><Relationship Id="rId289" Type="http://schemas.openxmlformats.org/officeDocument/2006/relationships/externalLink" Target="externalLinks/externalLink280.xml"/><Relationship Id="rId454" Type="http://schemas.openxmlformats.org/officeDocument/2006/relationships/externalLink" Target="externalLinks/externalLink445.xml"/><Relationship Id="rId496" Type="http://schemas.openxmlformats.org/officeDocument/2006/relationships/externalLink" Target="externalLinks/externalLink487.xml"/><Relationship Id="rId11" Type="http://schemas.openxmlformats.org/officeDocument/2006/relationships/externalLink" Target="externalLinks/externalLink2.xml"/><Relationship Id="rId53" Type="http://schemas.openxmlformats.org/officeDocument/2006/relationships/externalLink" Target="externalLinks/externalLink44.xml"/><Relationship Id="rId149" Type="http://schemas.openxmlformats.org/officeDocument/2006/relationships/externalLink" Target="externalLinks/externalLink140.xml"/><Relationship Id="rId314" Type="http://schemas.openxmlformats.org/officeDocument/2006/relationships/externalLink" Target="externalLinks/externalLink305.xml"/><Relationship Id="rId356" Type="http://schemas.openxmlformats.org/officeDocument/2006/relationships/externalLink" Target="externalLinks/externalLink347.xml"/><Relationship Id="rId398" Type="http://schemas.openxmlformats.org/officeDocument/2006/relationships/externalLink" Target="externalLinks/externalLink389.xml"/><Relationship Id="rId521" Type="http://schemas.openxmlformats.org/officeDocument/2006/relationships/externalLink" Target="externalLinks/externalLink512.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216" Type="http://schemas.openxmlformats.org/officeDocument/2006/relationships/externalLink" Target="externalLinks/externalLink207.xml"/><Relationship Id="rId423" Type="http://schemas.openxmlformats.org/officeDocument/2006/relationships/externalLink" Target="externalLinks/externalLink414.xml"/><Relationship Id="rId258" Type="http://schemas.openxmlformats.org/officeDocument/2006/relationships/externalLink" Target="externalLinks/externalLink249.xml"/><Relationship Id="rId465" Type="http://schemas.openxmlformats.org/officeDocument/2006/relationships/externalLink" Target="externalLinks/externalLink456.xml"/><Relationship Id="rId22" Type="http://schemas.openxmlformats.org/officeDocument/2006/relationships/externalLink" Target="externalLinks/externalLink13.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325" Type="http://schemas.openxmlformats.org/officeDocument/2006/relationships/externalLink" Target="externalLinks/externalLink316.xml"/><Relationship Id="rId367" Type="http://schemas.openxmlformats.org/officeDocument/2006/relationships/externalLink" Target="externalLinks/externalLink358.xml"/><Relationship Id="rId171" Type="http://schemas.openxmlformats.org/officeDocument/2006/relationships/externalLink" Target="externalLinks/externalLink162.xml"/><Relationship Id="rId227" Type="http://schemas.openxmlformats.org/officeDocument/2006/relationships/externalLink" Target="externalLinks/externalLink218.xml"/><Relationship Id="rId269" Type="http://schemas.openxmlformats.org/officeDocument/2006/relationships/externalLink" Target="externalLinks/externalLink260.xml"/><Relationship Id="rId434" Type="http://schemas.openxmlformats.org/officeDocument/2006/relationships/externalLink" Target="externalLinks/externalLink425.xml"/><Relationship Id="rId476" Type="http://schemas.openxmlformats.org/officeDocument/2006/relationships/externalLink" Target="externalLinks/externalLink467.xml"/><Relationship Id="rId33" Type="http://schemas.openxmlformats.org/officeDocument/2006/relationships/externalLink" Target="externalLinks/externalLink24.xml"/><Relationship Id="rId129" Type="http://schemas.openxmlformats.org/officeDocument/2006/relationships/externalLink" Target="externalLinks/externalLink120.xml"/><Relationship Id="rId280" Type="http://schemas.openxmlformats.org/officeDocument/2006/relationships/externalLink" Target="externalLinks/externalLink271.xml"/><Relationship Id="rId336" Type="http://schemas.openxmlformats.org/officeDocument/2006/relationships/externalLink" Target="externalLinks/externalLink327.xml"/><Relationship Id="rId501" Type="http://schemas.openxmlformats.org/officeDocument/2006/relationships/externalLink" Target="externalLinks/externalLink492.xml"/><Relationship Id="rId75" Type="http://schemas.openxmlformats.org/officeDocument/2006/relationships/externalLink" Target="externalLinks/externalLink66.xml"/><Relationship Id="rId140" Type="http://schemas.openxmlformats.org/officeDocument/2006/relationships/externalLink" Target="externalLinks/externalLink131.xml"/><Relationship Id="rId182" Type="http://schemas.openxmlformats.org/officeDocument/2006/relationships/externalLink" Target="externalLinks/externalLink173.xml"/><Relationship Id="rId378" Type="http://schemas.openxmlformats.org/officeDocument/2006/relationships/externalLink" Target="externalLinks/externalLink369.xml"/><Relationship Id="rId403" Type="http://schemas.openxmlformats.org/officeDocument/2006/relationships/externalLink" Target="externalLinks/externalLink394.xml"/><Relationship Id="rId6" Type="http://schemas.openxmlformats.org/officeDocument/2006/relationships/worksheet" Target="worksheets/sheet6.xml"/><Relationship Id="rId238" Type="http://schemas.openxmlformats.org/officeDocument/2006/relationships/externalLink" Target="externalLinks/externalLink229.xml"/><Relationship Id="rId445" Type="http://schemas.openxmlformats.org/officeDocument/2006/relationships/externalLink" Target="externalLinks/externalLink436.xml"/><Relationship Id="rId487" Type="http://schemas.openxmlformats.org/officeDocument/2006/relationships/externalLink" Target="externalLinks/externalLink478.xml"/><Relationship Id="rId291" Type="http://schemas.openxmlformats.org/officeDocument/2006/relationships/externalLink" Target="externalLinks/externalLink282.xml"/><Relationship Id="rId305" Type="http://schemas.openxmlformats.org/officeDocument/2006/relationships/externalLink" Target="externalLinks/externalLink296.xml"/><Relationship Id="rId347" Type="http://schemas.openxmlformats.org/officeDocument/2006/relationships/externalLink" Target="externalLinks/externalLink338.xml"/><Relationship Id="rId512" Type="http://schemas.openxmlformats.org/officeDocument/2006/relationships/externalLink" Target="externalLinks/externalLink503.xml"/><Relationship Id="rId44" Type="http://schemas.openxmlformats.org/officeDocument/2006/relationships/externalLink" Target="externalLinks/externalLink35.xml"/><Relationship Id="rId86" Type="http://schemas.openxmlformats.org/officeDocument/2006/relationships/externalLink" Target="externalLinks/externalLink77.xml"/><Relationship Id="rId151" Type="http://schemas.openxmlformats.org/officeDocument/2006/relationships/externalLink" Target="externalLinks/externalLink142.xml"/><Relationship Id="rId389" Type="http://schemas.openxmlformats.org/officeDocument/2006/relationships/externalLink" Target="externalLinks/externalLink380.xml"/><Relationship Id="rId193" Type="http://schemas.openxmlformats.org/officeDocument/2006/relationships/externalLink" Target="externalLinks/externalLink184.xml"/><Relationship Id="rId207" Type="http://schemas.openxmlformats.org/officeDocument/2006/relationships/externalLink" Target="externalLinks/externalLink198.xml"/><Relationship Id="rId249" Type="http://schemas.openxmlformats.org/officeDocument/2006/relationships/externalLink" Target="externalLinks/externalLink240.xml"/><Relationship Id="rId414" Type="http://schemas.openxmlformats.org/officeDocument/2006/relationships/externalLink" Target="externalLinks/externalLink405.xml"/><Relationship Id="rId456" Type="http://schemas.openxmlformats.org/officeDocument/2006/relationships/externalLink" Target="externalLinks/externalLink447.xml"/><Relationship Id="rId498" Type="http://schemas.openxmlformats.org/officeDocument/2006/relationships/externalLink" Target="externalLinks/externalLink489.xml"/><Relationship Id="rId13" Type="http://schemas.openxmlformats.org/officeDocument/2006/relationships/externalLink" Target="externalLinks/externalLink4.xml"/><Relationship Id="rId109" Type="http://schemas.openxmlformats.org/officeDocument/2006/relationships/externalLink" Target="externalLinks/externalLink100.xml"/><Relationship Id="rId260" Type="http://schemas.openxmlformats.org/officeDocument/2006/relationships/externalLink" Target="externalLinks/externalLink251.xml"/><Relationship Id="rId316" Type="http://schemas.openxmlformats.org/officeDocument/2006/relationships/externalLink" Target="externalLinks/externalLink307.xml"/><Relationship Id="rId523" Type="http://schemas.openxmlformats.org/officeDocument/2006/relationships/externalLink" Target="externalLinks/externalLink514.xml"/><Relationship Id="rId55" Type="http://schemas.openxmlformats.org/officeDocument/2006/relationships/externalLink" Target="externalLinks/externalLink46.xml"/><Relationship Id="rId97" Type="http://schemas.openxmlformats.org/officeDocument/2006/relationships/externalLink" Target="externalLinks/externalLink88.xml"/><Relationship Id="rId120" Type="http://schemas.openxmlformats.org/officeDocument/2006/relationships/externalLink" Target="externalLinks/externalLink111.xml"/><Relationship Id="rId358" Type="http://schemas.openxmlformats.org/officeDocument/2006/relationships/externalLink" Target="externalLinks/externalLink349.xml"/><Relationship Id="rId162" Type="http://schemas.openxmlformats.org/officeDocument/2006/relationships/externalLink" Target="externalLinks/externalLink153.xml"/><Relationship Id="rId218" Type="http://schemas.openxmlformats.org/officeDocument/2006/relationships/externalLink" Target="externalLinks/externalLink209.xml"/><Relationship Id="rId425" Type="http://schemas.openxmlformats.org/officeDocument/2006/relationships/externalLink" Target="externalLinks/externalLink416.xml"/><Relationship Id="rId467" Type="http://schemas.openxmlformats.org/officeDocument/2006/relationships/externalLink" Target="externalLinks/externalLink458.xml"/><Relationship Id="rId271" Type="http://schemas.openxmlformats.org/officeDocument/2006/relationships/externalLink" Target="externalLinks/externalLink262.xml"/><Relationship Id="rId24" Type="http://schemas.openxmlformats.org/officeDocument/2006/relationships/externalLink" Target="externalLinks/externalLink15.xml"/><Relationship Id="rId66" Type="http://schemas.openxmlformats.org/officeDocument/2006/relationships/externalLink" Target="externalLinks/externalLink57.xml"/><Relationship Id="rId131" Type="http://schemas.openxmlformats.org/officeDocument/2006/relationships/externalLink" Target="externalLinks/externalLink122.xml"/><Relationship Id="rId327" Type="http://schemas.openxmlformats.org/officeDocument/2006/relationships/externalLink" Target="externalLinks/externalLink318.xml"/><Relationship Id="rId369" Type="http://schemas.openxmlformats.org/officeDocument/2006/relationships/externalLink" Target="externalLinks/externalLink360.xml"/><Relationship Id="rId173" Type="http://schemas.openxmlformats.org/officeDocument/2006/relationships/externalLink" Target="externalLinks/externalLink164.xml"/><Relationship Id="rId229" Type="http://schemas.openxmlformats.org/officeDocument/2006/relationships/externalLink" Target="externalLinks/externalLink220.xml"/><Relationship Id="rId380" Type="http://schemas.openxmlformats.org/officeDocument/2006/relationships/externalLink" Target="externalLinks/externalLink371.xml"/><Relationship Id="rId436" Type="http://schemas.openxmlformats.org/officeDocument/2006/relationships/externalLink" Target="externalLinks/externalLink427.xml"/><Relationship Id="rId240" Type="http://schemas.openxmlformats.org/officeDocument/2006/relationships/externalLink" Target="externalLinks/externalLink231.xml"/><Relationship Id="rId478" Type="http://schemas.openxmlformats.org/officeDocument/2006/relationships/externalLink" Target="externalLinks/externalLink469.xml"/><Relationship Id="rId35" Type="http://schemas.openxmlformats.org/officeDocument/2006/relationships/externalLink" Target="externalLinks/externalLink26.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282" Type="http://schemas.openxmlformats.org/officeDocument/2006/relationships/externalLink" Target="externalLinks/externalLink273.xml"/><Relationship Id="rId338" Type="http://schemas.openxmlformats.org/officeDocument/2006/relationships/externalLink" Target="externalLinks/externalLink329.xml"/><Relationship Id="rId503" Type="http://schemas.openxmlformats.org/officeDocument/2006/relationships/externalLink" Target="externalLinks/externalLink494.xml"/><Relationship Id="rId8" Type="http://schemas.openxmlformats.org/officeDocument/2006/relationships/worksheet" Target="worksheets/sheet8.xml"/><Relationship Id="rId142" Type="http://schemas.openxmlformats.org/officeDocument/2006/relationships/externalLink" Target="externalLinks/externalLink133.xml"/><Relationship Id="rId184" Type="http://schemas.openxmlformats.org/officeDocument/2006/relationships/externalLink" Target="externalLinks/externalLink175.xml"/><Relationship Id="rId391" Type="http://schemas.openxmlformats.org/officeDocument/2006/relationships/externalLink" Target="externalLinks/externalLink382.xml"/><Relationship Id="rId405" Type="http://schemas.openxmlformats.org/officeDocument/2006/relationships/externalLink" Target="externalLinks/externalLink396.xml"/><Relationship Id="rId447" Type="http://schemas.openxmlformats.org/officeDocument/2006/relationships/externalLink" Target="externalLinks/externalLink438.xml"/><Relationship Id="rId251" Type="http://schemas.openxmlformats.org/officeDocument/2006/relationships/externalLink" Target="externalLinks/externalLink242.xml"/><Relationship Id="rId489" Type="http://schemas.openxmlformats.org/officeDocument/2006/relationships/externalLink" Target="externalLinks/externalLink480.xml"/><Relationship Id="rId46" Type="http://schemas.openxmlformats.org/officeDocument/2006/relationships/externalLink" Target="externalLinks/externalLink37.xml"/><Relationship Id="rId293" Type="http://schemas.openxmlformats.org/officeDocument/2006/relationships/externalLink" Target="externalLinks/externalLink284.xml"/><Relationship Id="rId307" Type="http://schemas.openxmlformats.org/officeDocument/2006/relationships/externalLink" Target="externalLinks/externalLink298.xml"/><Relationship Id="rId349" Type="http://schemas.openxmlformats.org/officeDocument/2006/relationships/externalLink" Target="externalLinks/externalLink340.xml"/><Relationship Id="rId514" Type="http://schemas.openxmlformats.org/officeDocument/2006/relationships/externalLink" Target="externalLinks/externalLink505.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53" Type="http://schemas.openxmlformats.org/officeDocument/2006/relationships/externalLink" Target="externalLinks/externalLink144.xml"/><Relationship Id="rId195" Type="http://schemas.openxmlformats.org/officeDocument/2006/relationships/externalLink" Target="externalLinks/externalLink186.xml"/><Relationship Id="rId209" Type="http://schemas.openxmlformats.org/officeDocument/2006/relationships/externalLink" Target="externalLinks/externalLink200.xml"/><Relationship Id="rId360" Type="http://schemas.openxmlformats.org/officeDocument/2006/relationships/externalLink" Target="externalLinks/externalLink351.xml"/><Relationship Id="rId416" Type="http://schemas.openxmlformats.org/officeDocument/2006/relationships/externalLink" Target="externalLinks/externalLink407.xml"/><Relationship Id="rId220" Type="http://schemas.openxmlformats.org/officeDocument/2006/relationships/externalLink" Target="externalLinks/externalLink211.xml"/><Relationship Id="rId458" Type="http://schemas.openxmlformats.org/officeDocument/2006/relationships/externalLink" Target="externalLinks/externalLink449.xml"/><Relationship Id="rId15" Type="http://schemas.openxmlformats.org/officeDocument/2006/relationships/externalLink" Target="externalLinks/externalLink6.xml"/><Relationship Id="rId57" Type="http://schemas.openxmlformats.org/officeDocument/2006/relationships/externalLink" Target="externalLinks/externalLink48.xml"/><Relationship Id="rId262" Type="http://schemas.openxmlformats.org/officeDocument/2006/relationships/externalLink" Target="externalLinks/externalLink253.xml"/><Relationship Id="rId318" Type="http://schemas.openxmlformats.org/officeDocument/2006/relationships/externalLink" Target="externalLinks/externalLink309.xml"/><Relationship Id="rId525" Type="http://schemas.openxmlformats.org/officeDocument/2006/relationships/styles" Target="styles.xml"/><Relationship Id="rId99" Type="http://schemas.openxmlformats.org/officeDocument/2006/relationships/externalLink" Target="externalLinks/externalLink90.xml"/><Relationship Id="rId122" Type="http://schemas.openxmlformats.org/officeDocument/2006/relationships/externalLink" Target="externalLinks/externalLink113.xml"/><Relationship Id="rId164" Type="http://schemas.openxmlformats.org/officeDocument/2006/relationships/externalLink" Target="externalLinks/externalLink155.xml"/><Relationship Id="rId371" Type="http://schemas.openxmlformats.org/officeDocument/2006/relationships/externalLink" Target="externalLinks/externalLink362.xml"/><Relationship Id="rId427" Type="http://schemas.openxmlformats.org/officeDocument/2006/relationships/externalLink" Target="externalLinks/externalLink418.xml"/><Relationship Id="rId469" Type="http://schemas.openxmlformats.org/officeDocument/2006/relationships/externalLink" Target="externalLinks/externalLink460.xml"/><Relationship Id="rId26" Type="http://schemas.openxmlformats.org/officeDocument/2006/relationships/externalLink" Target="externalLinks/externalLink17.xml"/><Relationship Id="rId231" Type="http://schemas.openxmlformats.org/officeDocument/2006/relationships/externalLink" Target="externalLinks/externalLink222.xml"/><Relationship Id="rId273" Type="http://schemas.openxmlformats.org/officeDocument/2006/relationships/externalLink" Target="externalLinks/externalLink264.xml"/><Relationship Id="rId329" Type="http://schemas.openxmlformats.org/officeDocument/2006/relationships/externalLink" Target="externalLinks/externalLink320.xml"/><Relationship Id="rId480" Type="http://schemas.openxmlformats.org/officeDocument/2006/relationships/externalLink" Target="externalLinks/externalLink471.xml"/><Relationship Id="rId68" Type="http://schemas.openxmlformats.org/officeDocument/2006/relationships/externalLink" Target="externalLinks/externalLink59.xml"/><Relationship Id="rId133" Type="http://schemas.openxmlformats.org/officeDocument/2006/relationships/externalLink" Target="externalLinks/externalLink124.xml"/><Relationship Id="rId175" Type="http://schemas.openxmlformats.org/officeDocument/2006/relationships/externalLink" Target="externalLinks/externalLink166.xml"/><Relationship Id="rId340" Type="http://schemas.openxmlformats.org/officeDocument/2006/relationships/externalLink" Target="externalLinks/externalLink331.xml"/><Relationship Id="rId200" Type="http://schemas.openxmlformats.org/officeDocument/2006/relationships/externalLink" Target="externalLinks/externalLink191.xml"/><Relationship Id="rId382" Type="http://schemas.openxmlformats.org/officeDocument/2006/relationships/externalLink" Target="externalLinks/externalLink373.xml"/><Relationship Id="rId438" Type="http://schemas.openxmlformats.org/officeDocument/2006/relationships/externalLink" Target="externalLinks/externalLink429.xml"/><Relationship Id="rId242" Type="http://schemas.openxmlformats.org/officeDocument/2006/relationships/externalLink" Target="externalLinks/externalLink233.xml"/><Relationship Id="rId284" Type="http://schemas.openxmlformats.org/officeDocument/2006/relationships/externalLink" Target="externalLinks/externalLink275.xml"/><Relationship Id="rId491" Type="http://schemas.openxmlformats.org/officeDocument/2006/relationships/externalLink" Target="externalLinks/externalLink482.xml"/><Relationship Id="rId505" Type="http://schemas.openxmlformats.org/officeDocument/2006/relationships/externalLink" Target="externalLinks/externalLink496.xml"/><Relationship Id="rId37" Type="http://schemas.openxmlformats.org/officeDocument/2006/relationships/externalLink" Target="externalLinks/externalLink28.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86" Type="http://schemas.openxmlformats.org/officeDocument/2006/relationships/externalLink" Target="externalLinks/externalLink177.xml"/><Relationship Id="rId351" Type="http://schemas.openxmlformats.org/officeDocument/2006/relationships/externalLink" Target="externalLinks/externalLink342.xml"/><Relationship Id="rId393" Type="http://schemas.openxmlformats.org/officeDocument/2006/relationships/externalLink" Target="externalLinks/externalLink384.xml"/><Relationship Id="rId407" Type="http://schemas.openxmlformats.org/officeDocument/2006/relationships/externalLink" Target="externalLinks/externalLink398.xml"/><Relationship Id="rId449" Type="http://schemas.openxmlformats.org/officeDocument/2006/relationships/externalLink" Target="externalLinks/externalLink440.xml"/><Relationship Id="rId211" Type="http://schemas.openxmlformats.org/officeDocument/2006/relationships/externalLink" Target="externalLinks/externalLink202.xml"/><Relationship Id="rId253" Type="http://schemas.openxmlformats.org/officeDocument/2006/relationships/externalLink" Target="externalLinks/externalLink244.xml"/><Relationship Id="rId295" Type="http://schemas.openxmlformats.org/officeDocument/2006/relationships/externalLink" Target="externalLinks/externalLink286.xml"/><Relationship Id="rId309" Type="http://schemas.openxmlformats.org/officeDocument/2006/relationships/externalLink" Target="externalLinks/externalLink300.xml"/><Relationship Id="rId460" Type="http://schemas.openxmlformats.org/officeDocument/2006/relationships/externalLink" Target="externalLinks/externalLink451.xml"/><Relationship Id="rId516" Type="http://schemas.openxmlformats.org/officeDocument/2006/relationships/externalLink" Target="externalLinks/externalLink507.xml"/><Relationship Id="rId48" Type="http://schemas.openxmlformats.org/officeDocument/2006/relationships/externalLink" Target="externalLinks/externalLink39.xml"/><Relationship Id="rId113" Type="http://schemas.openxmlformats.org/officeDocument/2006/relationships/externalLink" Target="externalLinks/externalLink104.xml"/><Relationship Id="rId320" Type="http://schemas.openxmlformats.org/officeDocument/2006/relationships/externalLink" Target="externalLinks/externalLink311.xml"/><Relationship Id="rId155" Type="http://schemas.openxmlformats.org/officeDocument/2006/relationships/externalLink" Target="externalLinks/externalLink146.xml"/><Relationship Id="rId197" Type="http://schemas.openxmlformats.org/officeDocument/2006/relationships/externalLink" Target="externalLinks/externalLink188.xml"/><Relationship Id="rId362" Type="http://schemas.openxmlformats.org/officeDocument/2006/relationships/externalLink" Target="externalLinks/externalLink353.xml"/><Relationship Id="rId418" Type="http://schemas.openxmlformats.org/officeDocument/2006/relationships/externalLink" Target="externalLinks/externalLink409.xml"/><Relationship Id="rId222" Type="http://schemas.openxmlformats.org/officeDocument/2006/relationships/externalLink" Target="externalLinks/externalLink213.xml"/><Relationship Id="rId264" Type="http://schemas.openxmlformats.org/officeDocument/2006/relationships/externalLink" Target="externalLinks/externalLink255.xml"/><Relationship Id="rId471" Type="http://schemas.openxmlformats.org/officeDocument/2006/relationships/externalLink" Target="externalLinks/externalLink462.xml"/><Relationship Id="rId17" Type="http://schemas.openxmlformats.org/officeDocument/2006/relationships/externalLink" Target="externalLinks/externalLink8.xml"/><Relationship Id="rId59" Type="http://schemas.openxmlformats.org/officeDocument/2006/relationships/externalLink" Target="externalLinks/externalLink50.xml"/><Relationship Id="rId124" Type="http://schemas.openxmlformats.org/officeDocument/2006/relationships/externalLink" Target="externalLinks/externalLink115.xml"/><Relationship Id="rId527" Type="http://schemas.openxmlformats.org/officeDocument/2006/relationships/calcChain" Target="calcChain.xml"/><Relationship Id="rId70" Type="http://schemas.openxmlformats.org/officeDocument/2006/relationships/externalLink" Target="externalLinks/externalLink61.xml"/><Relationship Id="rId166" Type="http://schemas.openxmlformats.org/officeDocument/2006/relationships/externalLink" Target="externalLinks/externalLink157.xml"/><Relationship Id="rId331" Type="http://schemas.openxmlformats.org/officeDocument/2006/relationships/externalLink" Target="externalLinks/externalLink322.xml"/><Relationship Id="rId373" Type="http://schemas.openxmlformats.org/officeDocument/2006/relationships/externalLink" Target="externalLinks/externalLink364.xml"/><Relationship Id="rId429" Type="http://schemas.openxmlformats.org/officeDocument/2006/relationships/externalLink" Target="externalLinks/externalLink420.xml"/><Relationship Id="rId1" Type="http://schemas.openxmlformats.org/officeDocument/2006/relationships/worksheet" Target="worksheets/sheet1.xml"/><Relationship Id="rId233" Type="http://schemas.openxmlformats.org/officeDocument/2006/relationships/externalLink" Target="externalLinks/externalLink224.xml"/><Relationship Id="rId440" Type="http://schemas.openxmlformats.org/officeDocument/2006/relationships/externalLink" Target="externalLinks/externalLink431.xml"/><Relationship Id="rId28" Type="http://schemas.openxmlformats.org/officeDocument/2006/relationships/externalLink" Target="externalLinks/externalLink19.xml"/><Relationship Id="rId275" Type="http://schemas.openxmlformats.org/officeDocument/2006/relationships/externalLink" Target="externalLinks/externalLink266.xml"/><Relationship Id="rId300" Type="http://schemas.openxmlformats.org/officeDocument/2006/relationships/externalLink" Target="externalLinks/externalLink291.xml"/><Relationship Id="rId482" Type="http://schemas.openxmlformats.org/officeDocument/2006/relationships/externalLink" Target="externalLinks/externalLink473.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77" Type="http://schemas.openxmlformats.org/officeDocument/2006/relationships/externalLink" Target="externalLinks/externalLink168.xml"/><Relationship Id="rId342" Type="http://schemas.openxmlformats.org/officeDocument/2006/relationships/externalLink" Target="externalLinks/externalLink333.xml"/><Relationship Id="rId384" Type="http://schemas.openxmlformats.org/officeDocument/2006/relationships/externalLink" Target="externalLinks/externalLink375.xml"/><Relationship Id="rId202" Type="http://schemas.openxmlformats.org/officeDocument/2006/relationships/externalLink" Target="externalLinks/externalLink193.xml"/><Relationship Id="rId244" Type="http://schemas.openxmlformats.org/officeDocument/2006/relationships/externalLink" Target="externalLinks/externalLink235.xml"/><Relationship Id="rId39" Type="http://schemas.openxmlformats.org/officeDocument/2006/relationships/externalLink" Target="externalLinks/externalLink30.xml"/><Relationship Id="rId286" Type="http://schemas.openxmlformats.org/officeDocument/2006/relationships/externalLink" Target="externalLinks/externalLink277.xml"/><Relationship Id="rId451" Type="http://schemas.openxmlformats.org/officeDocument/2006/relationships/externalLink" Target="externalLinks/externalLink442.xml"/><Relationship Id="rId493" Type="http://schemas.openxmlformats.org/officeDocument/2006/relationships/externalLink" Target="externalLinks/externalLink484.xml"/><Relationship Id="rId507" Type="http://schemas.openxmlformats.org/officeDocument/2006/relationships/externalLink" Target="externalLinks/externalLink498.xml"/><Relationship Id="rId50" Type="http://schemas.openxmlformats.org/officeDocument/2006/relationships/externalLink" Target="externalLinks/externalLink41.xml"/><Relationship Id="rId104" Type="http://schemas.openxmlformats.org/officeDocument/2006/relationships/externalLink" Target="externalLinks/externalLink95.xml"/><Relationship Id="rId146" Type="http://schemas.openxmlformats.org/officeDocument/2006/relationships/externalLink" Target="externalLinks/externalLink137.xml"/><Relationship Id="rId188" Type="http://schemas.openxmlformats.org/officeDocument/2006/relationships/externalLink" Target="externalLinks/externalLink179.xml"/><Relationship Id="rId311" Type="http://schemas.openxmlformats.org/officeDocument/2006/relationships/externalLink" Target="externalLinks/externalLink302.xml"/><Relationship Id="rId353" Type="http://schemas.openxmlformats.org/officeDocument/2006/relationships/externalLink" Target="externalLinks/externalLink344.xml"/><Relationship Id="rId395" Type="http://schemas.openxmlformats.org/officeDocument/2006/relationships/externalLink" Target="externalLinks/externalLink386.xml"/><Relationship Id="rId409" Type="http://schemas.openxmlformats.org/officeDocument/2006/relationships/externalLink" Target="externalLinks/externalLink400.xml"/><Relationship Id="rId92" Type="http://schemas.openxmlformats.org/officeDocument/2006/relationships/externalLink" Target="externalLinks/externalLink83.xml"/><Relationship Id="rId213" Type="http://schemas.openxmlformats.org/officeDocument/2006/relationships/externalLink" Target="externalLinks/externalLink204.xml"/><Relationship Id="rId420" Type="http://schemas.openxmlformats.org/officeDocument/2006/relationships/externalLink" Target="externalLinks/externalLink411.xml"/><Relationship Id="rId255" Type="http://schemas.openxmlformats.org/officeDocument/2006/relationships/externalLink" Target="externalLinks/externalLink246.xml"/><Relationship Id="rId297" Type="http://schemas.openxmlformats.org/officeDocument/2006/relationships/externalLink" Target="externalLinks/externalLink288.xml"/><Relationship Id="rId462" Type="http://schemas.openxmlformats.org/officeDocument/2006/relationships/externalLink" Target="externalLinks/externalLink453.xml"/><Relationship Id="rId518" Type="http://schemas.openxmlformats.org/officeDocument/2006/relationships/externalLink" Target="externalLinks/externalLink509.xml"/><Relationship Id="rId115" Type="http://schemas.openxmlformats.org/officeDocument/2006/relationships/externalLink" Target="externalLinks/externalLink106.xml"/><Relationship Id="rId157" Type="http://schemas.openxmlformats.org/officeDocument/2006/relationships/externalLink" Target="externalLinks/externalLink148.xml"/><Relationship Id="rId322" Type="http://schemas.openxmlformats.org/officeDocument/2006/relationships/externalLink" Target="externalLinks/externalLink313.xml"/><Relationship Id="rId364" Type="http://schemas.openxmlformats.org/officeDocument/2006/relationships/externalLink" Target="externalLinks/externalLink355.xml"/><Relationship Id="rId61" Type="http://schemas.openxmlformats.org/officeDocument/2006/relationships/externalLink" Target="externalLinks/externalLink52.xml"/><Relationship Id="rId199" Type="http://schemas.openxmlformats.org/officeDocument/2006/relationships/externalLink" Target="externalLinks/externalLink190.xml"/><Relationship Id="rId19" Type="http://schemas.openxmlformats.org/officeDocument/2006/relationships/externalLink" Target="externalLinks/externalLink10.xml"/><Relationship Id="rId224" Type="http://schemas.openxmlformats.org/officeDocument/2006/relationships/externalLink" Target="externalLinks/externalLink215.xml"/><Relationship Id="rId266" Type="http://schemas.openxmlformats.org/officeDocument/2006/relationships/externalLink" Target="externalLinks/externalLink257.xml"/><Relationship Id="rId431" Type="http://schemas.openxmlformats.org/officeDocument/2006/relationships/externalLink" Target="externalLinks/externalLink422.xml"/><Relationship Id="rId473" Type="http://schemas.openxmlformats.org/officeDocument/2006/relationships/externalLink" Target="externalLinks/externalLink464.xml"/><Relationship Id="rId529" Type="http://schemas.openxmlformats.org/officeDocument/2006/relationships/customXml" Target="../customXml/item2.xml"/><Relationship Id="rId30" Type="http://schemas.openxmlformats.org/officeDocument/2006/relationships/externalLink" Target="externalLinks/externalLink21.xml"/><Relationship Id="rId126" Type="http://schemas.openxmlformats.org/officeDocument/2006/relationships/externalLink" Target="externalLinks/externalLink117.xml"/><Relationship Id="rId168" Type="http://schemas.openxmlformats.org/officeDocument/2006/relationships/externalLink" Target="externalLinks/externalLink159.xml"/><Relationship Id="rId333" Type="http://schemas.openxmlformats.org/officeDocument/2006/relationships/externalLink" Target="externalLinks/externalLink324.xml"/><Relationship Id="rId72" Type="http://schemas.openxmlformats.org/officeDocument/2006/relationships/externalLink" Target="externalLinks/externalLink63.xml"/><Relationship Id="rId375" Type="http://schemas.openxmlformats.org/officeDocument/2006/relationships/externalLink" Target="externalLinks/externalLink366.xml"/><Relationship Id="rId3" Type="http://schemas.openxmlformats.org/officeDocument/2006/relationships/worksheet" Target="worksheets/sheet3.xml"/><Relationship Id="rId235" Type="http://schemas.openxmlformats.org/officeDocument/2006/relationships/externalLink" Target="externalLinks/externalLink226.xml"/><Relationship Id="rId277" Type="http://schemas.openxmlformats.org/officeDocument/2006/relationships/externalLink" Target="externalLinks/externalLink268.xml"/><Relationship Id="rId400" Type="http://schemas.openxmlformats.org/officeDocument/2006/relationships/externalLink" Target="externalLinks/externalLink391.xml"/><Relationship Id="rId442" Type="http://schemas.openxmlformats.org/officeDocument/2006/relationships/externalLink" Target="externalLinks/externalLink433.xml"/><Relationship Id="rId484" Type="http://schemas.openxmlformats.org/officeDocument/2006/relationships/externalLink" Target="externalLinks/externalLink475.xml"/><Relationship Id="rId137" Type="http://schemas.openxmlformats.org/officeDocument/2006/relationships/externalLink" Target="externalLinks/externalLink128.xml"/><Relationship Id="rId302" Type="http://schemas.openxmlformats.org/officeDocument/2006/relationships/externalLink" Target="externalLinks/externalLink293.xml"/><Relationship Id="rId344" Type="http://schemas.openxmlformats.org/officeDocument/2006/relationships/externalLink" Target="externalLinks/externalLink335.xml"/><Relationship Id="rId41" Type="http://schemas.openxmlformats.org/officeDocument/2006/relationships/externalLink" Target="externalLinks/externalLink32.xml"/><Relationship Id="rId83" Type="http://schemas.openxmlformats.org/officeDocument/2006/relationships/externalLink" Target="externalLinks/externalLink74.xml"/><Relationship Id="rId179" Type="http://schemas.openxmlformats.org/officeDocument/2006/relationships/externalLink" Target="externalLinks/externalLink170.xml"/><Relationship Id="rId386" Type="http://schemas.openxmlformats.org/officeDocument/2006/relationships/externalLink" Target="externalLinks/externalLink377.xml"/><Relationship Id="rId190" Type="http://schemas.openxmlformats.org/officeDocument/2006/relationships/externalLink" Target="externalLinks/externalLink181.xml"/><Relationship Id="rId204" Type="http://schemas.openxmlformats.org/officeDocument/2006/relationships/externalLink" Target="externalLinks/externalLink195.xml"/><Relationship Id="rId246" Type="http://schemas.openxmlformats.org/officeDocument/2006/relationships/externalLink" Target="externalLinks/externalLink237.xml"/><Relationship Id="rId288" Type="http://schemas.openxmlformats.org/officeDocument/2006/relationships/externalLink" Target="externalLinks/externalLink279.xml"/><Relationship Id="rId411" Type="http://schemas.openxmlformats.org/officeDocument/2006/relationships/externalLink" Target="externalLinks/externalLink402.xml"/><Relationship Id="rId453" Type="http://schemas.openxmlformats.org/officeDocument/2006/relationships/externalLink" Target="externalLinks/externalLink444.xml"/><Relationship Id="rId509" Type="http://schemas.openxmlformats.org/officeDocument/2006/relationships/externalLink" Target="externalLinks/externalLink500.xml"/><Relationship Id="rId106" Type="http://schemas.openxmlformats.org/officeDocument/2006/relationships/externalLink" Target="externalLinks/externalLink97.xml"/><Relationship Id="rId313" Type="http://schemas.openxmlformats.org/officeDocument/2006/relationships/externalLink" Target="externalLinks/externalLink304.xml"/><Relationship Id="rId495" Type="http://schemas.openxmlformats.org/officeDocument/2006/relationships/externalLink" Target="externalLinks/externalLink486.xml"/><Relationship Id="rId10" Type="http://schemas.openxmlformats.org/officeDocument/2006/relationships/externalLink" Target="externalLinks/externalLink1.xml"/><Relationship Id="rId52" Type="http://schemas.openxmlformats.org/officeDocument/2006/relationships/externalLink" Target="externalLinks/externalLink43.xml"/><Relationship Id="rId94" Type="http://schemas.openxmlformats.org/officeDocument/2006/relationships/externalLink" Target="externalLinks/externalLink85.xml"/><Relationship Id="rId148" Type="http://schemas.openxmlformats.org/officeDocument/2006/relationships/externalLink" Target="externalLinks/externalLink139.xml"/><Relationship Id="rId355" Type="http://schemas.openxmlformats.org/officeDocument/2006/relationships/externalLink" Target="externalLinks/externalLink346.xml"/><Relationship Id="rId397" Type="http://schemas.openxmlformats.org/officeDocument/2006/relationships/externalLink" Target="externalLinks/externalLink388.xml"/><Relationship Id="rId520" Type="http://schemas.openxmlformats.org/officeDocument/2006/relationships/externalLink" Target="externalLinks/externalLink511.xml"/><Relationship Id="rId215" Type="http://schemas.openxmlformats.org/officeDocument/2006/relationships/externalLink" Target="externalLinks/externalLink206.xml"/><Relationship Id="rId257" Type="http://schemas.openxmlformats.org/officeDocument/2006/relationships/externalLink" Target="externalLinks/externalLink248.xml"/><Relationship Id="rId422" Type="http://schemas.openxmlformats.org/officeDocument/2006/relationships/externalLink" Target="externalLinks/externalLink413.xml"/><Relationship Id="rId464" Type="http://schemas.openxmlformats.org/officeDocument/2006/relationships/externalLink" Target="externalLinks/externalLink455.xml"/><Relationship Id="rId299" Type="http://schemas.openxmlformats.org/officeDocument/2006/relationships/externalLink" Target="externalLinks/externalLink290.xml"/><Relationship Id="rId63" Type="http://schemas.openxmlformats.org/officeDocument/2006/relationships/externalLink" Target="externalLinks/externalLink54.xml"/><Relationship Id="rId159" Type="http://schemas.openxmlformats.org/officeDocument/2006/relationships/externalLink" Target="externalLinks/externalLink150.xml"/><Relationship Id="rId366" Type="http://schemas.openxmlformats.org/officeDocument/2006/relationships/externalLink" Target="externalLinks/externalLink357.xml"/><Relationship Id="rId226" Type="http://schemas.openxmlformats.org/officeDocument/2006/relationships/externalLink" Target="externalLinks/externalLink217.xml"/><Relationship Id="rId433" Type="http://schemas.openxmlformats.org/officeDocument/2006/relationships/externalLink" Target="externalLinks/externalLink424.xml"/><Relationship Id="rId74" Type="http://schemas.openxmlformats.org/officeDocument/2006/relationships/externalLink" Target="externalLinks/externalLink65.xml"/><Relationship Id="rId377" Type="http://schemas.openxmlformats.org/officeDocument/2006/relationships/externalLink" Target="externalLinks/externalLink368.xml"/><Relationship Id="rId500" Type="http://schemas.openxmlformats.org/officeDocument/2006/relationships/externalLink" Target="externalLinks/externalLink49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Dividend Inform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267887811453709E-2"/>
          <c:y val="0.16123161494148613"/>
          <c:w val="0.92615178990537261"/>
          <c:h val="0.73792464907086353"/>
        </c:manualLayout>
      </c:layout>
      <c:barChart>
        <c:barDir val="col"/>
        <c:grouping val="stacked"/>
        <c:varyColors val="0"/>
        <c:ser>
          <c:idx val="0"/>
          <c:order val="0"/>
          <c:tx>
            <c:strRef>
              <c:f>'Dividend PMT'!$J$54</c:f>
              <c:strCache>
                <c:ptCount val="1"/>
                <c:pt idx="0">
                  <c:v>1st Interim payment</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5:$I$6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J$55:$J$69</c:f>
              <c:numCache>
                <c:formatCode>_(* #,##0.00_);_(* \(#,##0.00\);_(* "-"??_);_(@_)</c:formatCode>
                <c:ptCount val="15"/>
                <c:pt idx="0">
                  <c:v>0.5</c:v>
                </c:pt>
                <c:pt idx="1">
                  <c:v>0.18</c:v>
                </c:pt>
                <c:pt idx="2">
                  <c:v>0.14000000000000001</c:v>
                </c:pt>
                <c:pt idx="3">
                  <c:v>0.19</c:v>
                </c:pt>
                <c:pt idx="4">
                  <c:v>0.24</c:v>
                </c:pt>
                <c:pt idx="5">
                  <c:v>0.3</c:v>
                </c:pt>
                <c:pt idx="6">
                  <c:v>0.45</c:v>
                </c:pt>
                <c:pt idx="7">
                  <c:v>0.7</c:v>
                </c:pt>
                <c:pt idx="8">
                  <c:v>0.35</c:v>
                </c:pt>
                <c:pt idx="9">
                  <c:v>0.17499999999999999</c:v>
                </c:pt>
                <c:pt idx="10">
                  <c:v>0.25</c:v>
                </c:pt>
                <c:pt idx="11">
                  <c:v>0.4</c:v>
                </c:pt>
                <c:pt idx="12">
                  <c:v>0.25</c:v>
                </c:pt>
                <c:pt idx="13" formatCode="_(* #,##0.000_);_(* \(#,##0.000\);_(* &quot;-&quot;??_);_(@_)">
                  <c:v>0.17499999999999999</c:v>
                </c:pt>
                <c:pt idx="14" formatCode="General">
                  <c:v>0.17499999999999999</c:v>
                </c:pt>
              </c:numCache>
            </c:numRef>
          </c:val>
          <c:extLst>
            <c:ext xmlns:c16="http://schemas.microsoft.com/office/drawing/2014/chart" uri="{C3380CC4-5D6E-409C-BE32-E72D297353CC}">
              <c16:uniqueId val="{00000000-1541-48C5-A7F0-19347F5BBD9C}"/>
            </c:ext>
          </c:extLst>
        </c:ser>
        <c:ser>
          <c:idx val="1"/>
          <c:order val="1"/>
          <c:tx>
            <c:strRef>
              <c:f>'Dividend PMT'!$K$54</c:f>
              <c:strCache>
                <c:ptCount val="1"/>
                <c:pt idx="0">
                  <c:v>2nd Interim payment</c:v>
                </c:pt>
              </c:strCache>
            </c:strRef>
          </c:tx>
          <c:spPr>
            <a:solidFill>
              <a:schemeClr val="tx1">
                <a:lumMod val="50000"/>
                <a:lumOff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5:$I$6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K$55:$K$69</c:f>
              <c:numCache>
                <c:formatCode>_(* #,##0.00_);_(* \(#,##0.00\);_(* "-"??_);_(@_)</c:formatCode>
                <c:ptCount val="15"/>
                <c:pt idx="7">
                  <c:v>0.35</c:v>
                </c:pt>
                <c:pt idx="8">
                  <c:v>0.35</c:v>
                </c:pt>
                <c:pt idx="9">
                  <c:v>0.17499999999999999</c:v>
                </c:pt>
                <c:pt idx="10">
                  <c:v>0.25</c:v>
                </c:pt>
                <c:pt idx="11">
                  <c:v>0.4</c:v>
                </c:pt>
                <c:pt idx="12">
                  <c:v>0.25</c:v>
                </c:pt>
                <c:pt idx="13" formatCode="_(* #,##0.000_);_(* \(#,##0.000\);_(* &quot;-&quot;??_);_(@_)">
                  <c:v>0.17499999999999999</c:v>
                </c:pt>
                <c:pt idx="14" formatCode="General">
                  <c:v>0.17499999999999999</c:v>
                </c:pt>
              </c:numCache>
            </c:numRef>
          </c:val>
          <c:extLst>
            <c:ext xmlns:c16="http://schemas.microsoft.com/office/drawing/2014/chart" uri="{C3380CC4-5D6E-409C-BE32-E72D297353CC}">
              <c16:uniqueId val="{00000001-1541-48C5-A7F0-19347F5BBD9C}"/>
            </c:ext>
          </c:extLst>
        </c:ser>
        <c:ser>
          <c:idx val="2"/>
          <c:order val="2"/>
          <c:tx>
            <c:strRef>
              <c:f>'Dividend PMT'!$L$54</c:f>
              <c:strCache>
                <c:ptCount val="1"/>
                <c:pt idx="0">
                  <c:v>3rd Interim payment</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5:$I$6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L$55:$L$69</c:f>
              <c:numCache>
                <c:formatCode>_(* #,##0.00_);_(* \(#,##0.00\);_(* "-"??_);_(@_)</c:formatCode>
                <c:ptCount val="15"/>
                <c:pt idx="8">
                  <c:v>0.35</c:v>
                </c:pt>
                <c:pt idx="9">
                  <c:v>0.17499999999999999</c:v>
                </c:pt>
                <c:pt idx="10">
                  <c:v>0.25</c:v>
                </c:pt>
                <c:pt idx="11">
                  <c:v>0.4</c:v>
                </c:pt>
                <c:pt idx="12">
                  <c:v>0.25</c:v>
                </c:pt>
                <c:pt idx="13" formatCode="_(* #,##0.000_);_(* \(#,##0.000\);_(* &quot;-&quot;??_);_(@_)">
                  <c:v>0.17499999999999999</c:v>
                </c:pt>
              </c:numCache>
            </c:numRef>
          </c:val>
          <c:extLst>
            <c:ext xmlns:c16="http://schemas.microsoft.com/office/drawing/2014/chart" uri="{C3380CC4-5D6E-409C-BE32-E72D297353CC}">
              <c16:uniqueId val="{00000002-1541-48C5-A7F0-19347F5BBD9C}"/>
            </c:ext>
          </c:extLst>
        </c:ser>
        <c:ser>
          <c:idx val="3"/>
          <c:order val="3"/>
          <c:tx>
            <c:strRef>
              <c:f>'Dividend PMT'!$M$54</c:f>
              <c:strCache>
                <c:ptCount val="1"/>
                <c:pt idx="0">
                  <c:v>Annual</c:v>
                </c:pt>
              </c:strCache>
            </c:strRef>
          </c:tx>
          <c:spPr>
            <a:solidFill>
              <a:srgbClr val="00B0F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5:$I$6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M$55:$M$69</c:f>
              <c:numCache>
                <c:formatCode>_(* #,##0.00_);_(* \(#,##0.00\);_(* "-"??_);_(@_)</c:formatCode>
                <c:ptCount val="15"/>
                <c:pt idx="0">
                  <c:v>0.5</c:v>
                </c:pt>
                <c:pt idx="1">
                  <c:v>0.18</c:v>
                </c:pt>
                <c:pt idx="2">
                  <c:v>0.14000000000000001</c:v>
                </c:pt>
                <c:pt idx="3">
                  <c:v>0.19</c:v>
                </c:pt>
                <c:pt idx="4">
                  <c:v>0.24</c:v>
                </c:pt>
                <c:pt idx="5">
                  <c:v>0.36</c:v>
                </c:pt>
                <c:pt idx="6">
                  <c:v>0.55000000000000004</c:v>
                </c:pt>
                <c:pt idx="7">
                  <c:v>0.35</c:v>
                </c:pt>
                <c:pt idx="8">
                  <c:v>0.17499999999999999</c:v>
                </c:pt>
                <c:pt idx="9">
                  <c:v>0.17499999999999999</c:v>
                </c:pt>
                <c:pt idx="10">
                  <c:v>0.25</c:v>
                </c:pt>
                <c:pt idx="11">
                  <c:v>0.4</c:v>
                </c:pt>
                <c:pt idx="12" formatCode="General">
                  <c:v>0.17499999999999999</c:v>
                </c:pt>
                <c:pt idx="13" formatCode="General">
                  <c:v>0.17499999999999999</c:v>
                </c:pt>
              </c:numCache>
            </c:numRef>
          </c:val>
          <c:extLst>
            <c:ext xmlns:c16="http://schemas.microsoft.com/office/drawing/2014/chart" uri="{C3380CC4-5D6E-409C-BE32-E72D297353CC}">
              <c16:uniqueId val="{00000003-1541-48C5-A7F0-19347F5BBD9C}"/>
            </c:ext>
          </c:extLst>
        </c:ser>
        <c:ser>
          <c:idx val="4"/>
          <c:order val="4"/>
          <c:tx>
            <c:strRef>
              <c:f>'Dividend PMT'!$N$54</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5:$I$6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N$55:$N$69</c:f>
              <c:numCache>
                <c:formatCode>_(* #,##0.00_);_(* \(#,##0.00\);_(* "-"??_);_(@_)</c:formatCode>
                <c:ptCount val="15"/>
                <c:pt idx="0">
                  <c:v>1</c:v>
                </c:pt>
                <c:pt idx="1">
                  <c:v>0.36</c:v>
                </c:pt>
                <c:pt idx="2">
                  <c:v>0.28000000000000003</c:v>
                </c:pt>
                <c:pt idx="3">
                  <c:v>0.38</c:v>
                </c:pt>
                <c:pt idx="4">
                  <c:v>0.48</c:v>
                </c:pt>
                <c:pt idx="5">
                  <c:v>0.65999999999999992</c:v>
                </c:pt>
                <c:pt idx="6">
                  <c:v>1</c:v>
                </c:pt>
                <c:pt idx="7">
                  <c:v>1.4</c:v>
                </c:pt>
                <c:pt idx="8">
                  <c:v>1.2249999999999999</c:v>
                </c:pt>
                <c:pt idx="9">
                  <c:v>0.7</c:v>
                </c:pt>
                <c:pt idx="10">
                  <c:v>1</c:v>
                </c:pt>
                <c:pt idx="11">
                  <c:v>1.6</c:v>
                </c:pt>
                <c:pt idx="12">
                  <c:v>0.92500000000000004</c:v>
                </c:pt>
                <c:pt idx="13">
                  <c:v>0.7</c:v>
                </c:pt>
                <c:pt idx="14" formatCode="_(* #,##0.000_);_(* \(#,##0.000\);_(* &quot;-&quot;??_);_(@_)">
                  <c:v>0.35</c:v>
                </c:pt>
              </c:numCache>
            </c:numRef>
          </c:val>
          <c:extLst>
            <c:ext xmlns:c16="http://schemas.microsoft.com/office/drawing/2014/chart" uri="{C3380CC4-5D6E-409C-BE32-E72D297353CC}">
              <c16:uniqueId val="{00000004-1541-48C5-A7F0-19347F5BBD9C}"/>
            </c:ext>
          </c:extLst>
        </c:ser>
        <c:dLbls>
          <c:showLegendKey val="0"/>
          <c:showVal val="0"/>
          <c:showCatName val="0"/>
          <c:showSerName val="0"/>
          <c:showPercent val="0"/>
          <c:showBubbleSize val="0"/>
        </c:dLbls>
        <c:gapWidth val="80"/>
        <c:overlap val="100"/>
        <c:axId val="1078600511"/>
        <c:axId val="1078598431"/>
      </c:barChart>
      <c:catAx>
        <c:axId val="1078600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8598431"/>
        <c:crosses val="autoZero"/>
        <c:auto val="1"/>
        <c:lblAlgn val="ctr"/>
        <c:lblOffset val="100"/>
        <c:noMultiLvlLbl val="0"/>
      </c:catAx>
      <c:valAx>
        <c:axId val="1078598431"/>
        <c:scaling>
          <c:orientation val="minMax"/>
          <c:max val="2"/>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8600511"/>
        <c:crosses val="autoZero"/>
        <c:crossBetween val="between"/>
        <c:majorUnit val="0.5"/>
      </c:valAx>
      <c:spPr>
        <a:noFill/>
        <a:ln w="25400">
          <a:noFill/>
        </a:ln>
        <a:effectLst/>
      </c:spPr>
    </c:plotArea>
    <c:legend>
      <c:legendPos val="r"/>
      <c:legendEntry>
        <c:idx val="0"/>
        <c:delete val="1"/>
      </c:legendEntry>
      <c:layout>
        <c:manualLayout>
          <c:xMode val="edge"/>
          <c:yMode val="edge"/>
          <c:x val="0.78802873833170417"/>
          <c:y val="3.0127467016766028E-2"/>
          <c:w val="0.20162350790929381"/>
          <c:h val="0.29342707417004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r>
              <a:rPr lang="en-US" sz="1100" b="1">
                <a:solidFill>
                  <a:schemeClr val="bg1"/>
                </a:solidFill>
                <a:latin typeface="+mn-lt"/>
                <a:cs typeface="Arial" panose="020B0604020202020204" pitchFamily="34" charset="0"/>
              </a:rPr>
              <a:t>Free Float</a:t>
            </a:r>
          </a:p>
        </c:rich>
      </c:tx>
      <c:layout>
        <c:manualLayout>
          <c:xMode val="edge"/>
          <c:yMode val="edge"/>
          <c:x val="0.33081560153817979"/>
          <c:y val="0.38954093674223289"/>
        </c:manualLayout>
      </c:layout>
      <c:overlay val="0"/>
      <c:spPr>
        <a:no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manualLayout>
          <c:layoutTarget val="inner"/>
          <c:xMode val="edge"/>
          <c:yMode val="edge"/>
          <c:x val="5.2131233595800526E-2"/>
          <c:y val="3.9922998623731061E-2"/>
          <c:w val="0.81045289541220267"/>
          <c:h val="0.93924921584194232"/>
        </c:manualLayout>
      </c:layout>
      <c:ofPieChart>
        <c:ofPieType val="pie"/>
        <c:varyColors val="1"/>
        <c:ser>
          <c:idx val="1"/>
          <c:order val="0"/>
          <c:dPt>
            <c:idx val="0"/>
            <c:bubble3D val="0"/>
            <c:spPr>
              <a:solidFill>
                <a:schemeClr val="accent3">
                  <a:lumMod val="60000"/>
                  <a:lumOff val="40000"/>
                </a:schemeClr>
              </a:solidFill>
              <a:ln w="19050">
                <a:solidFill>
                  <a:schemeClr val="lt1"/>
                </a:solidFill>
              </a:ln>
              <a:effectLst/>
            </c:spPr>
            <c:extLst>
              <c:ext xmlns:c16="http://schemas.microsoft.com/office/drawing/2014/chart" uri="{C3380CC4-5D6E-409C-BE32-E72D297353CC}">
                <c16:uniqueId val="{00000001-3970-44B5-BC2F-F23045152949}"/>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3-3970-44B5-BC2F-F23045152949}"/>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0C-C4E0-46BD-968A-7F98B5FC2516}"/>
              </c:ext>
            </c:extLst>
          </c:dPt>
          <c:dPt>
            <c:idx val="3"/>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0D-C4E0-46BD-968A-7F98B5FC2516}"/>
              </c:ext>
            </c:extLst>
          </c:dPt>
          <c:dPt>
            <c:idx val="4"/>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0E-C4E0-46BD-968A-7F98B5FC2516}"/>
              </c:ext>
            </c:extLst>
          </c:dPt>
          <c:dPt>
            <c:idx val="5"/>
            <c:bubble3D val="0"/>
            <c:spPr>
              <a:solidFill>
                <a:schemeClr val="accent2"/>
              </a:solidFill>
              <a:ln w="19050">
                <a:solidFill>
                  <a:schemeClr val="lt1"/>
                </a:solidFill>
              </a:ln>
              <a:effectLst/>
            </c:spPr>
            <c:extLst>
              <c:ext xmlns:c16="http://schemas.microsoft.com/office/drawing/2014/chart" uri="{C3380CC4-5D6E-409C-BE32-E72D297353CC}">
                <c16:uniqueId val="{0000000F-C4E0-46BD-968A-7F98B5FC2516}"/>
              </c:ext>
            </c:extLst>
          </c:dPt>
          <c:dPt>
            <c:idx val="6"/>
            <c:bubble3D val="0"/>
            <c:spPr>
              <a:solidFill>
                <a:schemeClr val="accent4">
                  <a:lumMod val="75000"/>
                </a:schemeClr>
              </a:solidFill>
              <a:ln w="19050">
                <a:solidFill>
                  <a:schemeClr val="lt1"/>
                </a:solidFill>
              </a:ln>
              <a:effectLst/>
            </c:spPr>
            <c:extLst>
              <c:ext xmlns:c16="http://schemas.microsoft.com/office/drawing/2014/chart" uri="{C3380CC4-5D6E-409C-BE32-E72D297353CC}">
                <c16:uniqueId val="{00000010-C4E0-46BD-968A-7F98B5FC2516}"/>
              </c:ext>
            </c:extLst>
          </c:dPt>
          <c:dPt>
            <c:idx val="7"/>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11-C4E0-46BD-968A-7F98B5FC2516}"/>
              </c:ext>
            </c:extLst>
          </c:dPt>
          <c:dLbls>
            <c:dLbl>
              <c:idx val="0"/>
              <c:layout>
                <c:manualLayout>
                  <c:x val="0.1095774888604041"/>
                  <c:y val="-3.7366655799202397E-2"/>
                </c:manualLayout>
              </c:layout>
              <c:tx>
                <c:rich>
                  <a:bodyPr/>
                  <a:lstStyle/>
                  <a:p>
                    <a:fld id="{4342DF1C-F11F-4371-BC82-67DF2D3360A3}" type="CELLRANGE">
                      <a:rPr lang="en-US">
                        <a:solidFill>
                          <a:sysClr val="windowText" lastClr="000000"/>
                        </a:solidFill>
                        <a:latin typeface="+mn-lt"/>
                      </a:rPr>
                      <a:pPr/>
                      <a:t>[CELLRANGE]</a:t>
                    </a:fld>
                    <a:endParaRPr lang="en-US" baseline="0">
                      <a:solidFill>
                        <a:sysClr val="windowText" lastClr="000000"/>
                      </a:solidFill>
                      <a:latin typeface="+mn-lt"/>
                    </a:endParaRPr>
                  </a:p>
                  <a:p>
                    <a:fld id="{F73F9C5E-1D1C-41F5-AA6D-ABD4BBA341E9}" type="PERCENTAGE">
                      <a:rPr lang="en-US">
                        <a:solidFill>
                          <a:sysClr val="windowText" lastClr="000000"/>
                        </a:solidFill>
                        <a:latin typeface="+mn-lt"/>
                      </a:rPr>
                      <a:pPr/>
                      <a:t>[PERCENTAGE]</a:t>
                    </a:fld>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3970-44B5-BC2F-F23045152949}"/>
                </c:ext>
              </c:extLst>
            </c:dLbl>
            <c:dLbl>
              <c:idx val="1"/>
              <c:tx>
                <c:rich>
                  <a:bodyPr/>
                  <a:lstStyle/>
                  <a:p>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xForSave val="1"/>
                  <c15:showDataLabelsRange val="1"/>
                </c:ext>
                <c:ext xmlns:c16="http://schemas.microsoft.com/office/drawing/2014/chart" uri="{C3380CC4-5D6E-409C-BE32-E72D297353CC}">
                  <c16:uniqueId val="{00000003-3970-44B5-BC2F-F23045152949}"/>
                </c:ext>
              </c:extLst>
            </c:dLbl>
            <c:dLbl>
              <c:idx val="2"/>
              <c:tx>
                <c:rich>
                  <a:bodyPr/>
                  <a:lstStyle/>
                  <a:p>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xForSave val="1"/>
                  <c15:showDataLabelsRange val="1"/>
                </c:ext>
                <c:ext xmlns:c16="http://schemas.microsoft.com/office/drawing/2014/chart" uri="{C3380CC4-5D6E-409C-BE32-E72D297353CC}">
                  <c16:uniqueId val="{0000000C-C4E0-46BD-968A-7F98B5FC2516}"/>
                </c:ext>
              </c:extLst>
            </c:dLbl>
            <c:dLbl>
              <c:idx val="3"/>
              <c:tx>
                <c:rich>
                  <a:bodyPr/>
                  <a:lstStyle/>
                  <a:p>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xForSave val="1"/>
                  <c15:showDataLabelsRange val="1"/>
                </c:ext>
                <c:ext xmlns:c16="http://schemas.microsoft.com/office/drawing/2014/chart" uri="{C3380CC4-5D6E-409C-BE32-E72D297353CC}">
                  <c16:uniqueId val="{0000000D-C4E0-46BD-968A-7F98B5FC2516}"/>
                </c:ext>
              </c:extLst>
            </c:dLbl>
            <c:dLbl>
              <c:idx val="4"/>
              <c:tx>
                <c:rich>
                  <a:bodyPr/>
                  <a:lstStyle/>
                  <a:p>
                    <a:fld id="{A988372F-7489-4AA1-B185-1C5560E621BB}" type="CELLRANGE">
                      <a:rPr lang="en-US" sz="1100">
                        <a:solidFill>
                          <a:sysClr val="windowText" lastClr="000000"/>
                        </a:solidFill>
                      </a:rPr>
                      <a:pPr/>
                      <a:t>[CELLRANGE]</a:t>
                    </a:fld>
                    <a:endParaRPr lang="en-US" sz="1100" baseline="0">
                      <a:solidFill>
                        <a:sysClr val="windowText" lastClr="000000"/>
                      </a:solidFill>
                    </a:endParaRPr>
                  </a:p>
                  <a:p>
                    <a:fld id="{DD623BF6-8EAA-49C5-BFD8-7ED4DCF8A051}" type="PERCENTAGE">
                      <a:rPr lang="en-US" sz="1100">
                        <a:solidFill>
                          <a:sysClr val="windowText" lastClr="000000"/>
                        </a:solidFill>
                      </a:rPr>
                      <a:pPr/>
                      <a:t>[PERCENTAGE]</a:t>
                    </a:fld>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E-C4E0-46BD-968A-7F98B5FC2516}"/>
                </c:ext>
              </c:extLst>
            </c:dLbl>
            <c:dLbl>
              <c:idx val="5"/>
              <c:layout>
                <c:manualLayout>
                  <c:x val="8.9922541659036806E-2"/>
                  <c:y val="0.11512999892984513"/>
                </c:manualLayout>
              </c:layout>
              <c:tx>
                <c:rich>
                  <a:bodyPr rot="0" spcFirstLastPara="1" vertOverflow="ellipsis" vert="horz" wrap="square" lIns="38100" tIns="19050" rIns="38100" bIns="19050" anchor="ctr" anchorCtr="0">
                    <a:spAutoFit/>
                  </a:bodyPr>
                  <a:lstStyle/>
                  <a:p>
                    <a:pPr algn="r">
                      <a:defRPr sz="1100" b="1" i="0" u="none" strike="noStrike" kern="1200" baseline="0">
                        <a:solidFill>
                          <a:sysClr val="windowText" lastClr="000000"/>
                        </a:solidFill>
                        <a:latin typeface="+mn-lt"/>
                        <a:ea typeface="+mn-ea"/>
                        <a:cs typeface="Arial" panose="020B0604020202020204" pitchFamily="34" charset="0"/>
                      </a:defRPr>
                    </a:pPr>
                    <a:fld id="{5FCB12E3-6178-49EF-B0FA-910D4333E040}" type="CELLRANGE">
                      <a:rPr lang="en-US" sz="1100" b="1">
                        <a:latin typeface="+mn-lt"/>
                      </a:rPr>
                      <a:pPr algn="r">
                        <a:defRPr sz="1100" b="1">
                          <a:solidFill>
                            <a:sysClr val="windowText" lastClr="000000"/>
                          </a:solidFill>
                          <a:cs typeface="Arial" panose="020B0604020202020204" pitchFamily="34" charset="0"/>
                        </a:defRPr>
                      </a:pPr>
                      <a:t>[CELLRANGE]</a:t>
                    </a:fld>
                    <a:endParaRPr lang="en-US" sz="1100" b="1" baseline="0">
                      <a:latin typeface="+mn-lt"/>
                    </a:endParaRPr>
                  </a:p>
                  <a:p>
                    <a:pPr algn="r">
                      <a:defRPr sz="1100" b="1">
                        <a:solidFill>
                          <a:sysClr val="windowText" lastClr="000000"/>
                        </a:solidFill>
                        <a:cs typeface="Arial" panose="020B0604020202020204" pitchFamily="34" charset="0"/>
                      </a:defRPr>
                    </a:pPr>
                    <a:fld id="{A28DDE1E-2E6E-4572-A62E-EB0055F85886}" type="PERCENTAGE">
                      <a:rPr lang="en-US" sz="1100" b="1">
                        <a:latin typeface="+mn-lt"/>
                      </a:rPr>
                      <a:pPr algn="r">
                        <a:defRPr sz="1100" b="1">
                          <a:solidFill>
                            <a:sysClr val="windowText" lastClr="000000"/>
                          </a:solidFill>
                          <a:cs typeface="Arial" panose="020B0604020202020204" pitchFamily="34" charset="0"/>
                        </a:defRPr>
                      </a:pPr>
                      <a:t>[PERCENTAGE]</a:t>
                    </a:fld>
                    <a:endParaRPr lang="en-US"/>
                  </a:p>
                </c:rich>
              </c:tx>
              <c:spPr>
                <a:noFill/>
                <a:ln>
                  <a:noFill/>
                </a:ln>
                <a:effectLst/>
              </c:spPr>
              <c:txPr>
                <a:bodyPr rot="0" spcFirstLastPara="1" vertOverflow="ellipsis" vert="horz" wrap="square" lIns="38100" tIns="19050" rIns="38100" bIns="19050" anchor="ctr" anchorCtr="0">
                  <a:spAutoFit/>
                </a:bodyPr>
                <a:lstStyle/>
                <a:p>
                  <a:pPr algn="r">
                    <a:defRPr sz="1100" b="1" i="0" u="none" strike="noStrike" kern="1200" baseline="0">
                      <a:solidFill>
                        <a:sysClr val="windowText" lastClr="000000"/>
                      </a:solidFill>
                      <a:latin typeface="+mn-lt"/>
                      <a:ea typeface="+mn-ea"/>
                      <a:cs typeface="Arial" panose="020B0604020202020204" pitchFamily="34" charset="0"/>
                    </a:defRPr>
                  </a:pPr>
                  <a:endParaRPr lang="en-US"/>
                </a:p>
              </c:txPr>
              <c:dLblPos val="bestFit"/>
              <c:showLegendKey val="0"/>
              <c:showVal val="0"/>
              <c:showCatName val="0"/>
              <c:showSerName val="0"/>
              <c:showPercent val="1"/>
              <c:showBubbleSize val="0"/>
              <c:separator>
</c:separator>
              <c:extLst>
                <c:ext xmlns:c15="http://schemas.microsoft.com/office/drawing/2012/chart" uri="{CE6537A1-D6FC-4f65-9D91-7224C49458BB}">
                  <c15:layout>
                    <c:manualLayout>
                      <c:w val="0.25350748217405555"/>
                      <c:h val="0.15945680929591274"/>
                    </c:manualLayout>
                  </c15:layout>
                  <c15:dlblFieldTable/>
                  <c15:showDataLabelsRange val="1"/>
                </c:ext>
                <c:ext xmlns:c16="http://schemas.microsoft.com/office/drawing/2014/chart" uri="{C3380CC4-5D6E-409C-BE32-E72D297353CC}">
                  <c16:uniqueId val="{0000000F-C4E0-46BD-968A-7F98B5FC2516}"/>
                </c:ext>
              </c:extLst>
            </c:dLbl>
            <c:dLbl>
              <c:idx val="6"/>
              <c:tx>
                <c:rich>
                  <a:bodyPr/>
                  <a:lstStyle/>
                  <a:p>
                    <a:fld id="{DDB3B5BD-8448-4A99-85D4-15337893546C}" type="CELLRANGE">
                      <a:rPr lang="en-US"/>
                      <a:pPr/>
                      <a:t>[CELLRANGE]</a:t>
                    </a:fld>
                    <a:r>
                      <a:rPr lang="en-US" baseline="0"/>
                      <a:t>
</a:t>
                    </a:r>
                    <a:fld id="{6A7535C4-A61A-46B4-A8DE-EDC3AAAAA819}" type="PERCENTAGE">
                      <a:rPr lang="en-US" baseline="0"/>
                      <a:pPr/>
                      <a:t>[PERCENTAGE]</a:t>
                    </a:fld>
                    <a:endParaRPr lang="en-US" baseline="0"/>
                  </a:p>
                </c:rich>
              </c:tx>
              <c:dLblPos val="bestFit"/>
              <c:showLegendKey val="0"/>
              <c:showVal val="0"/>
              <c:showCatName val="0"/>
              <c:showSerName val="0"/>
              <c:showPercent val="1"/>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C4E0-46BD-968A-7F98B5FC2516}"/>
                </c:ext>
              </c:extLst>
            </c:dLbl>
            <c:dLbl>
              <c:idx val="7"/>
              <c:tx>
                <c:rich>
                  <a:bodyPr rot="0" spcFirstLastPara="1" vertOverflow="ellipsis" vert="horz" wrap="square" lIns="38100" tIns="19050" rIns="38100" bIns="19050" anchor="ctr" anchorCtr="0">
                    <a:spAutoFit/>
                  </a:bodyPr>
                  <a:lstStyle/>
                  <a:p>
                    <a:pPr algn="l">
                      <a:defRPr sz="1100" b="1" i="0" u="none" strike="noStrike" kern="1200" baseline="0">
                        <a:solidFill>
                          <a:schemeClr val="bg1"/>
                        </a:solidFill>
                        <a:latin typeface="+mn-lt"/>
                        <a:ea typeface="+mn-ea"/>
                        <a:cs typeface="Arial" panose="020B0604020202020204" pitchFamily="34" charset="0"/>
                      </a:defRPr>
                    </a:pPr>
                    <a:fld id="{58056899-A79E-46F1-8C24-3A9D74EBD67E}" type="PERCENTAGE">
                      <a:rPr lang="en-US"/>
                      <a:pPr algn="l">
                        <a:defRPr sz="1100" b="1">
                          <a:solidFill>
                            <a:schemeClr val="bg1"/>
                          </a:solidFill>
                          <a:cs typeface="Arial" panose="020B0604020202020204" pitchFamily="34" charset="0"/>
                        </a:defRPr>
                      </a:pPr>
                      <a:t>[PERCENTAGE]</a:t>
                    </a:fld>
                    <a:endParaRPr lang="en-US"/>
                  </a:p>
                </c:rich>
              </c:tx>
              <c:spPr>
                <a:noFill/>
                <a:ln>
                  <a:noFill/>
                </a:ln>
                <a:effectLst/>
              </c:spPr>
              <c:txPr>
                <a:bodyPr rot="0" spcFirstLastPara="1" vertOverflow="ellipsis" vert="horz" wrap="square" lIns="38100" tIns="19050" rIns="38100" bIns="19050" anchor="ctr" anchorCtr="0">
                  <a:spAutoFit/>
                </a:bodyPr>
                <a:lstStyle/>
                <a:p>
                  <a:pPr algn="l">
                    <a:defRPr sz="1100" b="1" i="0" u="none" strike="noStrike" kern="1200" baseline="0">
                      <a:solidFill>
                        <a:schemeClr val="bg1"/>
                      </a:solidFill>
                      <a:latin typeface="+mn-lt"/>
                      <a:ea typeface="+mn-ea"/>
                      <a:cs typeface="Arial" panose="020B0604020202020204" pitchFamily="34" charset="0"/>
                    </a:defRPr>
                  </a:pPr>
                  <a:endParaRPr lang="en-US"/>
                </a:p>
              </c:txPr>
              <c:dLblPos val="bestFit"/>
              <c:showLegendKey val="0"/>
              <c:showVal val="0"/>
              <c:showCatName val="0"/>
              <c:showSerName val="0"/>
              <c:showPercent val="1"/>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C4E0-46BD-968A-7F98B5FC2516}"/>
                </c:ext>
              </c:extLst>
            </c:dLbl>
            <c:spPr>
              <a:noFill/>
              <a:ln>
                <a:noFill/>
              </a:ln>
              <a:effectLst/>
            </c:spPr>
            <c:txPr>
              <a:bodyPr rot="0" spcFirstLastPara="1" vertOverflow="ellipsis" vert="horz" wrap="square" lIns="38100" tIns="19050" rIns="38100" bIns="19050" anchor="ctr" anchorCtr="0">
                <a:spAutoFit/>
              </a:bodyPr>
              <a:lstStyle/>
              <a:p>
                <a:pPr algn="l">
                  <a:defRPr sz="1100" b="1" i="0" u="none" strike="noStrike" kern="1200" baseline="0">
                    <a:solidFill>
                      <a:sysClr val="windowText" lastClr="000000"/>
                    </a:solidFill>
                    <a:latin typeface="+mn-lt"/>
                    <a:ea typeface="+mn-ea"/>
                    <a:cs typeface="Arial" panose="020B0604020202020204" pitchFamily="34" charset="0"/>
                  </a:defRPr>
                </a:pPr>
                <a:endParaRPr lang="en-US"/>
              </a:p>
            </c:txPr>
            <c:dLblPos val="bestFit"/>
            <c:showLegendKey val="0"/>
            <c:showVal val="0"/>
            <c:showCatName val="0"/>
            <c:showSerName val="0"/>
            <c:showPercent val="1"/>
            <c:showBubbleSize val="0"/>
            <c:separator>
</c:separator>
            <c:showLeaderLines val="0"/>
            <c:extLst>
              <c:ext xmlns:c15="http://schemas.microsoft.com/office/drawing/2012/chart" uri="{CE6537A1-D6FC-4f65-9D91-7224C49458BB}">
                <c15:showDataLabelsRange val="1"/>
              </c:ext>
            </c:extLst>
          </c:dLbls>
          <c:cat>
            <c:strRef>
              <c:f>'IVL Shareholding Structure'!$H$23:$H$24</c:f>
              <c:strCache>
                <c:ptCount val="2"/>
                <c:pt idx="0">
                  <c:v>Free Float</c:v>
                </c:pt>
                <c:pt idx="1">
                  <c:v>Promotors</c:v>
                </c:pt>
              </c:strCache>
            </c:strRef>
          </c:cat>
          <c:val>
            <c:numRef>
              <c:f>'IVL Shareholding Structure'!$K$24:$K$30</c:f>
              <c:numCache>
                <c:formatCode>0%</c:formatCode>
                <c:ptCount val="7"/>
                <c:pt idx="0">
                  <c:v>0.65574102765958431</c:v>
                </c:pt>
                <c:pt idx="4">
                  <c:v>7.6560578661231254E-2</c:v>
                </c:pt>
                <c:pt idx="5">
                  <c:v>0.17696849067941683</c:v>
                </c:pt>
                <c:pt idx="6">
                  <c:v>9.0729902999767575E-2</c:v>
                </c:pt>
              </c:numCache>
            </c:numRef>
          </c:val>
          <c:extLst>
            <c:ext xmlns:c15="http://schemas.microsoft.com/office/drawing/2012/chart" uri="{02D57815-91ED-43cb-92C2-25804820EDAC}">
              <c15:datalabelsRange>
                <c15:f>'IVL Shareholding Structure'!$H$24:$H$30</c15:f>
                <c15:dlblRangeCache>
                  <c:ptCount val="7"/>
                  <c:pt idx="0">
                    <c:v>Promotors</c:v>
                  </c:pt>
                  <c:pt idx="4">
                    <c:v>Retail</c:v>
                  </c:pt>
                  <c:pt idx="5">
                    <c:v>Domestic Institutions</c:v>
                  </c:pt>
                  <c:pt idx="6">
                    <c:v>Foreign Institutions (Including NVDR 100%)</c:v>
                  </c:pt>
                </c15:dlblRangeCache>
              </c15:datalabelsRange>
            </c:ext>
            <c:ext xmlns:c16="http://schemas.microsoft.com/office/drawing/2014/chart" uri="{C3380CC4-5D6E-409C-BE32-E72D297353CC}">
              <c16:uniqueId val="{00000004-3970-44B5-BC2F-F23045152949}"/>
            </c:ext>
          </c:extLst>
        </c:ser>
        <c:ser>
          <c:idx val="0"/>
          <c:order val="1"/>
          <c:dPt>
            <c:idx val="0"/>
            <c:bubble3D val="0"/>
            <c:spPr>
              <a:solidFill>
                <a:schemeClr val="accent6"/>
              </a:solidFill>
              <a:ln w="19050">
                <a:solidFill>
                  <a:schemeClr val="lt1"/>
                </a:solidFill>
              </a:ln>
              <a:effectLst/>
            </c:spPr>
            <c:extLst>
              <c:ext xmlns:c16="http://schemas.microsoft.com/office/drawing/2014/chart" uri="{C3380CC4-5D6E-409C-BE32-E72D297353CC}">
                <c16:uniqueId val="{00000006-3970-44B5-BC2F-F23045152949}"/>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8-3970-44B5-BC2F-F23045152949}"/>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15-5A63-42EE-AC26-5CD3BBB06DA4}"/>
              </c:ext>
            </c:extLst>
          </c:dPt>
          <c:dPt>
            <c:idx val="3"/>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5A63-42EE-AC26-5CD3BBB06DA4}"/>
              </c:ext>
            </c:extLst>
          </c:dPt>
          <c:dPt>
            <c:idx val="4"/>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9-5A63-42EE-AC26-5CD3BBB06DA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65000"/>
                        <a:lumOff val="35000"/>
                      </a:schemeClr>
                    </a:solidFill>
                    <a:latin typeface="+mn-lt"/>
                    <a:ea typeface="+mn-ea"/>
                    <a:cs typeface="+mn-cs"/>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IVL Shareholding Structure'!$H$23:$H$24</c:f>
              <c:strCache>
                <c:ptCount val="2"/>
                <c:pt idx="0">
                  <c:v>Free Float</c:v>
                </c:pt>
                <c:pt idx="1">
                  <c:v>Promotors</c:v>
                </c:pt>
              </c:strCache>
            </c:strRef>
          </c:cat>
          <c:val>
            <c:numRef>
              <c:f>'IVL Shareholding Structure'!$J$23:$J$26</c:f>
              <c:numCache>
                <c:formatCode>General</c:formatCode>
                <c:ptCount val="4"/>
              </c:numCache>
            </c:numRef>
          </c:val>
          <c:extLst>
            <c:ext xmlns:c16="http://schemas.microsoft.com/office/drawing/2014/chart" uri="{C3380CC4-5D6E-409C-BE32-E72D297353CC}">
              <c16:uniqueId val="{00000009-3970-44B5-BC2F-F23045152949}"/>
            </c:ext>
          </c:extLst>
        </c:ser>
        <c:ser>
          <c:idx val="2"/>
          <c:order val="2"/>
          <c:dPt>
            <c:idx val="0"/>
            <c:bubble3D val="0"/>
            <c:spPr>
              <a:solidFill>
                <a:schemeClr val="accent6"/>
              </a:solidFill>
              <a:ln w="19050">
                <a:solidFill>
                  <a:schemeClr val="lt1"/>
                </a:solidFill>
              </a:ln>
              <a:effectLst/>
            </c:spPr>
            <c:extLst>
              <c:ext xmlns:c16="http://schemas.microsoft.com/office/drawing/2014/chart" uri="{C3380CC4-5D6E-409C-BE32-E72D297353CC}">
                <c16:uniqueId val="{0000000B-3970-44B5-BC2F-F23045152949}"/>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D-3970-44B5-BC2F-F23045152949}"/>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1F-5A63-42EE-AC26-5CD3BBB06DA4}"/>
              </c:ext>
            </c:extLst>
          </c:dPt>
          <c:dLbls>
            <c:dLbl>
              <c:idx val="0"/>
              <c:layout>
                <c:manualLayout>
                  <c:x val="4.2522502525936236E-2"/>
                  <c:y val="-0.13634437548293826"/>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B-3970-44B5-BC2F-F2304515294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65000"/>
                        <a:lumOff val="35000"/>
                      </a:schemeClr>
                    </a:solidFill>
                    <a:latin typeface="+mn-lt"/>
                    <a:ea typeface="+mn-ea"/>
                    <a:cs typeface="+mn-cs"/>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IVL Shareholding Structure'!$H$23:$H$24</c:f>
              <c:strCache>
                <c:ptCount val="2"/>
                <c:pt idx="0">
                  <c:v>Free Float</c:v>
                </c:pt>
                <c:pt idx="1">
                  <c:v>Promotors</c:v>
                </c:pt>
              </c:strCache>
            </c:strRef>
          </c:cat>
          <c:val>
            <c:numRef>
              <c:f>'IVL Shareholding Structure'!$K$24:$K$25</c:f>
              <c:numCache>
                <c:formatCode>0%</c:formatCode>
                <c:ptCount val="2"/>
                <c:pt idx="0">
                  <c:v>0.65574102765958431</c:v>
                </c:pt>
              </c:numCache>
            </c:numRef>
          </c:val>
          <c:extLst>
            <c:ext xmlns:c16="http://schemas.microsoft.com/office/drawing/2014/chart" uri="{C3380CC4-5D6E-409C-BE32-E72D297353CC}">
              <c16:uniqueId val="{0000000E-3970-44B5-BC2F-F23045152949}"/>
            </c:ext>
          </c:extLst>
        </c:ser>
        <c:dLbls>
          <c:showLegendKey val="0"/>
          <c:showVal val="0"/>
          <c:showCatName val="0"/>
          <c:showSerName val="0"/>
          <c:showPercent val="1"/>
          <c:showBubbleSize val="0"/>
          <c:showLeaderLines val="0"/>
        </c:dLbls>
        <c:gapWidth val="100"/>
        <c:secondPieSize val="75"/>
        <c:serLines>
          <c:spPr>
            <a:ln w="15875" cap="flat" cmpd="sng" algn="ctr">
              <a:solidFill>
                <a:schemeClr val="bg1">
                  <a:lumMod val="50000"/>
                </a:schemeClr>
              </a:solidFill>
              <a:prstDash val="sysDash"/>
              <a:round/>
            </a:ln>
            <a:effectLst/>
          </c:spPr>
        </c:serLines>
      </c:of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850899</xdr:colOff>
      <xdr:row>1</xdr:row>
      <xdr:rowOff>26387</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7724" cy="2137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1750</xdr:colOff>
      <xdr:row>51</xdr:row>
      <xdr:rowOff>79374</xdr:rowOff>
    </xdr:from>
    <xdr:to>
      <xdr:col>6</xdr:col>
      <xdr:colOff>1293812</xdr:colOff>
      <xdr:row>67</xdr:row>
      <xdr:rowOff>119062</xdr:rowOff>
    </xdr:to>
    <xdr:graphicFrame macro="">
      <xdr:nvGraphicFramePr>
        <xdr:cNvPr id="6" name="Chart 5">
          <a:extLst>
            <a:ext uri="{FF2B5EF4-FFF2-40B4-BE49-F238E27FC236}">
              <a16:creationId xmlns:a16="http://schemas.microsoft.com/office/drawing/2014/main" id="{00000000-0008-0000-1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847724</xdr:colOff>
      <xdr:row>1</xdr:row>
      <xdr:rowOff>29562</xdr:rowOff>
    </xdr:to>
    <xdr:pic>
      <xdr:nvPicPr>
        <xdr:cNvPr id="2" name="Picture 1">
          <a:extLst>
            <a:ext uri="{FF2B5EF4-FFF2-40B4-BE49-F238E27FC236}">
              <a16:creationId xmlns:a16="http://schemas.microsoft.com/office/drawing/2014/main" id="{7E5A7F16-058D-43D1-B8BA-3B1A54A2C7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a:ext>
          </a:extLst>
        </a:blip>
        <a:stretch>
          <a:fillRect/>
        </a:stretch>
      </xdr:blipFill>
      <xdr:spPr>
        <a:xfrm>
          <a:off x="0" y="0"/>
          <a:ext cx="847724" cy="2105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82471</xdr:colOff>
      <xdr:row>0</xdr:row>
      <xdr:rowOff>59203</xdr:rowOff>
    </xdr:from>
    <xdr:to>
      <xdr:col>19</xdr:col>
      <xdr:colOff>73506</xdr:colOff>
      <xdr:row>26</xdr:row>
      <xdr:rowOff>22412</xdr:rowOff>
    </xdr:to>
    <xdr:pic>
      <xdr:nvPicPr>
        <xdr:cNvPr id="3" name="Picture 2">
          <a:extLst>
            <a:ext uri="{FF2B5EF4-FFF2-40B4-BE49-F238E27FC236}">
              <a16:creationId xmlns:a16="http://schemas.microsoft.com/office/drawing/2014/main" id="{5BF967B4-DE56-5E50-E367-4D249AF6D3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2471" y="59203"/>
          <a:ext cx="10178035" cy="46248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30734</xdr:colOff>
      <xdr:row>0</xdr:row>
      <xdr:rowOff>34615</xdr:rowOff>
    </xdr:from>
    <xdr:to>
      <xdr:col>5</xdr:col>
      <xdr:colOff>1144955</xdr:colOff>
      <xdr:row>0</xdr:row>
      <xdr:rowOff>316939</xdr:rowOff>
    </xdr:to>
    <xdr:pic>
      <xdr:nvPicPr>
        <xdr:cNvPr id="2" name="Picture 1">
          <a:extLst>
            <a:ext uri="{FF2B5EF4-FFF2-40B4-BE49-F238E27FC236}">
              <a16:creationId xmlns:a16="http://schemas.microsoft.com/office/drawing/2014/main" id="{924309ED-A329-444E-BFB8-B3CFACDCC7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182969" y="34615"/>
          <a:ext cx="1014221" cy="279149"/>
        </a:xfrm>
        <a:prstGeom prst="rect">
          <a:avLst/>
        </a:prstGeom>
        <a:solidFill>
          <a:sysClr val="window" lastClr="FFFFFF"/>
        </a:solidFill>
        <a:ln>
          <a:noFill/>
        </a:ln>
      </xdr:spPr>
    </xdr:pic>
    <xdr:clientData/>
  </xdr:twoCellAnchor>
  <xdr:twoCellAnchor>
    <xdr:from>
      <xdr:col>0</xdr:col>
      <xdr:colOff>0</xdr:colOff>
      <xdr:row>25</xdr:row>
      <xdr:rowOff>113659</xdr:rowOff>
    </xdr:from>
    <xdr:to>
      <xdr:col>5</xdr:col>
      <xdr:colOff>1124857</xdr:colOff>
      <xdr:row>38</xdr:row>
      <xdr:rowOff>165954</xdr:rowOff>
    </xdr:to>
    <xdr:graphicFrame macro="">
      <xdr:nvGraphicFramePr>
        <xdr:cNvPr id="4" name="Chart 3">
          <a:extLst>
            <a:ext uri="{FF2B5EF4-FFF2-40B4-BE49-F238E27FC236}">
              <a16:creationId xmlns:a16="http://schemas.microsoft.com/office/drawing/2014/main" id="{883D3589-CC54-48A0-970D-8356362AFF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H\Dung%20Quat\Goi3\PNT-P3"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44256;&#50980;&#50896;\&#44277;&#50976;\&#49373;&#49328;&#48512;&#47928;\98&#44221;121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Utilities\convenant%20bechmarking\EEP\Final%20EEP\EEP%202000%20rev9.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Documents%20and%20Settings\mchankrajang\My%20Documents\Natt\CHINA\Nat-omnova\2005\YE2005\Data\Ratio\Ratio2005\RATIO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is\MIS-C\AOP%2001\Franchise%20University\FU4%20Diagnostic%20Too%20-%20Pearl"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wrmehrotra\07_2004%20MIS\My%20Documents\POLYMIS\2004\POLYSOURCE20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epartments\FSC\BusinessCost\0039%20VEUBV\2018\09.%20September%202018\Hedging%20Report\Exposure%20tool_G2018_Indorama_31032018.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migdata$\JGCERVAN\INVISTA\PolyRez%20Mex\PResin\2011\Manufacturing%20reports\QRO%20Fixed%20Cost%202008..201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ocuments%20and%20Settings\areungtranont\Desktop\Peninsula-Group\Siam%20Chaophraya%20Holding-SCH(Hotel)\YE'05\&#3591;&#3634;&#3609;&#3605;&#3619;&#3623;&#3592;&#3626;&#3629;&#3610;&#3610;&#3633;&#3597;&#3594;&#3637;2547\&#3649;&#3618;&#3585;&#3611;&#3619;&#3632;&#3648;&#3616;&#3607;&#3626;&#3617;&#3640;&#3604;254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sites/IVLHOFS/VolJ/USER/Vikash/Current%20folder/IVL%20forecast%20&amp;%20estimates/MD&amp;A%204Q20/HFMMetadata_Version4.5_Release2.5.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Sales%202016\Karthik_FAR_Dec'12-14011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cc002\dir_rpt\COST\DIR%2399\99MAR.XLS" TargetMode="External"/></Relationships>
</file>

<file path=xl/externalLinks/_rels/externalLink110.xml.rels><?xml version="1.0" encoding="UTF-8" standalone="yes"?>
<Relationships xmlns="http://schemas.openxmlformats.org/package/2006/relationships"><Relationship Id="rId1" Type="http://schemas.microsoft.com/office/2006/relationships/xlExternalLinkPath/xlPathMissing" Target="Payrol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Documents%20and%20Settings\SchaarRG\Local%20Settings\Temporary%20Internet%20Files\OLK13\Pkg%20Resins-06%20Pla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Mis\MIS-C\AOP%2001\Franchise%20University\TEMP\FU_print%20plugin"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Varun\PRAMENDRA\AOP%2001\Franchise%20University\Projects\M&amp;W2000\M&amp;w2000_v2.0Test"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cc2\in%20box\001%20Pook\FS%2044\FS%209-44\audit%200944\00001\Equity-NBCq%20443.xls"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NOL-%20BASIC%20PLAN%20-%2008%20MAR%2005.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Users\pankaj.pathak\AppData\Local\Microsoft\Windows\Temporary%20Internet%20Files\Content.IE5\FY81XQXC\P2009\Presupuesto\COSTES%20DE%20FABRICACI&#211;N%20200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mxqrossql010:6306/Poly%20Res/Scorecard/0710%20PolyRez%20Mode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Documents%20and%20Settings\tyouyangyuen\Local%20Settings\Temporary%20Internet%20Files\OLK7B\Or\Info%20Tech%20Vision\Documents%20and%20Settings\klimwarapat\Desktop\MA-Seperated.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oo\Documents%20and%20Settings\jinsee\Desktop\Tu\1\WINDOWS\Desktop\a\SNF%20_TOPQ3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windows\system32\inetsrv\NFI\PEC\Custos\Informa&#231;&#245;es%20Gerenciai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IBD\1%20-%20Transactions\Middle%20East%20Glass\13%20-%20MGM%20Acquisition%20-%202015\4-%20Model\6-%20Combined%20Scenarios%20Model\MEG%20Consolidated%20Model%2003062015%20-%20Bank%20Case%20MGM%20only%20Restructuring%20-%20v.4.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DOCUME~1\VERDEB~1.G\DEFINI~1\Temp\Direct&#243;rio%20tempor&#225;rio%201%20para%20Mod&#232;le%20IFRS%20industriel%20f&#233;vrier%202007.zip\France\Mod&#232;le%20IFRS%20FRANCE%20dec05.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New%20Cairo%20WTP%20Fin%20Model_CURRENT.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ackmty-2k3/Documents%20and%20Settings/Administrator/Local%20Settings/Temporary%20Internet%20Files/OLK73A/Real%202005%20copiaBI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ccounting\nono\COST\2008%20Financial\Cost\(12)COST%201208%20FINAL%20MIS%20Audi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windows\system32\inetsrv\ESTIMACIONES%20RESULTADOS\A&#209;O%202010\01-ENERO\LINEA%20DISOLVENTES-INTERMEDIOS\Rdos.Definitivos%20Enero%20DISOLVENT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arun\PRAMENDRA\WECKA%20Pilot%20Materials\Participant%20Workbook\ASAP%202001%20Basic%20Format"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wister\mis\WECKA%20Pilot%20Materials\Participant%20Workbook\ASAP%202001%20Basic%20Forma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doramaventures-my.sharepoint.com/Documents%20and%20Settings/tyouyangyuen/Local%20Settings/Temporary%20Internet%20Files/OLK7B/Or/Info%20Tech%20Vision/Documents%20and%20Settings/klimwarapat/Desktop/MA-Sepera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2001\POLY-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D\TEMP\Standard%20Report%20Input%20Sheet"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LVNYCFS1\Finance\TEMP\CRRISK.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LVNYCFS1\Finance\MARA\STRUCTURED%20CREDIT%20FUNDING.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Aug98%20Account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Kpmg-work\STL\12.31.04\From%20Mai\STL%20Q204_po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rora\c\KUMAWAT\JODBUD-02-08-OPB"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pwrars\BUDGET05\Documents%20and%20Settings\pwrerni\Local%20Settings\Temporary%20Internet%20Files\Content.IE5\ENBXL9NI\Backup%20BUDPOL05(08.12.0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Documents%20and%20Settings\osangpaung\Desktop\1.Client%202001\Chuo%20Senko%20Group\Carat%20Media%20Services\1.Client%202001\Chuo%20Senko%20Group\Carat%20Media%20Services\TOP_Carat_2001%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WINDOWS\TEMP\GANEXL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72F16719\Rendement%20Petresa.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lectric\C\Documents%20and%20Settings\pwrdar\Local%20Settings\month-cp1-2003\KWH03-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nter3\p2001\PRESUPUESTO\Estados%20Fin.%20Presupuesto\Estados%20financiero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Documents%20and%20Settings\U796474\Local%20Settings\Temporary%20Internet%20Files\OLK8E6\2007_Util_ABP_cost%20(rev%205%20WTI%206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ocuments%20and%20Settings\tyouyangyuen\Local%20Settings\Temporary%20Internet%20Files\OLK7B\Or\Info%20Tech%20Vision\Cut-off-infotech(UP).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indoramaventures-my.sharepoint.com/Users/sllewis/AppData/Local/Temp/orion/Worksheet%20in%20(Read-Only)%20Elizabeth%20D.%20DiLullo%20-%20Mail%20(fu%20eq%20ending%20as%20of%2011/30/98%20-%20Fimat(GR"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Dossiers%20developpements\SGF%20Chimie\Petrochimie\USAGERS\Thierry%20Devroede\&#201;valuations%202004\31%20d&#233;cembre%202004\Petre\OFFICIEL%20(FINAL)\JVM\Petresa%202005-10.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ata\Profile%20A\my%20job\Siam%20okamura\YE2007\RECONCILE\Reconcile\FORM\Rattana\BIL_FS\98_99%20DATA\9899BIL-F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rmlehdu13\users3$\windows\TEMP\EFF%20MLECorrHorsVal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Documents%20and%20Settings\Adrian\My%20Documents\Clients\XP\2006%20annual\annual%20polyester%20table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My%20Documents\Chemicals\Corona\Overall%20Valuation\6.8-20yr%20Corona.xls"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Model%20ROT%20July-8-1999%20tem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Users\Arvind.IRHO\Documents\Packing%20Segment\Beverage%20Plastics%20Ltd\Budget\Budget%202014\2014%20draft%20budge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indoramaventures-my.sharepoint.com/Revision/2000/Revision1/LVNA/BRS%20Revision%201%20-%20LVNA.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N:\My%20Documents\Book1.xls" TargetMode="External"/></Relationships>
</file>

<file path=xl/externalLinks/_rels/externalLink156.xml.rels><?xml version="1.0" encoding="UTF-8" standalone="yes"?>
<Relationships xmlns="http://schemas.openxmlformats.org/package/2006/relationships"><Relationship Id="rId1" Type="http://schemas.microsoft.com/office/2006/relationships/xlExternalLinkPath/xlPathMissing" Target="Monthly%20Financial%20analysis%20Reports%20201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Departments\FSC\BusinessCost\0039%20VEUBV\Budget%202016\Conversion%20cost%20Budget%20Final\Conversion%20cost%20Budget%202016%20(v10).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dcnas02\shared-lyc\Documents%20and%20Settings\SmithRE\Local%20Settings\Temporary%20Internet%20Files\OLK2\RM&amp;E%201+5%20Qtr%20Price%20Forecast%20AD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Documents%20and%20Settings\KowalNR\Local%20Settings\Temporary%20Internet%20Files\OLK5\Updates\Oct%2004%20Updates\Carvalho%20input-Sep%2021-%20SA%20Energ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LCNTS1\DATA\HOME\RSethia\ORRELTD\RAMOR\August\597\OR\ORWE597"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Documents%20and%20Settings\psudsaneha\My%20Documents\BeauJob\TCVS\2003\YE2003\Package%23vsq4-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epnas\admon_cepsa_quimica\Documents%20and%20Settings\admanm\Mis%20documentos\PETROCEPSA%20%20NUEVAS%20BASES\Documents%20and%20Settings\admanm\Mis%20documentos\Ppto_2008\RESULTADOS%2008\MARZO%2008\Ftr%20plan%20MAR%2008%20Rev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bp1decis001\grpdata\ACCT\2000%20Budget\WORKFILE\BCK_UP\2000plan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adnas01\grupos$\INFORMES%202005\INVENTARIOS%20VARIABLES%20PRESUPUESTO.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gus_w\production%20p\production%20plan\2005\Plan20051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mxqrossql010:6306/Documents%20and%20Settings/HundB/Local%20Settings/Temporary%20Internet%20Files/Content.Outlook/1CYEG8ZF/0901%20Jan/0901%20PolyRez%20Flash.xlsm"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DOCUME~1\LISE~1.BOU\LOCALS~1\Temp\IsoVision\1154\Autorisation%20engagement%20depens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indoramaventures-my.sharepoint.com/Users/sagarwalla/AppData/Local/Microsoft/Windows/Temporary%20Internet%20Files/Content.Outlook/K04T0UXY/Capex%20budget%202014%20(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2.%20REPORTS\2.4_Daily%20Report\2.4.5_MASTER%20REPORT\2016\MASTER%20DAILY%20REPORT%20(%20March%20201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I:\Documents%20and%20Settings\nsujaritapirak\Desktop\Joy\JOB\Yeh\Rack&#3626;&#3640;&#3619;&#3614;&#3621;\NewCPF\Cpf44\Old44\DataWork\C_Tower30\C_43_q1_sgv\DataWork\C_cpf15\BangkokFeedmill\AR-PURCH\AR-A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tptportal.tptpetro.com/sites/pur_classified_information/Px%20Price/Spot%20Price%20master%20update%2027.2.1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wrars\POLY\2001\FGDEC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mxqrossql010:6306/MX/Qro/Finanzas/MIS%20-%20Budget%202013/Copy%20of%20PET%20MEX%20MIS%20OCT1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B0E36DB1\PTA%20PIPA%20PET%20Presupuesto%20Comercial%202012%20(Rev1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mxqrossql010:6306/Documents%20and%20Settings/Ankitjain/Desktop/Ankit/Projects/Eastman%20Projections/Eastman%20simple%20model%20rev3.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I:\Users\jean.quessy\AppData\Local\Microsoft\Windows\Temporary%20Internet%20Files\Content.Outlook\FX3QFJ7X\Co&#251;ts%20de%20transport%20Fev_2016%20(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B:\1.Client%202001\Chuo%20Senko%20Group\Carat%20Media%20Services\1.Client%202001\Chuo%20Senko%20Group\Carat%20Media%20Services\TOP_Carat_2001%2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H:\JOB\aspac\My%20Documents\Sombat\East%20Water\EW-Financial%20Statements\EW-QUARTERLY-FS\FS-EW-Q1-45\EW-FA-090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Users\hrhim01\Documents\LOREAL\HANDOVER%20DOCS\DFD%20Baseline%20Analysis%20032510.xlsx" TargetMode="External"/></Relationships>
</file>

<file path=xl/externalLinks/_rels/externalLink178.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44608;&#53469;&#44260;\&#49373;&#49328;\WINDOWS\TEMP\&#44032;&#47560;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bl\c\HOME\AOP\AOPSM\AOP98\GLAS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G:\DOCUME~1\VERDEB~1.G\DEFINI~1\Temp\Direct&#243;rio%20tempor&#225;rio%201%20para%20Mod&#232;le%20IFRS%20industriel%20f&#233;vrier%202007.zip\back%20up%20sept%2005\Mod&#232;le%20IFRS%20industriel%20sept05_1sansprotection.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LVNYCFS1\Finance\Finance_All\TREASURY\TAX\2003%20Tax\2003%20TAX%20RETURNS\2003%20Tax%20Workpapers\LVMH%20FGA%20Inc\COMBINED%20TRIAL%20BALANC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indoramaventures-my.sharepoint.com/SequeyRE$/PolyPET/Business%20Monitor/Business%20Monitor%20v4.0.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Portugal\Artenius-Advanza\modele\mod&#232;le%20Dalkia\Portugal%20-%20Artenius%20-%20BP%20IFRS%20TM40CA_version%20definitive13juillet%20modif%2012%20nov%20et%20surcouts%20GE.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G:\GCOMBE\DATA\CRE\AO%20CRE%202006\Groupes%20Transverses\Economique\Consolidation\Projets\ROQUETTE\19%20juin\Roquette%20-%20Projet%20Biomasse%20-%20BP%20-%20v3.xls" TargetMode="External"/></Relationships>
</file>

<file path=xl/externalLinks/_rels/externalLink185.xml.rels><?xml version="1.0" encoding="UTF-8" standalone="yes"?>
<Relationships xmlns="http://schemas.openxmlformats.org/package/2006/relationships"><Relationship Id="rId1" Type="http://schemas.microsoft.com/office/2006/relationships/xlExternalLinkPath/xlPathMissing" Target="Oct4-2001PLAY.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Documents%20and%20Settings\Paranee%20Balakul\My%20Documents\Imasen1203\Documents%20and%20Settings\Mana%20Srivikanon\My%20Documents\Mana%20S\LFD%20Groups\Year%20-2002\Dividend\2002Thailand%20Management%20fee%20for%20PWC%20030107.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X:\Daily%20Report\MASTER%20REPORT\2014\MASTER%20DAILY%20REPORT%20(%20January%202014%20)030114.xls" TargetMode="External"/></Relationships>
</file>

<file path=xl/externalLinks/_rels/externalLink188.xml.rels><?xml version="1.0" encoding="UTF-8" standalone="yes"?>
<Relationships xmlns="http://schemas.openxmlformats.org/package/2006/relationships"><Relationship Id="rId1" Type="http://schemas.microsoft.com/office/2006/relationships/xlExternalLinkPath/xlPathMissing" Target="MASTER%20DAILY%20REPORT%20(%20July%202013)%20(final%20adjusted%20reconilation)rev1.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2.%20REPORTS\2.4_Daily%20Report\2.4.5_MASTER%20REPORT\2016\MASTER%20DAILY%20REPORT(%20Feb%20201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PDung\Cac%20%20CT\CP2\CP2-%20Tasei\CP2A-Vinaconex%20-Final-Submit%2005-01-04\CP2A-Final-Submit%2005-01-04\Sua-%2014-1-04\14-1-04\CP2A%20BQ-4%20-Breakdown%20VINACONEX-submit%2014-1-04" TargetMode="External"/></Relationships>
</file>

<file path=xl/externalLinks/_rels/externalLink190.xml.rels><?xml version="1.0" encoding="UTF-8" standalone="yes"?>
<Relationships xmlns="http://schemas.openxmlformats.org/package/2006/relationships"><Relationship Id="rId2" Type="http://schemas.openxmlformats.org/officeDocument/2006/relationships/externalLinkPath" Target="file:///C:\Users\10000056\AppData\Local\Microsoft\Windows\INetCache\Content.Outlook\ZPD82XOW\IVGS%20Capex%20Report_Q2%202024%20-%20V1.xlsx" TargetMode="External"/><Relationship Id="rId1" Type="http://schemas.openxmlformats.org/officeDocument/2006/relationships/externalLinkPath" Target="file:///C:\Users\10000056\AppData\Local\Microsoft\Windows\INetCache\Content.Outlook\ZPD82XOW\IVGS%20Capex%20Report_Q2%202024%20-%20V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rv-sbs01\RedirectedFolders\DCOSERVI\1PROPOST\SERVI&#199;OS\Propostas%202000\p600x52p\Or&#231;amenta&#231;&#227;o\DCOSERVI\1PROPOST\SERVI&#199;OS\Propostas%2098%2099\1990067p\C&#225;lculos\FP-Santar&#233;m%20com%20Bond.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minfo\root\shared\BHC\Projects\Powder%20Keg%20(1385)\4MGMTPRS\Mangt%20Pres%20Finacials.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P:\MIS_FIN_JOB\Users\pwrdar.IRS-PWR\AppData\Local\Microsoft\Windows\Temporary%20Internet%20Files\Content.Outlook\KX7EXNJM\KWH%202011\monthly%20report%202011\FIN%2009-2011%20sept\monthly%20KPI%20POWER%201%20sept%201%20okt%20201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mxqrossql010:12890/Documents%20and%20Settings/mbalzare/Local%20Settings/Temporary%20Internet%20Files/Content.Outlook/GSL2N9ZA/Fibers%20-%20Auriga%20Delta%20File%20Actuals(1).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indoramaventures-my.sharepoint.com/Users/vishal/AppData/Local/Microsoft/Windows/Temporary%20Internet%20Files/Content.Outlook/BKDKQ4UI/Fibers%20-%20Auriga%20Delta%20File%20Actuals(1).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windows\system32\inetsrv\Com&#250;n\PP5\pp5%202005\Copia%20de%20IQ_PP5_%202005.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MEG%20Budget%20%202010V.6.2%20MDFY.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ocuments%20and%20Settings\sjangsamsee\Local%20Settings\Temporary%20Internet%20Files\OLK3D\Copy%20of%20Fy07_Q2pkg.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IRP\MIS%202020\MIS%20MASTER\CONSOL\PET%20CON%20EST%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C\Users\Kamlesh%20Jain\AppData\Local\Microsoft\Windows\Temporary%20Internet%20Files\Content.Outlook\JFJ0XZVL\????\????\??\??\FORM\BQCST\BQCST\COMB-UR"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BUDGET%202013\Jan\VAR-SEP-2011"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Utilities\Budget\2012\Energy%20Tax%202012%20(for%20Budget).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Nt2rop01\u796474$\Utilities\Energy%20Monitoring\2007\ee_monitoring_2007%20(PI%20formulas).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mxqrossql010:6306/Documents%20and%20Settings/Administrator/My%20Documents/MATT/INDORAMA/090301/UTILITIES-RTD-2009_Util_ABP_cost%20(rev%203%20-%20fixed).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ropstor01\homefolders\Utilities\Energy%20Monitoring\2010\ee_monitoring_201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Utilities\Energy%20Monitoring\2013\ee_monitoring_2013.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Documents\MD&amp;%20A%20new%20format\Feb'17\Asia%20Aromatics%20MDA%20Feb2017.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indoramaventures-my.sharepoint.com/Documents/MD&amp;%20A%20new%20format/Feb'17/Asia%20Aromatics%20MDA%20Feb2017.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I:\Users\pankaj.pathak\AppData\Local\Microsoft\Windows\Temporary%20Internet%20Files\Content.IE5\FY81XQXC\CONTROL_DE_GESTION\PRESUPUESTO\PRESUPUESTO%202012\LINEA%20PTA%20PIPA\CQ%20Espa&#241;a\Resultados\CV%20Fabricaci&#243;n%20(V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inter3\COSTOS\INFORMES%202007\COSTOS%20ENERO.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N:\Departments\FSC\BusinessCost\0039%20VEUBV\PTA%20Capex\Final%20Calculation\RTD%20PTA%20Expansion%20Analysis%20-%20A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amantx2\WINOLD\My%20Documents\or0399"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D:\Users\amit.maheshwari\AppData\Local\Microsoft\Windows\Temporary%20Internet%20Files\Content.Outlook\ZYMKQPRT\India%20Feasibility%20May30.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I:\SEGURI~1\COGENE~1\AGOSTOC.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npr2\c\REQUEST\EXPORT\97\EXPM039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H:\Boiler%20Old%20package\MASTER%20DAILY%20REPORT%20rev3%20(%20August%202013).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G:\BUDGET\2013\SC\Bugdet.2013.SPCH.v3.xlsx" TargetMode="External"/></Relationships>
</file>

<file path=xl/externalLinks/_rels/externalLink215.xml.rels><?xml version="1.0" encoding="UTF-8" standalone="yes"?>
<Relationships xmlns="http://schemas.openxmlformats.org/package/2006/relationships"><Relationship Id="rId1" Type="http://schemas.microsoft.com/office/2006/relationships/xlExternalLinkPath/xlPathMissing" Target="NC%20WTP%20Fin%20Model.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X:\INV2016\TPT_Specific_Consumptions_2010_Rev_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Users\rstclair\AppData\Local\Microsoft\Windows\INetCache\Content.Outlook\ZM1V3GLC\IVSS%20Sales%20Plan%20Estimate%20Mar-Dec%202019.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Countries%20BP\KSA\KSA%20business%20plan%20(2004-2008).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Electric\C\Documents%20and%20Settings\pwrdar\Local%20Settings\month-cp1-2003\KWH05-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C\Users\Kamlesh%20Jain\AppData\Local\Microsoft\Windows\Temporary%20Internet%20Files\Content.Outlook\JFJ0XZVL\AOP%202002\AOP2002DECK-BLANK"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Electric\c\kwh\KWH11-00.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mxqrossql010:12890/Documents%20and%20Settings/mbalzare/Local%20Settings/Temporary%20Internet%20Files/Content.Outlook/GSL2N9ZA/Films%20-%20Auriga%20Delta%20File%20Actuals(1).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C:\Documents%20and%20Settings\sfrans\Local%20Settings\Temp\orion\Other%20Deliverable_SABIC_PBC%20-%20FIFO%20Group%20Re_54619825.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mxqrossql010:6306/migdata$/JGCERVAN/INVISTA/PolyRez%20Mex/PResin/2011/Manufacturing%20reports/QRO%20Fixed%20Cost%202008..2011.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mxqrossql010:6306/migdata$/JGCERVAN/INDORAMA/PET/2012/Financial%20report%202012/QROMEX%20Cost%202012%20Actual.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DOCUME~1\GREENE~1.DTI\LOCALS~1\Temp\notesBDC584\CMAI%20Feedstock%20Model.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I:\Users\pankaj.pathak\AppData\Local\Microsoft\Windows\Temporary%20Internet%20Files\Content.IE5\FY81XQXC\Finances\COMPTABILIT&#201;\Ann&#233;e%202002\Rapports%20Cepsa\Monthly%20report%20Cepsa.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Strategy%20Cell\Recycling\Budget\2020\Recycling%20Budget%20conso%202020.xlsb"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Users\jlaure02\Desktop\PepsiCo%20Coolers%20Global%20RFP,%202011-09-02,%20FINA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imex.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C\Users\Kamlesh%20Jain\AppData\Local\Microsoft\Windows\Temporary%20Internet%20Files\Content.Outlook\JFJ0XZVL\Final\Jai%20deck%2001" TargetMode="External"/></Relationships>
</file>

<file path=xl/externalLinks/_rels/externalLink230.xml.rels><?xml version="1.0" encoding="UTF-8" standalone="yes"?>
<Relationships xmlns="http://schemas.openxmlformats.org/package/2006/relationships"><Relationship Id="rId1" Type="http://schemas.microsoft.com/office/2006/relationships/xlExternalLinkPath/xlPathMissing" Target="Monthly%20Budget%20-%20updated%20March%2021%20Final.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Hyperion\Administration\Administration\Budget\2003\Profit%20Plan\Permcan$A.xls" TargetMode="External"/></Relationships>
</file>

<file path=xl/externalLinks/_rels/externalLink232.xml.rels><?xml version="1.0" encoding="UTF-8" standalone="yes"?>
<Relationships xmlns="http://schemas.openxmlformats.org/package/2006/relationships"><Relationship Id="rId1" Type="http://schemas.microsoft.com/office/2006/relationships/xlExternalLinkPath/xlPathMissing" Target="ValuationInput"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indoramaventures-my.sharepoint.com/JLAZARIN$/Auriga%20Polymers/Fibers/Product%20Optimization/Sales%20by%20Merge%20-%202011.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E:\PMS%20111111\PMS%202012%2013\PMS-10-02-2013.xls" TargetMode="External"/></Relationships>
</file>

<file path=xl/externalLinks/_rels/externalLink235.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Documents%20and%20Settings\msangrungarunchay\My%20Documents\Clients\SEWS-Components\2004\Cut%20of%20as%20at%20Oct%2031,2004\Clients\MIC\2004\Inventories%20as%20at%2031-5-2004.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H:\HWA%20FONG\YE%2004\My%20Documents\TCR\Q3\rq3_0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Job\Indorama\Or\Info%20Tech%20Vision\Documents%20and%20Settings\klimwarapat\Desktop\MA-Seperated.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BUDGET\BUDGET%202016\Departmental%20Budgets\MANPOWER%20BUDGET%202016%20IRP.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hmdw-fina014\Workfiles\windows\TEMP\P3_BALS~1"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DETAILAC.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Documents%20and%20Settings\tyouyangyuen\Local%20Settings\Temporary%20Internet%20Files\OLK7B\Or\Info%20Tech%20Vision\Documents%20and%20Settings\klimwarapat\Desktop\MA-Seperated.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mxqrossql010:6306/migdata$/JGCERVAN/INDORAMA/2011/Financial%20Report%202011/11%20Delta%20Report%20QROMex%20Nov'11_Actual%20rev1.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is\MIS-C\AOP%2001\Franchise%20University\Projects\M&amp;W2000\M&amp;w2000_v2.0Test"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C:\IBD\1%20-%20Transactions\Middle%20East%20Glass\13%20-%20MGM%20Acquisition%20-%202015\Transaction%20Structure%20-%20v3.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S:\M&amp;A\Project%20Corona\ValueJPM\T_Model_Adj_12897.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pwrgustopan\Gustopan\Power%20-%20PET%20-%20Budget%202011%20(February).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mxqrossql010:6306/MX/Qro/Finanzas/MIS%20-%20Financial%202013/PET%20MEX%20MIS%20ABR%2013.xlsx"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Secured\ACCT\Site%20Accounting\CLEAR%20LAKE\3rd%20Parties\Pivot%20Table%20Dump\0107_original_PT-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mxqrossql010:6306/migdata$/JGCERVAN/INDORAMA/PET/2013/Budget%202013/PET%20MEX%20BUD13%20Approved%20vers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495D3AA\PIH%20Chennai%20Mar%202002"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D:\D\Documents%20and%20Settings\agupta01.NDELPROD\Local%20Settings\Temporary%20Internet%20Files\OLK100\BSD%20MMR%202005A-Nov"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795D2A35\Costing12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0B08AD68\TOP_Carat_2001%20;).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Pwrbirla\Budget01\BUDPET01R.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pwrbudhi\c$\MPI%20(Technical%20MIS)\MASTER\Budget.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mxqrossql010:6306/My%20Documents/STKCOSTING/stvaluation2003(poly).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G\Documents%20and%20Settings\arai01\Local%20Settings\Temporary%20Internet%20Files\OLK25A\DOCUME~1\CRAMANAT\LOCALS~1\Temp\PIH%20PKD%20(sake)%20Mar%202004-VAITHI"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VIGUSAEX-NT\SYS1\Ingenieria%20de%20Procesos\COORD%20ESTADISTICA\Estadistica\Reportes%20Diarios\LISO\VENTAS.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ocuments%20and%20Settings\shasaratana\My%20Documents\job\cleared\Siam%20NPR\ZC.ksp.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ysrvfs01\rycorp\Documents%20and%20Settings\supawat\Local%20Settings\Temporary%20Internet%20Files\OLK82\IIFL%20schedules%20-%20forma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Dalala\shareddocs\DOCUME~1\mfarouk\LOCALS~1\Temp\FI%20New%20Vision%20Business%20Plan%204-08-05.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D:\Ab%20Dokumen%20SKFI\Accounting%20Book%202006\Packing%20Materials.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Mis\c\AOP%202002\AOP2002DECK-BLANK"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Pwrars\TARGET\POLY\2004\Project%20Targ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C:\Users\sagarwalla\AppData\Local\Temp\Temp1_Q1'14%20MDA_support%20files_9th%20May.zip\EBITDA%20BRIDGE%202013%20-%20Q1%20to%20Q2%2013.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E:\dhirendra\Budget%202011\BUDGET%202011%20-%20DRAFT%202%20-%20POLYESTER\Dept\FINAL%20Budget%20POLY%20PACKING%20COST%202011-RV.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C:\Users\Amitkumar\AppData\Local\Microsoft\Windows\Temporary%20Internet%20Files\Content.Outlook\4I5DT5HV\Format%20RM%20DELTA%20Budget%20PO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hmdw-fina014\Workfiles\AOP%202002\AOP2002DECK-BLANK"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pwrbudhi\MIS_FIN_JOB\Budget\2011\Manpower\Salary_Bud_11%20as%20on%20Oct'10.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pwrbudhi\MIS_FIN_JOB\Nitin\pst&amp;data\My%20Documents\Nitin\Insurance\Vehicle\10-11\Motor%20Vehicles%2010-11.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indoramaventures-my.sharepoint.com/Users/ankit.INDORAMA/Desktop/MIS%20IRPL%20YTD%20June'15/BALANCE%20SUPPLIER-2015.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pwrbudhi\c$\MPI%20(Technical%20MIS)\PROSES%20BOOK\2009\Tech%20MIS%2010-2009.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indoramaventures-my.sharepoint.com/Final%20MIS%20Files/Documents%20for%20October%202012%20MIS/BS%20IMIS%20THB-311012-2.xlsx" TargetMode="External"/></Relationships>
</file>

<file path=xl/externalLinks/_rels/externalLink275.xml.rels><?xml version="1.0" encoding="UTF-8" standalone="yes"?>
<Relationships xmlns="http://schemas.openxmlformats.org/package/2006/relationships"><Relationship Id="rId1" Type="http://schemas.microsoft.com/office/2006/relationships/xlExternalLinkPath/xlPathMissing" Target="Project%20JENA_03%20June%2007_H.xls" TargetMode="External"/></Relationships>
</file>

<file path=xl/externalLinks/_rels/externalLink276.xml.rels><?xml version="1.0" encoding="UTF-8" standalone="yes"?>
<Relationships xmlns="http://schemas.openxmlformats.org/package/2006/relationships"><Relationship Id="rId1" Type="http://schemas.microsoft.com/office/2006/relationships/xlExternalLinkPath/xlPathMissing" Target="acq%20comps%20key%20HSY%20v1.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50980;&#51068;&#54620;\C\DATA\&#50641;&#49360;&#51088;&#47308;\&#50689;&#50629;&#44288;&#47532;\9&#47560;&#44048;2.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54616;&#49849;&#44221;\&#50689;&#50629;&#44592;&#54925;\WINDOWS\TEMP\0008&#49892;RPT(&#51652;&#51676;).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COST'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umbw-pfin010\drao\Documents%20and%20Settings\drao\My%20Documents\AOP-02\Final-cut\AOP-groundrealities\AOP2001DECK-BLANK"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Pwrars\TARGET\My%20Documents\TARGET\POLY\2002\T02APRPOLY.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F:\2.%20REPORTS\2.4_Daily%20Report\2.4.5_MASTER%20REPORT\2016\MASTER%20DAILY%20REPORT%20(%20May%202016).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C:\Users\hengki\AppData\Local\Microsoft\Windows\Temporary%20Internet%20Files\Content.Outlook\BHZQNKEA\MASTER%20REPORT\2014\MASTER%20DAILY%20REPORT%20(%20July%202014%20).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Mis\MIS-C\AOP%202002\AOP2002DECK-BLANK"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D:\Accounting\nono\COST\2011%20Financial\Cost\(04)COST%200411.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F:\1.Client%202001\Chuo%20Senko%20Group\Carat%20Media%20Services\1.Client%202001\Chuo%20Senko%20Group\Carat%20Media%20Services\TOP_Carat_2001%20;).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Prabhakaran\prabu\unzipped\bsjan02\bsnov01corr.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Marketing\C\my%20documents\Personal\Focus\b.%20FUIV%20Market%20Alignment%20and%20Strategic%20Direction%20example%20(reference)"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K:\LV%20North%20America\Trial_Bal.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npwh-sale001\sar\USER\Yogesh\AR\2002\July~2002~AR~07"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mxqrossql010:12890/SequeyRE$/PolyPET/Business%20Monitor/Business%20Monitor%20v4.0.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6583E757\CQB%20Budget%202013%20(US$)%20version%201.xlsx"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I:\Dossiers%20corporatifs\SSI\SuiviInvest_V&#233;rifDiligente\Chimie,%20&#201;nergie%20et%20Environnement\Budget%20&amp;%20r&#233;el%202006\Pr&#233;visions\4-8\PETRESA\4_8_Pr&#233;visions_Petresa%20.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pwrruri\TMS-INT333\My%20Documents\BUDGET07\Poly\Draft%203\BUDPOL07%20(D3).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rysrvfs01\rycorp\Documents%20and%20Settings\dusit_k\Local%20Settings\Temporary%20Internet%20Files\OLK4\TPT-2005-Revise%20budget%20-%2027%20Jun.xls" TargetMode="External"/></Relationships>
</file>

<file path=xl/externalLinks/_rels/externalLink295.xml.rels><?xml version="1.0" encoding="UTF-8" standalone="yes"?>
<Relationships xmlns="http://schemas.openxmlformats.org/package/2006/relationships"><Relationship Id="rId1" Type="http://schemas.microsoft.com/office/2006/relationships/xlExternalLinkPath/xlPathMissing" Target="Site%20Comparision%20YTD%20DEC%20(ActVsBud)%20(Statutory).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N:\Departments\FSC\BusinessCost\0039%20VEUBV\PTA%20Capex\Project%20Finance%20Monitoring%20Report%20PTA\Project%20costs%20per%20month\2013\09%20September%202013\1309%20Project%20Cost%20PTA%20Expansion%20September%202013v2.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Varun\PRAMENDRA\Final\Jai%20deck%2001"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Mis\c\TEMP\FU_print%20plugin"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D:\C\Users\Kamlesh%20Jain\AppData\Local\Microsoft\Windows\Temporary%20Internet%20Files\Content.Outlook\JFJ0XZVL\Documents%20and%20Settings\BDH\Desktop\Toan\PMU5\TDT%20GIAI%20DOAN%20I\Dinh%20muc\DMUC"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702PA\capplan\2001\SI%20Templat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C\Users\Kamlesh%20Jain\AppData\Local\Microsoft\Windows\Temporary%20Internet%20Files\Content.Outlook\JFJ0XZVL\DOCUME~1\raggarwa\LOCALS~1\Temp\pet%20tranfer%20from%20Bajpur%20YTD%20APRIL-04"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indoramaventures-my.sharepoint.com/Manish%20Gupta/ROH/Procurement%20Allocation%20working.xlsx"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Pwrars\TARGET\My%20Documents\PETMIS2001\SOURCE.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Pwrars\TARGET\WINDOWS\TEMP\PET0800.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SABIC\8.26.08\FIFO%20Group%20REPORT\PBC_ytd%20Dec%202007%20FIFO%20Group%20Report.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305.xml.rels><?xml version="1.0" encoding="UTF-8" standalone="yes"?>
<Relationships xmlns="http://schemas.openxmlformats.org/package/2006/relationships"><Relationship Id="rId1" Type="http://schemas.microsoft.com/office/2006/relationships/xlExternalLinkPath/xlPathMissing" Target="Mgmt%20Dashboard%20-%20v21"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H:\Documents%20and%20Settings\psudsaneha\My%20Documents\WORKS\Boral\Package%20Dec%202005\Documents%20and%20Settings\c\Desktop\Boral\Jul'04\HCC_BSReconcile0704.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E:\Utilities\Energy%20Monitoring\2008\ee_monitoring_2008.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C:\Property\702PA\Annacone\Strategic%20Valuation\Val-Base15xls.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Mis\c\Projects\M&amp;W2000\M&amp;w2000_v2.0Test"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Users\Kamlesh%20Jain\AppData\Local\Microsoft\Windows\Temporary%20Internet%20Files\Content.Outlook\JFJ0XZVL\TEMP\STOCK%20%20TRANSIT"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192.168.0.253\vol-j\!Tess%20Buted\!Clients\Indorama\IRPTA\2008%20Audit\2008%20FS\ind006a081a-12e-1%20Rev%206.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d.docs.live.net/b/beshara/M%20&amp;%20A/Wheel/model_v53j.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S_SHIZAI_SV\&#26032;&#30452;&#26448;&#20445;&#31649;&#31665;\My%20Documents\OFsp1.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A:\1.Client%202001\Chuo%20Senko%20Group\Carat%20Media%20Services\1.Client%202001\Chuo%20Senko%20Group\Carat%20Media%20Services\TOP_Carat_2001%20;).xls" TargetMode="External"/></Relationships>
</file>

<file path=xl/externalLinks/_rels/externalLink314.xml.rels><?xml version="1.0" encoding="UTF-8" standalone="yes"?>
<Relationships xmlns="http://schemas.openxmlformats.org/package/2006/relationships"><Relationship Id="rId1" Type="http://schemas.microsoft.com/office/2006/relationships/xlExternalLinkPath/xlPathMissing" Target="&#1610;&#1608;&#1605;&#1610;&#1577;%20&#1575;&#1604;&#1576;&#1606;&#1608;&#1603;.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pwrars\BUDGET05\BUDPET05_D3.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C:\Documents%20and%20Settings\msangrungarunchay\My%20Documents\Clients\TBK\2006\MSRV0349-KPMG-Stock-4.8.06.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C:\Users\Amitkumar\AppData\Local\Microsoft\Windows\Temporary%20Internet%20Files\Content.Outlook\4I5DT5HV\Format%20Budget%20POLY.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pwrbudhi\MIS_FIN_JOB\My%20Documents\BUDGET08\POLY\Budget%20-2008%20POLY%20D4\BUDPOL08-D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PL%20Beverage-Ireland\MIS\MIS%202016\Jan%202016\BPL%20MIS%20Jan'2016%20Presentation.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twister\mis\AOP%2001\Franchise%20University\Projects\M&amp;W2000\M&amp;w2000_v2.0Test"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C:\IBD%20Presentation\180314\TB2012-MEG-May.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Or\Info%20Tech%20Vision\Documents%20and%20Settings\klimwarapat\Desktop\MA-Seperated.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F:\Documents%20and%20Settings\hbb6400\Local%20Settings\Temporary%20Internet%20Files\OLK8B\unzipped\Jun01~Census%20OAP\SEA%20April%20Headcount%20Report.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F:\Documents%20and%20Settings\hbb6400\Local%20Settings\Temporary%20Internet%20Files\OLK8B\windows\TEMP\SEA%20April%20Headcount%20Repor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Ahmdw-fina014\Workfiles\AOP'02\Biz%20Deck\AOP'02BizDeck-Part%203"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Ahmdw-fina014\workfiles\Kumar\AOP2002\Formats\AOP2002BizDeck-Blank2002"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I:\Budget%202014\Investimentos\FI%200007%20A_Plano%20Investimento_Total_v1.xlsx"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ocuments%20and%20Settings\crattapong\My%20Documents\Job\Hoya%20Optic\2007\HOPT%20YE%202007\Interim%20HOPT%202007\Test%20purchase%20HOPT%202007.xls" TargetMode="External"/></Relationships>
</file>

<file path=xl/externalLinks/_rels/externalLink329.xml.rels><?xml version="1.0" encoding="UTF-8" standalone="yes"?>
<Relationships xmlns="http://schemas.openxmlformats.org/package/2006/relationships"><Relationship Id="rId1" Type="http://schemas.microsoft.com/office/2006/relationships/xlExternalLinkPath/xlPathMissing" Target="ValuationSummary"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ALCNTX2\HOME-2\HOME\RSethia\ORRELTD\RAMOR\August\597\OR\ORWE597"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A:\XL5\TEMPLATE\INV.XLT"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C:\Departments\FSC\BusinessCost\0039%20VEUBV\2016\09.%20September\MIS%20SEP%202016%20(11OKT16).xlsx"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W:\ControlGesti&#243;n\Ejercicio2003\Gemasa\Cierre02\TRABAJODIC02.xls(1).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F:\COST'05.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pwrnovi\MISNOV\P&amp;L.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Edi\my%20documents\COST\DIR%2399\99MAR.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A:\My%20Documents\Sombat\East%20Water\EW-Financial%20Statements\EW-QUARTERLY-FS\FS-EW-Q1-45\EW-FA-0900.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C:\Documents%20and%20Settings\tyouyangyuen\Local%20Settings\Temporary%20Internet%20Files\OLK7B\Documents%20and%20Settings\klimwarapat\Desktop\MA-Seperated.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ADMIN_NT\ACCCOMON\1993_94.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C:\IRP\MIS%202013\BUDGET%202013\UNIT\05%20POLYPET\PET%20IPPI%20BUD13.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9A0E1104\IIFL%20schedules%20-%20format.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Mjindal\target\TGT012001-Rev1.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plimsirisettakul\My%20Documents\My%20document\N&amp;N\2003\Profit%20or%20loss%20sheet_2002\(NEW)OCT%2002.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mxqrossql010:6306/Documents%20and%20Settings/jktsachin/Local%20Settings/Temporary%20Internet%20Files/OLK377/WINDOWS/Desktop/Planning1.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mxqrossql010:6306/Documents%20and%20Settings/jktsachin/Local%20Settings/Temporary%20Internet%20Files/OLK377/pet/Planning.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mxqrossql010:6306/Documents%20and%20Settings/jktsachin/Local%20Settings/Temporary%20Internet%20Files/OLK377/Planning.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pwrars\PETMIS\My%20Documents\POLYMIS\2004\My%20Documents\STRVAR\S&amp;SVAR03.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A44A1FA7\ISIN%20Lanka%20schedules%20Dec-06.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A:\SS\HR\Harmonisation\Staff%20data\MASTER%20SPREADSHEET.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D:\Documents%20and%20Settings\powellda\Local%20Settings\Temporary%20Internet%20Files\OLK61\5%2016%202012%20Tank%20Inventori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D:\YULI\DIR_RPT\INV'2001.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Acc002\dir_rpt\YULI\DIR_RPT0\REP04.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Acc002\dir_rpt\YULI\Dir_rpt\INV'2001.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C:\Users\ankit.INDORAMA\AppData\Local\Microsoft\Windows\Temporary%20Internet%20Files\Content.Outlook\99M4M7BQ\NA%20PET-%20MDA%20Sep-16%20revA.XLSX"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S:\Finance_All\TREASURY\TAX\2004%20Tax\2004%20TAX%20RETURNS\2004%20FG%20TB\LVNA04.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Lug001\vol1\ACCOUNT\JICK\MSG\CONS798.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20D103E1\TOP_Carat_2001%20;).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E53D6BE4\LAB-LAS%20Presupuesto%20Margen%202012%20(Rev7).xlsx"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W:\Gest08\RESULTADO\RTDO-ABRIL(1)-0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ckw-lgst002\meeta_c\GUEST\SANJOY"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I:\Users\pankaj.pathak\AppData\Local\Microsoft\Windows\Temporary%20Internet%20Files\Content.IE5\FY81XQXC\CONTROL_DE_GESTION\ESTIMACIONES%20RESULTADOS\A&#209;O%202011\10-OCTUBRE\LINEA%20LAB%20LAS\Margin%20Customer%2010-201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Md3709\PETROCEPSA\2004_r\Consolid\CCCIF2004.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C:\Users\Arvind.IRHO\Documents\Packing%20Segment\Pack%20Consol%20MIS\Pack%20Consol%20MIS%202013\Pack%20Consol%20MIS%20April%202013.xlsx"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H:\Nitto2007\Nitto2007\Nitto%20nan\Nitto2007\Heidi\JOB\PhyaThai%203\Year_End%202004\Q3'04\Pty3_Q2'04.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C:\Documents%20and%20Settings\KowalNR\My%20Documents\Measures\Nat%20Gas\Aug%202004\Nat%20Gas%20Measures%20083104.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pwrbudhi\PETMIS\My%20Documents\POLYMIS\2003\Revised\POLY2003.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D:\M\PCI_PLANNING\Asadi\Monthly%20Business%20Review\Template%20&amp;%20Reports\PBI%20BR%20Finl%20Template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H:\REPORT\SFCC\2004\3Level.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D:\D\TEMP\Financial%20Summary2"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C\Users\Kamlesh%20Jain\AppData\Local\Microsoft\Windows\Temporary%20Internet%20Files\Content.Outlook\JFJ0XZVL\Temp\dispatch%20reports%20july-03" TargetMode="External"/></Relationships>
</file>

<file path=xl/externalLinks/_rels/externalLink370.xml.rels><?xml version="1.0" encoding="UTF-8" standalone="yes"?>
<Relationships xmlns="http://schemas.openxmlformats.org/package/2006/relationships"><Relationship Id="rId1" Type="http://schemas.microsoft.com/office/2006/relationships/xlExternalLinkPath/xlPathMissing" Target="Input"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mxqrossql010:6306/migdata$/RJMARTIN/No_oficiales/BORRAR/1490_Sept-11.xlsx"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F:\Eko\Quick%20Ebitda\ARCHIVE\Daily%20Report%20May%202016-.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C:\Utilities\Energy%20Monitoring\2005\ee_monitoring_2005.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indoramaventures-my.sharepoint.com/Utilities/Energy%20Monitoring/2005/ee_monitoring_2005.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G:\Documents%20and%20Settings\Administrator\My%20Documents\MATT\INDORAMA\090301\UTILITIES-RTD-2009_Util_ABP_cost%20(rev%203%20-%20fixed).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A:\Documents%20and%20Settings\bkkan\My%20Documents\SCS-S382\Substantive\301-TB.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LETO\PCCOMMON\fm\finance\journal_transfer_form.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Chenntx2\ACCTS\SOUTH%20_RESULTS\2000_REPORTS\Oct%202000\COC\smuCOC10ftm"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D:\D\My%20Documents\Amol\Performance\results-summary"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pwrars\BUDGET05\Documents%20and%20Settings\pwrastrie\My%20Documents\BUDPOL04%20(Draft%202).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tkdata1\general%20accounting\DOCUME~1\jhannum\LOCALS~1\Temp\TKI-FINAL.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B:\97&#49688;&#51648;.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I:\PE2004%20DESDOBRAMENTO%20ESTRATEGIAS.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D:\TTC\MIS\MIS_Apr09\Stock%20Valuation%20%20Sep'08%20-%20Poly.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Kpmg-work\STL\12.31.04\From%20Mai\TB-STL-q2'04-n.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Documents%20and%20Settings\cngamwutikul\Desktop\1.Client%202001\Chuo%20Senko%20Group\Carat%20Media%20Services\1.Client%202001\Chuo%20Senko%20Group\Carat%20Media%20Services\TOP_Carat_2001%20;).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D:\YULI\DIR_RPT\INVEN'2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A4F33F1\IIFL%20schedules%20-%20format.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F:\Data\ABC%20reporting.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indoramaventures-my.sharepoint.com/MD&amp;%20A%20new%20format/Q3'16/Asia%20-%20MDA%20%20-%20Q3%202016.xlsx"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D:\IRP\MIS%202014\BUDGET%202014_DN\04%20UNITS\15%20POLY%20TRY\Polyplex%20Profitability%20Update%20Nov.xlsx"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Ahmdw-fina014\Workfiles\PCI_PLANNING\Asadi\Cashflow\Pre-Tax%20Cashflow"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Mis\c\WINDOWS\TEMP\AOP%202004"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portal11\redirect\B3207u\&#19977;&#20117;&#37489;&#23665;&#65420;&#65387;&#65433;&#65408;&#65438;\&#19977;&#20117;&#37489;&#23665;&#65328;&#65332;\15&#24180;&#24230;&#20197;&#38477;&#23455;&#34892;&#12503;&#12521;&#12531;&#26908;&#35388;\&#20511;&#20837;&#37329;&#27531;&#39640;&#34920;(14&#24180;3&#26376;&#21106;&#24341;&#21547;&#12416;).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Pepsiblrufm\ven_E\Aop2002\Financials\Unit\AOP2002BizDeck"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Krmw-sd001\Hemant\Hemant\AOP2002\AOP2002BizDeck-KRM"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https://indoramaventures-my.sharepoint.com/IRP/MIS%202014/MIS%20MASTER/MD&amp;A/EB/EB%209M'14%20Budget%20to%209M'14%20Actua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BHC\Projects\Cooler%20(1500)\6XLFORMS\NEWMODEL\ACOMP3Y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c1\Data%20Backup\Data%20Backup\RECURSOS%20HUMANOS\ADMON_PERSONAL\KRONOS\REPTEXT%20PESOS.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thbkkfsr02\data$\Documents%20and%20Settings\All%20Users\Desktop\ASIAPACIFIC_INQUIRY_V8I.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KPMG\Excel\Dainichi\2006\Dainichi%20YE'06.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C:\Documents%20and%20Settings\Adrian\My%20Documents\Clients\XP\2006%20annual\paraxylene%20annual%20prod%20con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D:\IRP\MIS%202014\Projects\India\Artenius%20Valn%20Model_BoD%20Approval.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C:\BPL%20Beverage-Ireland\Budget\Budget%202016\2016%20budget.xlsm"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E1E8D739\P2011%20VALORACION%20OPERACIONES%20CQG%20(V0).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Arteniuspta.sin\docs_ivp\WINDOWS\Temporary%20Internet%20Files\Content.IE5\UQ9AYUD1\MM_PO-04.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C:\Users\ankit\Documents\PETFORM\new%20project\IPI\Preform%20project%20PI%20Thailand-%20offer%2007%20feb%20V0.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p1decis001\grpdata\ACCT\BUDGET\WORKFILE\BCK_UP\APP1999A.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Ahmdw-fina014\workfiles\My%20Documents\or0399" TargetMode="External"/></Relationships>
</file>

<file path=xl/externalLinks/_rels/externalLink411.xml.rels><?xml version="1.0" encoding="UTF-8" standalone="yes"?>
<Relationships xmlns="http://schemas.openxmlformats.org/package/2006/relationships"><Relationship Id="rId1" Type="http://schemas.microsoft.com/office/2006/relationships/xlExternalLinkPath/xlPathMissing" Target="Overheads%20Analysis.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L:\Costos\INFORMES%202003\COSTOS%20AGOSTO.XLS" TargetMode="External"/></Relationships>
</file>

<file path=xl/externalLinks/_rels/externalLink413.xml.rels><?xml version="1.0" encoding="UTF-8" standalone="yes"?>
<Relationships xmlns="http://schemas.openxmlformats.org/package/2006/relationships"><Relationship Id="rId2" Type="http://schemas.openxmlformats.org/officeDocument/2006/relationships/externalLinkPath" Target="file:///O:\PET\2022\12_DEC\ACT\CONSO\Review%20Deck_PET_Dec22A.xlsb" TargetMode="External"/><Relationship Id="rId1" Type="http://schemas.openxmlformats.org/officeDocument/2006/relationships/externalLinkPath" Target="file:///O:\PET\2022\12_DEC\ACT\CONSO\Review%20Deck_PET_Dec22A.xlsb"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dc-001\mydocument$\Documents%20and%20Settings\beshara\Desktop\Cables%20Final\GC\Models\Gulf%20cables-q108.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sites/IVLHOFS/VolJ/USER/Vikash/Current%20folder/IVL%20forecast%20&amp;%20estimates/MD&amp;A%203Q13/IVL_Projections%203Q13.xlsx"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mgspefs02.br-ame.corp\areas\NRPortbl\Rinc\GALLUCCIOT\615253_7.XLSX"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C:\Users\danie\Documents\Indorama%20C\Cortes%20Indorama%20Semanal%20-%20dhc%20201030.xlsx"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O:\ACCOUNTN\Amortization%20Schedules\JE%20Amort%20july.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Y:\2.%20REPORTS\2.4_Daily%20Report\2.4.5_MASTER%20REPORT\2016\Copy%20of%20MASTER%20DAILY%20REPORT%20(%20March%20201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p1decis001\grpdata\ACCT\2002%20Budget\Detail%202002.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indoramaventures-my.sharepoint.com/IRP/MIS%202012/MASTER/EBITDA%20BRIDG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C:\Users\Arvind\AppData\Local\Microsoft\Windows\Temporary%20Internet%20Files\Content.Outlook\LDTAQ92Z\2015%20draft%20budget%203%20(2).xlsm"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Nn_server\data%20account\kanjana\(NEW)SEPTEMBER%2006.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twister\mis\AOP%2001\Franchise%20University\FU4%20Diagnostic%20Too%20-%20Pearl"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Ahmdntx2\vol1\M&amp;W\chart\mw_2002_chart"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twister\mis\AOP%2001\Franchise%20University\TEMP\FU_print%20plugin"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S:\Indorama\2014%20Budget\PolyPet%20Budget%20Model%20v0.xlsx" TargetMode="External"/></Relationships>
</file>

<file path=xl/externalLinks/_rels/externalLink427.xml.rels><?xml version="1.0" encoding="UTF-8" standalone="yes"?>
<Relationships xmlns="http://schemas.openxmlformats.org/package/2006/relationships"><Relationship Id="rId1" Type="http://schemas.microsoft.com/office/2006/relationships/xlExternalLinkPath/xlPathMissing" Target="MEG-Sep-10.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Mumbw-fina014\Rep_2000\TEMP\Revised%20COC%20Format1"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D:\D\WINDOWS\TEMP\P3_BALS~1"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mxqrossql010:6306/migdata$/JGCERVAN/INVISTA/Pet%20Resin/PResin/2007/QRO%20Site%20Fixed%20Cost/GFIJ%20QRO%20Site%202006-2007.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Or\Info%20Tech%20Vision\Cut-off-infotech(UP).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ocuments%20and%20Settings\klimwarapat\Desktop\MA-Seperated.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ocuments%20and%20Settings\bpongsatit\My%20Documents\My%20Job\MIC%2031%20May%2007\&#3611;&#3619;&#3632;&#3623;&#3633;&#3605;&#3636;&#3614;&#3609;&#3633;&#3585;&#3591;&#3634;&#3609;.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wss2.bp.com/PXTools/Documents%20and%20Settings/WillimLA/Local%20Settings/Temporary%20Internet%20Files/OLKA/WINDOWS/TEMP/BPAM_DATA/Inbox/Che/2000%20GFOs/04%20Apr%202000/Workbook-B.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ADMIN_W2K\acccom\COST\DIR%2399\99MAR.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F:\Audit_clients\Carat_Media\Carat_2003\Carat_YearEnded_2003\YEAR-END\1.Client%202001\Chuo%20Senko%20Group\Carat%20Media%20Services\TOP_Carat_2001%20;).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A:\Sep98%20Accounts.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L:\Documents%20and%20Settings\shargielau.FOAMEXASIA\Local%20Settings\Temporary%20Internet%20Files\OLKA6\CONSOLIDATED%20ACCOUNTS%20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Acc03\c\Accounting\Fix%20asset\Year2000\FIX11-200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henw-conf001\ConfShare\WINDOWS\TEMP\1998\JAN98\597\OR\ORWE597"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925C7E17\Presupuesto%20Comercial%20PTA_PIA_PET%20(Rev.0).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C:\IRP\MIS%202012\BUDGET%202012\Consol\Consol\2011\MASTER\PET%20SEG%20MIS%20CONSOL.xlsx"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C:\IRP\MIS\MASTER%20FOLDER\Check%20List.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D:\DOCUME~1\Janpen\LOCALS~1\Temp\Temporary%20Directory%201%20for%20PET%20SEG%20MIS%20CON%202012%20(Circ.%2028th%20Mar%2012).zip\PET%20ASIA%20CON%202012.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C:\Utilities\Budget\2016\Budget%20files\2014_Utility_cost%20(Q1%20rev%201).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C:\u799382\plant\PTA\Projecten\O2%20injectie\Eval%20zuurstofunit.xlsm"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LVNYCFS8\Finance\Finance_All\TREASURY\TAX\2001%20Tax\PUCCI\PUCCI%20Tax%20wp's%2012-31-01.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http://mxqrossql010:6306/Documents%20and%20Settings/jgcervan/Application%20Data/Microsoft/Excel/QRO%20Fixed%20Cost%202009.xlsx"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mxqrossql010:6306/migdata$/JGCERVAN/INVISTA/PolyRez%20Mex/PResin/2009/Net%20Sales%202009/Net%20Sales%20PResin%20Mex%20'09%20(Detail).xlsx" TargetMode="External"/></Relationships>
</file>

<file path=xl/externalLinks/_rels/externalLink449.xml.rels><?xml version="1.0" encoding="UTF-8" standalone="yes"?>
<Relationships xmlns="http://schemas.openxmlformats.org/package/2006/relationships"><Relationship Id="rId1" Type="http://schemas.microsoft.com/office/2006/relationships/xlExternalLinkPath/xlPathMissing" Target="Model%20RO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idi\c\WINDOWS\Temporary%20Internet%20Files\Content.IE5\VZVJCB9U\Budget%20Plan%20DW%202009.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K:\Finance\Finance%20Cost\2012\Total%20Plant\Reports\2012%20Decatur%20Fixed%20Cost-June.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N:\Jos%20Noort\werk\Taxaties%20prijspeil%202005\Kaart,%20lijst%20etc\GVWsheet2005.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D:\A\oldmc\Rep_1998\Dec98\Dec_Consolid\consmicro"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wrars\POLYMIS\POLY-2004\LIA_2004\JUN-2004.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L:\shargie\dec2004\CONSO%20ACCOUNTS%202004%20DEC_3.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ocuments%20and%20Settings\sjaranya\My%20Documents\2006\Foamex\Lily%20of%20the%20Valley\CONSO%20ACCOUNTS%202005%20DEC_v5%20PAT.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ocuments%20and%20Settings\sjaranya\My%20Documents\2006\Foamex\Foamex'06-otherNan,Som.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C:\Users\sequeyre\AppData\Local\Microsoft\Windows\Temporary%20Internet%20Files\Content.Outlook\KQM4LVR8\Q4'17-Q4'18%20Sales.xlsx"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C:\FINANCIAL%20REPORT\Financial%20Report%202017\2017-07\Settle%20Price%20PTA_Jul%2017.xlsx"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https://indoramaventures-my.sharepoint.com/Users/ankit/AppData/Local/Microsoft/Windows/INetCache/Content.Outlook/TVHA3KM5/Settle%20Price%20Sale%20PTA_Jan_19%20(00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ss2.bp.com/Finance/Finance%20Cost/2010/NDC/GFO/2010%20NDC%20-%20April%20GFO.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F:\poo\Stock%20Movements\Stock%20On%202002\April%202002\STOCK_OUT.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H:\Documents%20and%20Settings\avorachacreyanan\Myfile\Audit\Q.2%20'05%20Omnova\Q1'05\p'ning\Omnova\Inventory%20(D).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H:\2.%20REPORTS\2.4_Daily%20Report\2.4.8_PPMS\Hystorian%20PURE.xlsx"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X:\INV2012\INV072012\Inven.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X:\INV2014\INV052014\Inven.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Y:\Technical%20Service\Blank%20MASTER%20REPORT\MASTER%20DAILY%20REPORT.xlsx"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C:\Documents%20and%20Settings\KowalNR\Local%20Settings\Temporary%20Internet%20Files\OLK5\Updates\Oct%2004%20Updates\Campbell%20RME%20Moly%20input_BC%20sep04.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mxqrossql010:6306/Documents%20and%20Settings/manoj/Local%20Settings/Temporary%20Internet%20Files/OLK86/2010_Util_ABP_cost%20(rev%201).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C:\AlphaPet\Accounts\MIS\Alphapet-MIS-2016.xlsx"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W:\Finance&amp;Account\Owat\BS%20-%20PL\B_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ACCT\2000%20Budget\WORKFILE\BCK_UP\00deprec.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Marketing\c\AOP%202002\AOP2002DECK-BLANK"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twister\mis\Final\Jai%20deck%2001"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165.198.120.102\common\WINDOWS\TEMP\AOPDECK%20as%20%20corrected%20on%2023%20aug%2099"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1.Client%202001\Chuo%20Senko%20Group\Carat%20Media%20Services\1.Client%202001\Chuo%20Senko%20Group\Carat%20Media%20Services\TOP_Carat_2001%2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Documents%20and%20Settings\sjaranya\My%20Documents\2006\Foamex\FOA-Nan-original\Q2'06\FoamexQ2'06\Wern\Foamax\Lily%20of%20the%20Valley\CONSO%20ACCOUNTS%202005%20DEC_v5%20PAT.xls" TargetMode="External"/></Relationships>
</file>

<file path=xl/externalLinks/_rels/externalLink476.xml.rels><?xml version="1.0" encoding="UTF-8" standalone="yes"?>
<Relationships xmlns="http://schemas.openxmlformats.org/package/2006/relationships"><Relationship Id="rId1" Type="http://schemas.microsoft.com/office/2006/relationships/xlExternalLinkPath/xlPathMissing" Target="WFP&amp;RULA_2008.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A:\NIK\PSM\anb\Depre\DEP12.XLS"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Chart%20in%205711.1%20IR%20Diferido%20-%20Ativo%20-%20ANTERIOR"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mgspefs02.br-ame.corp\areas\Data\Clientes\Biosint&#233;tica\31.12.03\Administra&#231;&#227;o%20do%20JOB\Comparativo%20dez02%20x%20dez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Excel%20Files\production%20plan2004.xls" TargetMode="External"/></Relationships>
</file>

<file path=xl/externalLinks/_rels/externalLink480.xml.rels><?xml version="1.0" encoding="UTF-8" standalone="yes"?>
<Relationships xmlns="http://schemas.openxmlformats.org/package/2006/relationships"><Relationship Id="rId1" Type="http://schemas.microsoft.com/office/2006/relationships/xlExternalLinkPath/xlPathMissing" Target="Worksheet%20in%20(C)%201602%20Revis&#227;o%20anal&#237;tica%202o%20ITR%20-%2030%2006"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Chart%20in%205711%20IR%20Diferido%20-%20Ativo%20%20Combined%20Leadsheet"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F:\Documents%20and%20Settings\pwrmehrotra.IRSPWR\Local%20Settings\Temporary%20Internet%20Files\OLK6\CP2_Budget_2005_Rev_cap_man_pck.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I:\Documents%20and%20Settings\pwrakshay\Local%20Settings\Temporary%20Internet%20Files\OLK81\AA-PLY%201,3%20&amp;%20DCB1,2.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C:\Projects\Indorama\Support\App%20element\Metadata\HFMMetadata_Version4.5_Release2.5_03.10.19.xlsm"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C:\DOCUME~1\STHALL~1\LOCALS~1\Temp\notesEA312D\ac18705\Desktop\Quantic%201-5s.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cminfo\root\BHC\Projects\Powder%20Keg%20(1385)\6XLFORMS\NEWMODEL\AHIST1-5.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A:\Documents%20and%20Settings\wjantarakul\My%20Documents\beau\cut%20off%20ye'02\vsq4_02(last).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C:\Documents%20and%20Settings\SchaarRG\Local%20Settings\Temporary%20Internet%20Files\OLK13\Terate-06%20Pla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Users\pankaj.pathak\AppData\Local\Microsoft\Windows\Temporary%20Internet%20Files\Content.IE5\FY81XQXC\Finances\COMPTABILIT&#201;\Ann&#233;e%202000\etatsfin2000.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indoramaventures-my.sharepoint.com/Documents%20and%20Settings/SchaarRG/Local%20Settings/Temporary%20Internet%20Files/OLK13/DMT-06%20Plan.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I:\Commercial\Sunil\MIS%2004\presentation%20Q2.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pwrars\PETMIS\2003\SOURCE2002.xls" TargetMode="External"/></Relationships>
</file>

<file path=xl/externalLinks/_rels/externalLink493.xml.rels><?xml version="1.0" encoding="UTF-8" standalone="yes"?>
<Relationships xmlns="http://schemas.openxmlformats.org/package/2006/relationships"><Relationship Id="rId1" Type="http://schemas.microsoft.com/office/2006/relationships/xlExternalLinkPath/xlPathMissing" Target="&#1606;&#1608;&#1601;&#1605;&#1576;&#1585;-11.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192.168.5.125\Server\CR&#20107;&#26989;&#35336;&#30011;\kawamura\DOS\aldir0\DOS\aldir0\&#35211;&#31309;SEWS\CAMI.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C:\IBD%20Presentation\180314\DEC2002....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C:\Users\htarek\AppData\Local\Microsoft\Windows\Temporary%20Internet%20Files\Content.Outlook\GBN6G06M\MEG%20Consolidated%20Model%20160215%20-%20Final%20Pre-DD.xlsm"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41A77B8B\Inventories%20as%20at%2031-5-2004.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F:\My%20Documents\chotiwat\Quarter2'01\Fixed%20assets_Ranong.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F:\My%20Documents\chotiwat\Quarter2'01\Fixed%20assets_kst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COST\DIR%2399\99MA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2003%20BUDGET\Reca-DT-2003.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D:\Strategy%20Cell\Recycling\Recycling%20Financial%20conso.xlsb"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C:\Users\ramida_k\Documents\Ramida%20K\Budget%20Y2021_Draft\FOH%20budget\Budget%20GAR_Y2021%20(Act.6+Est.6)-%20New%20Covid19%20-%20TEST%20SUM%20EST..xlsx"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54616;&#49849;&#44221;\&#50689;&#50629;&#44592;&#54925;\&#48149;&#44592;&#49436;\&#49552;&#51061;&#48516;&#49437;\2000&#45380;\&#44032;&#47560;&#44048;\&#48372;&#44256;11&#44032;.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S0010052\USERS\&#20225;&#30011;&#26908;&#35342;\&#30476;&#21029;&#23455;&#32318;.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Stf-stokyo\staff\&#20107;&#26989;&#32113;&#25324;\&#20107;&#26989;&#35336;&#30011;\&#65320;&#65297;&#65296;&#65314;\&#27096;&#24335;\10&#19979;&#32207;&#25324;&#34920;.xls" TargetMode="External"/></Relationships>
</file>

<file path=xl/externalLinks/_rels/externalLink505.xml.rels><?xml version="1.0" encoding="UTF-8" standalone="yes"?>
<Relationships xmlns="http://schemas.openxmlformats.org/package/2006/relationships"><Relationship Id="rId2" Type="http://schemas.openxmlformats.org/officeDocument/2006/relationships/externalLinkPath" Target="https://indoramaventures.sharepoint.com/sites/IVLHOFS/VolJ/USER/Vikash/Current%20folder/IVL%20forecast%20&amp;%20estimates/Acquisition%20history/Acquisition%20History_2Q25.xlsx" TargetMode="External"/><Relationship Id="rId1" Type="http://schemas.openxmlformats.org/officeDocument/2006/relationships/externalLinkPath" Target="/sites/IVLHOFS/VolJ/USER/Vikash/Current%20folder/IVL%20forecast%20&amp;%20estimates/Acquisition%20history/Acquisition%20History_2Q25.xlsx" TargetMode="External"/></Relationships>
</file>

<file path=xl/externalLinks/_rels/externalLink506.xml.rels><?xml version="1.0" encoding="UTF-8" standalone="yes"?>
<Relationships xmlns="http://schemas.openxmlformats.org/package/2006/relationships"><Relationship Id="rId2" Type="http://schemas.openxmlformats.org/officeDocument/2006/relationships/externalLinkPath" Target="https://indoramaventures.sharepoint.com/sites/IVLHOFS/VolJ/USER/Vikash/Current%20folder/IVL%20forecast%20&amp;%20estimates/Acquisition%20history/Acquisition%20History_4Q22.xlsx" TargetMode="External"/><Relationship Id="rId1" Type="http://schemas.openxmlformats.org/officeDocument/2006/relationships/externalLinkPath" Target="/sites/IVLHOFS/VolJ/USER/Vikash/Current%20folder/IVL%20forecast%20&amp;%20estimates/Acquisition%20history/Acquisition%20History_4Q22.xlsx" TargetMode="External"/></Relationships>
</file>

<file path=xl/externalLinks/_rels/externalLink507.xml.rels><?xml version="1.0" encoding="UTF-8" standalone="yes"?>
<Relationships xmlns="http://schemas.openxmlformats.org/package/2006/relationships"><Relationship Id="rId2" Type="http://schemas.openxmlformats.org/officeDocument/2006/relationships/externalLinkPath" Target="https://indoramaventures.sharepoint.com/sites/IVLHOFS/VolJ/USER/Vikash/Current%20folder/IVL%20forecast%20&amp;%20estimates/MD&amp;A%203Q22/IVL_Projections%203Q22.xlsx" TargetMode="External"/><Relationship Id="rId1" Type="http://schemas.openxmlformats.org/officeDocument/2006/relationships/externalLinkPath" Target="/sites/IVLHOFS/VolJ/USER/Vikash/Current%20folder/IVL%20forecast%20&amp;%20estimates/MD&amp;A%203Q22/IVL_Projections%203Q22.xlsx" TargetMode="External"/></Relationships>
</file>

<file path=xl/externalLinks/_rels/externalLink508.xml.rels><?xml version="1.0" encoding="UTF-8" standalone="yes"?>
<Relationships xmlns="http://schemas.openxmlformats.org/package/2006/relationships"><Relationship Id="rId2" Type="http://schemas.openxmlformats.org/officeDocument/2006/relationships/externalLinkPath" Target="https://indoramaventures.sharepoint.com/sites/IVLHOFS/VolJ/USER/Vikash/Current%20folder/IVL%20forecast%20&amp;%20estimates/MD&amp;A%202Q22/Factsheet/IVL%20Capacities_2Q22_Budget_5Segments.xlsx" TargetMode="External"/><Relationship Id="rId1" Type="http://schemas.openxmlformats.org/officeDocument/2006/relationships/externalLinkPath" Target="/sites/IVLHOFS/VolJ/USER/Vikash/Current%20folder/IVL%20forecast%20&amp;%20estimates/MD&amp;A%202Q22/Factsheet/IVL%20Capacities_2Q22_Budget_5Segments.xlsx"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sites/IVLHOFS/VolJ/USER/Vikash/Current%20folder/IVL%20forecast%20&amp;%20estimates/MD&amp;A%201Q22/Factsheet/IVL%20Capacities_1Q22_Bedget_5Segment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t-common\dea-special\PRODUCT\DT\TEK\PLANT11.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sites/IVLHOFS/VolJ/USER/Vikash/Current%20folder/IVL%20forecast%20&amp;%20estimates/Acquisition%20history/Acquisition%20History_2Q22.xlsx"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sites/IVLHOFS/VolJ/USER/Vikash/Current%20folder/IVL%20forecast%20&amp;%20estimates/Acquisition%20history/Acquisition%20History_2Q21_revNCI.xlsx"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sites/IVLHOFS/VolJ/USER/Vikash/Current%20folder/IVL%20forecast%20&amp;%20estimates/Payback%20Analysis/Acquisition%20Analysis.xlsx" TargetMode="External"/></Relationships>
</file>

<file path=xl/externalLinks/_rels/externalLink513.xml.rels><?xml version="1.0" encoding="UTF-8" standalone="yes"?>
<Relationships xmlns="http://schemas.openxmlformats.org/package/2006/relationships"><Relationship Id="rId2" Type="http://schemas.microsoft.com/office/2019/04/relationships/externalLinkLongPath" Target="/sites/IVLHOFS/VolJ/USER/Vikash/Current%20folder/IVL%20forecast%20&amp;%20estimates/IVL%20Analyst%20Report/Shareholders%20list/Shareholder%20list%20from%20SET/20201124/IVL_Major_Shareholders_as%20of_20201124-F.xlsx?A9CFE0B6" TargetMode="External"/><Relationship Id="rId1" Type="http://schemas.openxmlformats.org/officeDocument/2006/relationships/externalLinkPath" Target="file:///\\A9CFE0B6\IVL_Major_Shareholders_as%20of_20201124-F.xlsx" TargetMode="External"/></Relationships>
</file>

<file path=xl/externalLinks/_rels/externalLink514.xml.rels><?xml version="1.0" encoding="UTF-8" standalone="yes"?>
<Relationships xmlns="http://schemas.openxmlformats.org/package/2006/relationships"><Relationship Id="rId2" Type="http://schemas.openxmlformats.org/officeDocument/2006/relationships/externalLinkPath" Target="https://indoramaventures.sharepoint.com/sites/IVLHOFS/VolJ/USER/Vikash/Current%20folder/IVL%20forecast%20&amp;%20estimates/IVL%20Analyst%20Report/Shareholders%20list/IVL%20Shareholders%20analysis_28Aug25.xlsx" TargetMode="External"/><Relationship Id="rId1" Type="http://schemas.openxmlformats.org/officeDocument/2006/relationships/externalLinkPath" Target="/sites/IVLHOFS/VolJ/USER/Vikash/Current%20folder/IVL%20forecast%20&amp;%20estimates/IVL%20Analyst%20Report/Shareholders%20list/IVL%20Shareholders%20analysis_28Aug2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ss2.bp.com/Finance/Finance%20Budget/2010/Plant/Decatur%20Plant%202010%20Pla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My%20Data\Production\2002\PLAN-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indoramaventures-my.sharepoint.com/Documents%20and%20Settings/anand.INDORAMA/Local%20Settings/Temporary%20Internet%20Files/OLK158/supawat/Local%20Settings/Temporary%20Internet%20Files/OLK82/IIFL%20schedules%20-%20forma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c1\Data%20Backup\Data%20Backup\production_meeting\Archive\2010\12%20December%202010\Archive\2010\RECURSOS%20HUMANOS\ADMON_PERSONAL\KRONOS\REPTEXT%20PESO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IBD%20Presentation\180314\Dec5-98DECADJ.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SDS02P\PCCOMMON\fm\finance\mngmt-ac\foreigns\1998-99\february\b-wp0299.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Storage"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44256;&#50980;&#50896;\&#44277;&#50976;\EXCEL\PLAN\98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SEIKO\01.31.06\P'Air\ASSETS-CONSO-20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CVARIABLES199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mxqrossql010:6306/2001/POLY-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SchaarRG\Local%20Settings\Temporary%20Internet%20Files\OLK13\DMT-06%20Plan.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Dec5-99.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HWA%20FONG\YE%2004\My%20Documents\TCR\Q3\rq3_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r-cpacc14\cp2003\YACOST\Byproduct\2002PROD\Product084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MIS_FIN_JOB\DOCUME~1\pwrendum\LOCALS~1\Temp\DOCUME~1\pwrendum\LOCALS~1\Temp\PPC-Budget%202011%20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wrnovi\MIS_NOV\VAR01R_NOV_M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4608;&#48120;&#49440;\C\&#44221;&#50689;&#44228;&#54925;\BOGO\97&#44221;&#50689;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xport0002\MOD\2005\JAN-0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My%20Documents\AUDITOR\CTP\Documents%20and%20Settings\jinsee\Desktop\Documents%20and%20Settings\kwanichwisedkul\Desktop\b\Sgv2002q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Nitto2007\Nitto2007\Nitto%20nan\roche%20thai%2031.12.06\Roche%20Thai-1\PROGRA~1\IncrediMail\Data\Runtime\Message\%7bADAEF2C1-24C5-11D7-AAC5-000102939EFD%7d\rq4_02_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Documents%20and%20Settings\wyuwanaboon\My%20Documents\MATA2004\Documents%20and%20Settings\ttanaphantarak.TH\Desktop\Provision_2002N.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U\HOME\AOP\AOPSM\AOP98\GLAS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HWA%20FONG\YE%2004\DOCUME~1\sareekul\LOCALS~1\Temp\rq1_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Documents%20and%20Settings\arawangsamrong\Desktop\LUCKYTEX\cop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NW_SERVER\DATA\ACCOUNT\JJ\Nong24\FOH\fohdetail04-ae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Documents%20and%20Settings\psudsaneha\My%20Documents\Documents%20and%20Settings\wjantarakul\My%20Documents\beau\cut%20off%20ye'02\vsq4_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HNB00178\aws\Documents%20and%20Settings\bktph.THNB00255\Desktop\TR_AP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50980;&#51068;&#54620;\C\DATA\&#50641;&#49360;&#51088;&#47308;\&#50689;&#50629;&#44288;&#47532;\98&#47560;&#44048;\10&#47560;&#4404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orp\ml\Documents%20and%20Settings\mtingler\Local%20Settings\Temporary%20Internet%20Files\OLK2EB\AKS%20Valuation%20Analysis%204.2.07%20v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AVPRDAMG\SDataRJ\Documents%20and%20Settings\doriar\Configura&#231;&#245;es%20locais\Temporary%20Internet%20Files\OLK62\PresentationDat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S-WXL5BD\share\DOCUME~1\04323\LOCALS~1\Temp\notesE1EF34\Project%20Crystals\4.%20Excel\Project%20Galaxy%20Merger%20Model_v61(SentToTauru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webmail.tptpetro.com/Documents%20and%20Settings/supawat/Local%20Settings/Temporary%20Internet%20Files/OLK82/IIFL%20schedules%20-%20forma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K:\Finance\Finance%20Budget\2013\Total%20Plant\Decatur%20Plant%202013%20Pla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nts%20and%20Settings\YangYS\Local%20Settings\Temporary%20Internet%20Files\OLK1\RM&amp;E%20Monthly%20Report,%202005%20Plan%20detai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Bases%20Presupuesto\Operaciones\Operacion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Data\job\2010.cleared\Indorama%20polyesters\2010\IPI.alllll\Kpmg-work\STL\12.31.04\From%20Mai\TB-SLP-Q'2-04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lectric\C\kwh\cp1\month-cp1-2001\KWH08-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T\PLAN-20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Finance\Finance%20Cost\2010\NDC\GFO\2010%20NDC%20-%20April%20GF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oo\Documents%20and%20Settings\jinsee\My%20Documents\!MATA\Documents%20and%20Settings\ttanaphantarak.TH\Desktop\Provision_2002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Finance_All\TREASURY\TAX\2005%20TAX\2005%20TAX%20RETURNS\2005%20TAX%20WORKPAPERS\SAN%20DIMAS%20LUGGAGE%20COMPANY\SDL%20TAX%20WP%2020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Documents%20and%20Settings\cngamwutikul\Desktop\Tony's%20Folder\Tony\Smartrac%20Technology\1.Client%202001\Chuo%20Senko%20Group\Carat%20Media%20Services\1.Client%202001\Chuo%20Senko%20Group\Carat%20Media%20Services\TOP_Carat_2001%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ALCNTX2\HOME-2\windows\TEMP\P3_BALS~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LVNYCFS1\Finance\Finance_All\TREASURY\TAX\2002%20Tax\Celine\Celine%20Tax%20WP%2020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is\MIS-C\Final\Jai%20deck%2001"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twister\mis\AOP%202002\AOP2002DECK-BLANK"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65.198.120.102\common\Documents%20and%20Settings\drao\My%20Documents\AOP-02\Final-cut\AOP-groundrealities\AOP2001DECK-BLANK"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pankaj.pathak\AppData\Local\Microsoft\Windows\Temporary%20Internet%20Files\Content.Outlook\98IHKCXB\PX%20Variable%20Cost%20Template%20PTA_PX%20Run%20Plan%20METRI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T-QUOT-#3"/>
      <sheetName val="COAT&amp;WRAP-QIOT-#3"/>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의왕"/>
      <sheetName val="원사마감"/>
    </sheetNames>
    <sheetDataSet>
      <sheetData sheetId="0" refreshError="1">
        <row r="5">
          <cell r="AT5">
            <v>31</v>
          </cell>
        </row>
        <row r="6">
          <cell r="AT6">
            <v>28</v>
          </cell>
        </row>
        <row r="8">
          <cell r="AT8">
            <v>30</v>
          </cell>
        </row>
      </sheetData>
      <sheetData sheetId="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zicht"/>
      <sheetName val="Cogen"/>
      <sheetName val="PTA"/>
      <sheetName val="PET"/>
      <sheetName val="Overig"/>
      <sheetName val="Data"/>
      <sheetName val="PTAold"/>
      <sheetName val="PETold"/>
      <sheetName val="eVraag"/>
      <sheetName val="eBalans"/>
      <sheetName val="Pj"/>
      <sheetName val="WT"/>
      <sheetName val="Trend"/>
      <sheetName val="ItemX"/>
      <sheetName val="Actual 2014"/>
      <sheetName val="CNT"/>
      <sheetName val="Value"/>
      <sheetName val=" IB-PL-YTD"/>
      <sheetName val="LIA-JUN04"/>
      <sheetName val="incom tax 2005"/>
      <sheetName val="Note"/>
      <sheetName val="Validation"/>
      <sheetName val="Data2009"/>
      <sheetName val="PET old "/>
      <sheetName val="DB PPC PSF"/>
      <sheetName val="PSF_Prod"/>
      <sheetName val="CHIP_Prod"/>
      <sheetName val="FA"/>
      <sheetName val="HO"/>
      <sheetName val="Price List Metric"/>
      <sheetName val="Tickmarks "/>
      <sheetName val="Assm"/>
      <sheetName val="BS"/>
      <sheetName val="master"/>
      <sheetName val="Download IC"/>
      <sheetName val="Pucci - TB 12_31_01"/>
      <sheetName val="BS ATTACH"/>
      <sheetName val="EEP 2000 rev9"/>
      <sheetName val="PEBO 2014"/>
      <sheetName val="BS(Foamtec)"/>
      <sheetName val="PL(Foamtec)"/>
      <sheetName val="10-1 Media"/>
      <sheetName val="10-cut"/>
      <sheetName val="_IB-PL-YTD"/>
      <sheetName val="Actual_2014"/>
      <sheetName val="incom_tax_2005"/>
      <sheetName val="PET_old_"/>
      <sheetName val="DB_PPC_PSF"/>
      <sheetName val="Price_List_Metric"/>
      <sheetName val="Tickmarks_"/>
      <sheetName val="Download_IC"/>
      <sheetName val="Pucci_-_TB_12_31_01"/>
      <sheetName val="_IB-PL-YTD1"/>
      <sheetName val="Actual_20141"/>
      <sheetName val="incom_tax_20051"/>
      <sheetName val="PET_old_1"/>
      <sheetName val="DB_PPC_PSF1"/>
      <sheetName val="Price_List_Metric1"/>
      <sheetName val="Tickmarks_1"/>
      <sheetName val="Download_IC1"/>
      <sheetName val="Pucci_-_TB_12_31_011"/>
      <sheetName val="Business Unit"/>
      <sheetName val="RPT 71-VOLUME DATA-PCI "/>
      <sheetName val="A"/>
      <sheetName val="10"/>
      <sheetName val="G-BS"/>
      <sheetName val="Actual_20142"/>
      <sheetName val="_IB-PL-YTD2"/>
      <sheetName val="incom_tax_20052"/>
      <sheetName val="PET_old_2"/>
      <sheetName val="DB_PPC_PSF2"/>
      <sheetName val="Price_List_Metric2"/>
      <sheetName val="Tickmarks_2"/>
      <sheetName val="Download_IC2"/>
      <sheetName val="Pucci_-_TB_12_31_012"/>
      <sheetName val="BS_ATTACH"/>
      <sheetName val="EEP_2000_rev9"/>
      <sheetName val="PEBO_2014"/>
      <sheetName val="10-1_Media"/>
      <sheetName val="Business_Unit"/>
      <sheetName val="RPT_71-VOLUME_DATA-PCI_"/>
    </sheetNames>
    <sheetDataSet>
      <sheetData sheetId="0" refreshError="1"/>
      <sheetData sheetId="1" refreshError="1"/>
      <sheetData sheetId="2" refreshError="1"/>
      <sheetData sheetId="3" refreshError="1"/>
      <sheetData sheetId="4" refreshError="1"/>
      <sheetData sheetId="5" refreshError="1">
        <row r="19">
          <cell r="J19">
            <v>8751.1929945054944</v>
          </cell>
          <cell r="M19">
            <v>126.27609890109891</v>
          </cell>
          <cell r="N19">
            <v>3955.353021978021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Bal"/>
      <sheetName val="Budget-Profit"/>
      <sheetName val="DATA"/>
      <sheetName val="RATIO"/>
      <sheetName val="DUPONT"/>
      <sheetName val="DealerData"/>
      <sheetName val="WORKINGS"/>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Franchise Input"/>
      <sheetName val="CD Input"/>
      <sheetName val="Marketing Input"/>
      <sheetName val="Media Graphs"/>
      <sheetName val="OC1-Push-Pull Graph by Brand"/>
      <sheetName val="OC1-Push-Pull Graph by Channel"/>
      <sheetName val="OC3-Channel Attract Matrix"/>
      <sheetName val="OC3a-Channel Attract Graph"/>
      <sheetName val="OC5-Push Diag"/>
      <sheetName val="OC7-Push Diagnostic Matrix"/>
      <sheetName val="OC7a-Push Diagnostic Graphs"/>
      <sheetName val="OM1-PullRoadMap 12-19"/>
      <sheetName val="OM1a-PullRoadMap 12-39"/>
      <sheetName val="OM2-Segment Attract Matrix"/>
      <sheetName val="OM3-Segment Attract Graph"/>
      <sheetName val="OM4-Package Attract Matrix"/>
      <sheetName val="OM5-Package Attract Graph"/>
      <sheetName val="OF1-StratPlan"/>
      <sheetName val="OF2-Execution Scorecard"/>
      <sheetName val="Pepsi Development Stage"/>
      <sheetName val="Mirinda Development Stage "/>
      <sheetName val="7UP Development Stage "/>
      <sheetName val="Pricing Benchmarking Tool"/>
      <sheetName val="Pricing Guidelines"/>
      <sheetName val="Trends - Traditional Trade"/>
      <sheetName val="Trends - Modern Trade"/>
      <sheetName val="Issues - Traditional Trade"/>
      <sheetName val="Issues - Modern Trade"/>
      <sheetName val="Priority Summary"/>
      <sheetName val="SWOT"/>
      <sheetName val="Settings"/>
      <sheetName val="Print Dialog"/>
      <sheetName val="Control Reference"/>
      <sheetName val="Module1"/>
      <sheetName val="RPT 72-VOLUME DATA-Industry"/>
      <sheetName val="RPT 71-VOLUME DATA-PCI "/>
      <sheetName val="A6"/>
      <sheetName val="Reference"/>
      <sheetName val="CTRL"/>
      <sheetName val="BS06"/>
      <sheetName val="CAL"/>
      <sheetName val="Control_Panel"/>
      <sheetName val="Franchise_Input"/>
      <sheetName val="CD_Input"/>
      <sheetName val="Marketing_Input"/>
      <sheetName val="Media_Graphs"/>
      <sheetName val="OC1-Push-Pull_Graph_by_Brand"/>
      <sheetName val="OC1-Push-Pull_Graph_by_Channel"/>
      <sheetName val="OC3-Channel_Attract_Matrix"/>
      <sheetName val="OC3a-Channel_Attract_Graph"/>
      <sheetName val="OC5-Push_Diag"/>
      <sheetName val="OC7-Push_Diagnostic_Matrix"/>
      <sheetName val="OC7a-Push_Diagnostic_Graphs"/>
      <sheetName val="OM1-PullRoadMap_12-19"/>
      <sheetName val="OM1a-PullRoadMap_12-39"/>
      <sheetName val="OM2-Segment_Attract_Matrix"/>
      <sheetName val="OM3-Segment_Attract_Graph"/>
      <sheetName val="OM4-Package_Attract_Matrix"/>
      <sheetName val="OM5-Package_Attract_Graph"/>
      <sheetName val="OF2-Execution_Scorecard"/>
      <sheetName val="Pepsi_Development_Stage"/>
      <sheetName val="Mirinda_Development_Stage_"/>
      <sheetName val="7UP_Development_Stage_"/>
      <sheetName val="Pricing_Benchmarking_Tool"/>
      <sheetName val="Pricing_Guidelines"/>
      <sheetName val="Trends_-_Traditional_Trade"/>
      <sheetName val="Trends_-_Modern_Trade"/>
      <sheetName val="Issues_-_Traditional_Trade"/>
      <sheetName val="Issues_-_Modern_Trade"/>
      <sheetName val="Priority_Summary"/>
      <sheetName val="Print_Dialog"/>
      <sheetName val="Control_Reference"/>
      <sheetName val="RPT_72-VOLUME_DATA-Industry"/>
      <sheetName val="RPT_71-VOLUME_DATA-PCI_"/>
      <sheetName val="Control_Panel1"/>
      <sheetName val="Franchise_Input1"/>
      <sheetName val="CD_Input1"/>
      <sheetName val="Marketing_Input1"/>
      <sheetName val="Media_Graphs1"/>
      <sheetName val="OC1-Push-Pull_Graph_by_Brand1"/>
      <sheetName val="OC1-Push-Pull_Graph_by_Channel1"/>
      <sheetName val="OC3-Channel_Attract_Matrix1"/>
      <sheetName val="OC3a-Channel_Attract_Graph1"/>
      <sheetName val="OC5-Push_Diag1"/>
      <sheetName val="OC7-Push_Diagnostic_Matrix1"/>
      <sheetName val="OC7a-Push_Diagnostic_Graphs1"/>
      <sheetName val="OM1-PullRoadMap_12-191"/>
      <sheetName val="OM1a-PullRoadMap_12-391"/>
      <sheetName val="OM2-Segment_Attract_Matrix1"/>
      <sheetName val="OM3-Segment_Attract_Graph1"/>
      <sheetName val="OM4-Package_Attract_Matrix1"/>
      <sheetName val="OM5-Package_Attract_Graph1"/>
      <sheetName val="OF2-Execution_Scorecard1"/>
      <sheetName val="Pepsi_Development_Stage1"/>
      <sheetName val="Mirinda_Development_Stage_1"/>
      <sheetName val="7UP_Development_Stage_1"/>
      <sheetName val="Pricing_Benchmarking_Tool1"/>
      <sheetName val="Pricing_Guidelines1"/>
      <sheetName val="Trends_-_Traditional_Trade1"/>
      <sheetName val="Trends_-_Modern_Trade1"/>
      <sheetName val="Issues_-_Traditional_Trade1"/>
      <sheetName val="Issues_-_Modern_Trade1"/>
      <sheetName val="Priority_Summary1"/>
      <sheetName val="Print_Dialog1"/>
      <sheetName val="Control_Reference1"/>
      <sheetName val="RPT_72-VOLUME_DATA-Industry1"/>
      <sheetName val="RPT_71-VOLUME_DATA-PCI_1"/>
      <sheetName val="Control_Panel2"/>
      <sheetName val="Franchise_Input2"/>
      <sheetName val="CD_Input2"/>
      <sheetName val="Marketing_Input2"/>
      <sheetName val="Media_Graphs2"/>
      <sheetName val="OC1-Push-Pull_Graph_by_Brand2"/>
      <sheetName val="OC1-Push-Pull_Graph_by_Channel2"/>
      <sheetName val="OC3-Channel_Attract_Matrix2"/>
      <sheetName val="OC3a-Channel_Attract_Graph2"/>
      <sheetName val="OC5-Push_Diag2"/>
      <sheetName val="OC7-Push_Diagnostic_Matrix2"/>
      <sheetName val="OC7a-Push_Diagnostic_Graphs2"/>
      <sheetName val="OM1-PullRoadMap_12-192"/>
      <sheetName val="OM1a-PullRoadMap_12-392"/>
      <sheetName val="OM2-Segment_Attract_Matrix2"/>
      <sheetName val="OM3-Segment_Attract_Graph2"/>
      <sheetName val="OM4-Package_Attract_Matrix2"/>
      <sheetName val="OM5-Package_Attract_Graph2"/>
      <sheetName val="OF2-Execution_Scorecard2"/>
      <sheetName val="Pepsi_Development_Stage2"/>
      <sheetName val="Mirinda_Development_Stage_2"/>
      <sheetName val="7UP_Development_Stage_2"/>
      <sheetName val="Pricing_Benchmarking_Tool2"/>
      <sheetName val="Pricing_Guidelines2"/>
      <sheetName val="Trends_-_Traditional_Trade2"/>
      <sheetName val="Trends_-_Modern_Trade2"/>
      <sheetName val="Issues_-_Traditional_Trade2"/>
      <sheetName val="Issues_-_Modern_Trade2"/>
      <sheetName val="Priority_Summary2"/>
      <sheetName val="Print_Dialog2"/>
      <sheetName val="Control_Reference2"/>
      <sheetName val="RPT_72-VOLUME_DATA-Industry2"/>
      <sheetName val="RPT_71-VOLUME_DATA-PCI_2"/>
      <sheetName val="Control_Panel3"/>
      <sheetName val="Franchise_Input3"/>
      <sheetName val="CD_Input3"/>
      <sheetName val="Marketing_Input3"/>
      <sheetName val="Media_Graphs3"/>
      <sheetName val="OC1-Push-Pull_Graph_by_Brand3"/>
      <sheetName val="OC1-Push-Pull_Graph_by_Channel3"/>
      <sheetName val="OC3-Channel_Attract_Matrix3"/>
      <sheetName val="OC3a-Channel_Attract_Graph3"/>
      <sheetName val="OC5-Push_Diag3"/>
      <sheetName val="OC7-Push_Diagnostic_Matrix3"/>
      <sheetName val="OC7a-Push_Diagnostic_Graphs3"/>
      <sheetName val="OM1-PullRoadMap_12-193"/>
      <sheetName val="OM1a-PullRoadMap_12-393"/>
      <sheetName val="OM2-Segment_Attract_Matrix3"/>
      <sheetName val="OM3-Segment_Attract_Graph3"/>
      <sheetName val="OM4-Package_Attract_Matrix3"/>
      <sheetName val="OM5-Package_Attract_Graph3"/>
      <sheetName val="OF2-Execution_Scorecard3"/>
      <sheetName val="Pepsi_Development_Stage3"/>
      <sheetName val="Mirinda_Development_Stage_3"/>
      <sheetName val="7UP_Development_Stage_3"/>
      <sheetName val="Pricing_Benchmarking_Tool3"/>
      <sheetName val="Pricing_Guidelines3"/>
      <sheetName val="Trends_-_Traditional_Trade3"/>
      <sheetName val="Trends_-_Modern_Trade3"/>
      <sheetName val="Issues_-_Traditional_Trade3"/>
      <sheetName val="Issues_-_Modern_Trade3"/>
      <sheetName val="Priority_Summary3"/>
      <sheetName val="Print_Dialog3"/>
      <sheetName val="Control_Reference3"/>
      <sheetName val="RPT_72-VOLUME_DATA-Industry3"/>
      <sheetName val="RPT_71-VOLUME_DATA-PCI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21">
          <cell r="A21" t="str">
            <v xml:space="preserve"> / </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M"/>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NBCA_2001_Completed"/>
      <sheetName val="Database"/>
      <sheetName val="EBITDA Summary"/>
      <sheetName val="Summary of Mfg Cost"/>
      <sheetName val="Batch"/>
      <sheetName val="xrt2005"/>
      <sheetName val="Cash and Bank - Schedule 7"/>
      <sheetName val="Other Liabilities"/>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POLYSOURCE2002"/>
      <sheetName val="Description and values"/>
      <sheetName val="Master TB"/>
      <sheetName val="SCI"/>
      <sheetName val="SFP"/>
      <sheetName val="Q330"/>
      <sheetName val="Q400"/>
      <sheetName val="X300"/>
      <sheetName val="D300"/>
      <sheetName val="QMIS"/>
      <sheetName val="Home"/>
      <sheetName val="Daily"/>
      <sheetName val="Monthly"/>
      <sheetName val="Yearly"/>
      <sheetName val="Others"/>
      <sheetName val="Formula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 val="F3"/>
      <sheetName val="Q500"/>
      <sheetName val="TB Master"/>
      <sheetName val="K400"/>
      <sheetName val="OthCode"/>
      <sheetName val="2.Conso"/>
      <sheetName val="TBM"/>
      <sheetName val="Buffer_Area3"/>
      <sheetName val="PTA&amp;MEG_Consp3"/>
      <sheetName val="Cash_Flow3"/>
      <sheetName val="Q2_EXPECTED3"/>
      <sheetName val="KPI_CP1233"/>
      <sheetName val="KPI_CP23"/>
      <sheetName val="S&amp;S_BGT3"/>
      <sheetName val="EBITDA_Summary2"/>
      <sheetName val="Summary_of_Mfg_Cost2"/>
      <sheetName val="Cash_and_Bank_-_Schedule_72"/>
      <sheetName val="Other_Liabilities2"/>
      <sheetName val="SCB_1_-_Current2"/>
      <sheetName val="SCB_2_-_Current2"/>
      <sheetName val="Raw_Material_Cost2"/>
      <sheetName val="Description_and_values1"/>
      <sheetName val="Master_TB1"/>
      <sheetName val="Expected_Q_21"/>
      <sheetName val="Salary_Db1"/>
      <sheetName val="V6_revalue1"/>
      <sheetName val="ZC340_(2)1"/>
      <sheetName val="2018_SUAM1"/>
      <sheetName val="Updated_account_IVL_YE_20181"/>
      <sheetName val="update_account_to_eaudit1"/>
      <sheetName val="CF_for_conso1"/>
      <sheetName val="Export_Sales"/>
      <sheetName val="Dealer_Sales"/>
      <sheetName val="Domestic_Sales"/>
      <sheetName val="Wkgs_BS_Lead"/>
      <sheetName val="January"/>
      <sheetName val="Variables"/>
      <sheetName val="10-1 Media"/>
      <sheetName val="10-cut"/>
      <sheetName val="Macro5"/>
      <sheetName val="part-import"/>
      <sheetName val="PL-Kip(after adj)"/>
      <sheetName val="total"/>
      <sheetName val="โควต้า-hc"/>
      <sheetName val="Manual"/>
      <sheetName val="ตั๋วเงินรับ"/>
      <sheetName val="เงินกู้ธนชาติ"/>
      <sheetName val="เงินกู้ MGC"/>
      <sheetName val="PL_ACT"/>
      <sheetName val="TB_Master"/>
      <sheetName val="enums"/>
      <sheetName val="BEN"/>
      <sheetName val="FG_IN"/>
      <sheetName val="Account List"/>
      <sheetName val="DEP12"/>
      <sheetName val="Trial Balance"/>
      <sheetName val="CIPA"/>
      <sheetName val="Discount"/>
      <sheetName val="TrialBalance Q3-2002"/>
      <sheetName val="Calculations"/>
      <sheetName val="Data2006"/>
      <sheetName val="Data2005"/>
      <sheetName val="Map"/>
      <sheetName val="depreciation"/>
      <sheetName val="COVER"/>
      <sheetName val="ชื่อหุ้น"/>
      <sheetName val="stat local"/>
      <sheetName val="desc"/>
      <sheetName val="type"/>
      <sheetName val="mix"/>
      <sheetName val="NAME"/>
      <sheetName val="accure"/>
      <sheetName val="EXRPTS"/>
      <sheetName val="Buffer_Area4"/>
      <sheetName val="PTA&amp;MEG_Consp4"/>
      <sheetName val="Cash_Flow4"/>
      <sheetName val="Q2_EXPECTED4"/>
      <sheetName val="KPI_CP1234"/>
      <sheetName val="KPI_CP24"/>
      <sheetName val="S&amp;S_BGT4"/>
      <sheetName val="Cash_and_Bank_-_Schedule_73"/>
      <sheetName val="Other_Liabilities3"/>
      <sheetName val="EBITDA_Summary3"/>
      <sheetName val="Summary_of_Mfg_Cost3"/>
      <sheetName val="SCB_1_-_Current3"/>
      <sheetName val="SCB_2_-_Current3"/>
      <sheetName val="Raw_Material_Cost3"/>
      <sheetName val="Description_and_values2"/>
      <sheetName val="Salary_Db2"/>
      <sheetName val="Master_TB2"/>
      <sheetName val="Expected_Q_22"/>
      <sheetName val="Wkgs_BS_Lead1"/>
      <sheetName val="V6_revalue2"/>
      <sheetName val="ZC340_(2)2"/>
      <sheetName val="2018_SUAM2"/>
      <sheetName val="Updated_account_IVL_YE_20182"/>
      <sheetName val="update_account_to_eaudit2"/>
      <sheetName val="CF_for_conso2"/>
      <sheetName val="Export_Sales1"/>
      <sheetName val="Dealer_Sales1"/>
      <sheetName val="Domestic_Sales1"/>
      <sheetName val="Break_up_of_RMcost"/>
      <sheetName val="2_Conso"/>
      <sheetName val="BS"/>
      <sheetName val="F_OH"/>
      <sheetName val="Vat7% ภายในเดือน_Junต้นฉบับ"/>
      <sheetName val="T320"/>
      <sheetName val="T321"/>
      <sheetName val="AVG &amp; MAX,MIN,X Largest"/>
      <sheetName val="PValue &amp; FValue"/>
      <sheetName val="Bubble Graph (2)"/>
      <sheetName val="VLookup"/>
      <sheetName val="Subtotal"/>
      <sheetName val="YTY DEPOSIT SGD"/>
      <sheetName val="Assumptions NEW"/>
      <sheetName val="ot cal budget"/>
      <sheetName val="DA&amp;LC Jan'13"/>
      <sheetName val="TB_Master1"/>
      <sheetName val="PL-Kip(after_adj)"/>
      <sheetName val="10-1_Media"/>
      <sheetName val="เงินกู้_MGC"/>
      <sheetName val="CJEs"/>
      <sheetName val="VAT duoc khau tru"/>
      <sheetName val="Asset_Depre."/>
      <sheetName val="Bk2Form8(iii)"/>
      <sheetName val="cc"/>
      <sheetName val="breakeven analysis"/>
      <sheetName val="Deprec. Testing"/>
      <sheetName val="xref"/>
      <sheetName val="発停サイクル表"/>
      <sheetName val="Asset group"/>
      <sheetName val="RATE"/>
      <sheetName val="XLR_NoRangeSheet"/>
      <sheetName val="Sheet2"/>
      <sheetName val="DR4"/>
      <sheetName val="225"/>
      <sheetName val="model"/>
      <sheetName val="Buffer_Area5"/>
      <sheetName val="PTA&amp;MEG_Consp5"/>
      <sheetName val="Cash_Flow5"/>
      <sheetName val="Q2_EXPECTED5"/>
      <sheetName val="KPI_CP1235"/>
      <sheetName val="KPI_CP25"/>
      <sheetName val="S&amp;S_BGT5"/>
      <sheetName val="Cash_and_Bank_-_Schedule_74"/>
      <sheetName val="Other_Liabilities4"/>
      <sheetName val="EBITDA_Summary4"/>
      <sheetName val="Summary_of_Mfg_Cost4"/>
      <sheetName val="SCB_1_-_Current4"/>
      <sheetName val="SCB_2_-_Current4"/>
      <sheetName val="Raw_Material_Cost4"/>
      <sheetName val="Description_and_values3"/>
      <sheetName val="Expected_Q_23"/>
      <sheetName val="Salary_Db3"/>
      <sheetName val="Master_TB3"/>
      <sheetName val="V6_revalue3"/>
      <sheetName val="ZC340_(2)3"/>
      <sheetName val="2018_SUAM3"/>
      <sheetName val="Updated_account_IVL_YE_20183"/>
      <sheetName val="update_account_to_eaudit3"/>
      <sheetName val="CF_for_conso3"/>
      <sheetName val="Export_Sales2"/>
      <sheetName val="Dealer_Sales2"/>
      <sheetName val="Domestic_Sales2"/>
      <sheetName val="Wkgs_BS_Lead2"/>
      <sheetName val="Break_up_of_RMcost1"/>
      <sheetName val="2_Conso1"/>
      <sheetName val="Trial_Balance"/>
      <sheetName val="TrialBalance_Q3-2002"/>
      <sheetName val="Account_List"/>
      <sheetName val="stat_local"/>
      <sheetName val="Vat7%_ภายในเดือน_Junต้นฉบับ"/>
      <sheetName val="Buffer_Area6"/>
      <sheetName val="PTA&amp;MEG_Consp6"/>
      <sheetName val="Cash_Flow6"/>
      <sheetName val="Q2_EXPECTED6"/>
      <sheetName val="KPI_CP1236"/>
      <sheetName val="KPI_CP26"/>
      <sheetName val="S&amp;S_BGT6"/>
      <sheetName val="Cash_and_Bank_-_Schedule_75"/>
      <sheetName val="Other_Liabilities5"/>
      <sheetName val="EBITDA_Summary5"/>
      <sheetName val="Summary_of_Mfg_Cost5"/>
      <sheetName val="SCB_1_-_Current5"/>
      <sheetName val="SCB_2_-_Current5"/>
      <sheetName val="Raw_Material_Cost5"/>
      <sheetName val="Description_and_values4"/>
      <sheetName val="Expected_Q_24"/>
      <sheetName val="Salary_Db4"/>
      <sheetName val="Master_TB4"/>
      <sheetName val="V6_revalue4"/>
      <sheetName val="ZC340_(2)4"/>
      <sheetName val="2018_SUAM4"/>
      <sheetName val="Updated_account_IVL_YE_20184"/>
      <sheetName val="update_account_to_eaudit4"/>
      <sheetName val="CF_for_conso4"/>
      <sheetName val="Export_Sales3"/>
      <sheetName val="Dealer_Sales3"/>
      <sheetName val="Domestic_Sales3"/>
      <sheetName val="Wkgs_BS_Lead3"/>
      <sheetName val="TB_Master2"/>
      <sheetName val="Break_up_of_RMcost2"/>
      <sheetName val="2_Conso2"/>
      <sheetName val="PL-Kip(after_adj)1"/>
      <sheetName val="10-1_Media1"/>
      <sheetName val="เงินกู้_MGC1"/>
      <sheetName val="Trial_Balance1"/>
      <sheetName val="TrialBalance_Q3-20021"/>
      <sheetName val="Account_List1"/>
      <sheetName val="stat_local1"/>
      <sheetName val="Vat7%_ภายในเดือน_Junต้นฉบับ1"/>
      <sheetName val="Buffer_Area7"/>
      <sheetName val="PTA&amp;MEG_Consp7"/>
      <sheetName val="Cash_Flow7"/>
      <sheetName val="Q2_EXPECTED7"/>
      <sheetName val="KPI_CP1237"/>
      <sheetName val="KPI_CP27"/>
      <sheetName val="S&amp;S_BGT7"/>
      <sheetName val="EBITDA_Summary6"/>
      <sheetName val="Summary_of_Mfg_Cost6"/>
      <sheetName val="Cash_and_Bank_-_Schedule_76"/>
      <sheetName val="Other_Liabilities6"/>
      <sheetName val="SCB_1_-_Current6"/>
      <sheetName val="SCB_2_-_Current6"/>
      <sheetName val="Raw_Material_Cost6"/>
      <sheetName val="Description_and_values5"/>
      <sheetName val="Master_TB5"/>
      <sheetName val="Salary_Db5"/>
      <sheetName val="Expected_Q_25"/>
      <sheetName val="V6_revalue5"/>
      <sheetName val="Export_Sales4"/>
      <sheetName val="Dealer_Sales4"/>
      <sheetName val="Domestic_Sales4"/>
      <sheetName val="ZC340_(2)5"/>
      <sheetName val="2018_SUAM5"/>
      <sheetName val="Updated_account_IVL_YE_20185"/>
      <sheetName val="update_account_to_eaudit5"/>
      <sheetName val="CF_for_conso5"/>
      <sheetName val="Break_up_of_RMcost3"/>
      <sheetName val="Wkgs_BS_Lead4"/>
      <sheetName val="TB_Master4"/>
      <sheetName val="2_Conso3"/>
      <sheetName val="10-1_Media3"/>
      <sheetName val="เงินกู้_MGC3"/>
      <sheetName val="PL-Kip(after_adj)3"/>
      <sheetName val="Account_List3"/>
      <sheetName val="Trial_Balance3"/>
      <sheetName val="TrialBalance_Q3-20023"/>
      <sheetName val="stat_local3"/>
      <sheetName val="TB_Master3"/>
      <sheetName val="10-1_Media2"/>
      <sheetName val="เงินกู้_MGC2"/>
      <sheetName val="PL-Kip(after_adj)2"/>
      <sheetName val="Account_List2"/>
      <sheetName val="Trial_Balance2"/>
      <sheetName val="TrialBalance_Q3-20022"/>
      <sheetName val="stat_local2"/>
      <sheetName val="Buffer_Area8"/>
      <sheetName val="PTA&amp;MEG_Consp8"/>
      <sheetName val="Cash_Flow8"/>
      <sheetName val="Q2_EXPECTED8"/>
      <sheetName val="KPI_CP1238"/>
      <sheetName val="KPI_CP28"/>
      <sheetName val="S&amp;S_BGT8"/>
      <sheetName val="EBITDA_Summary7"/>
      <sheetName val="Summary_of_Mfg_Cost7"/>
      <sheetName val="Cash_and_Bank_-_Schedule_77"/>
      <sheetName val="Other_Liabilities7"/>
      <sheetName val="SCB_1_-_Current7"/>
      <sheetName val="SCB_2_-_Current7"/>
      <sheetName val="Raw_Material_Cost7"/>
      <sheetName val="Description_and_values6"/>
      <sheetName val="Master_TB6"/>
      <sheetName val="Salary_Db6"/>
      <sheetName val="Expected_Q_26"/>
      <sheetName val="V6_revalue6"/>
      <sheetName val="Export_Sales5"/>
      <sheetName val="Dealer_Sales5"/>
      <sheetName val="Domestic_Sales5"/>
      <sheetName val="ZC340_(2)6"/>
      <sheetName val="2018_SUAM6"/>
      <sheetName val="Updated_account_IVL_YE_20186"/>
      <sheetName val="update_account_to_eaudit6"/>
      <sheetName val="CF_for_conso6"/>
      <sheetName val="Break_up_of_RMcost4"/>
      <sheetName val="Wkgs_BS_Lead5"/>
      <sheetName val="TB_Master5"/>
      <sheetName val="2_Conso4"/>
      <sheetName val="PL-Kip(after_adj)4"/>
      <sheetName val="10-1_Media4"/>
      <sheetName val="เงินกู้_MGC4"/>
      <sheetName val="Account_List4"/>
      <sheetName val="Trial_Balance4"/>
      <sheetName val="TrialBalance_Q3-20024"/>
      <sheetName val="stat_local4"/>
      <sheetName val="Buffer_Area9"/>
      <sheetName val="PTA&amp;MEG_Consp9"/>
      <sheetName val="Cash_Flow9"/>
      <sheetName val="Q2_EXPECTED9"/>
      <sheetName val="KPI_CP1239"/>
      <sheetName val="KPI_CP29"/>
      <sheetName val="S&amp;S_BGT9"/>
      <sheetName val="EBITDA_Summary8"/>
      <sheetName val="Summary_of_Mfg_Cost8"/>
      <sheetName val="Cash_and_Bank_-_Schedule_78"/>
      <sheetName val="Other_Liabilities8"/>
      <sheetName val="SCB_1_-_Current8"/>
      <sheetName val="SCB_2_-_Current8"/>
      <sheetName val="Raw_Material_Cost8"/>
      <sheetName val="Description_and_values7"/>
      <sheetName val="Master_TB7"/>
      <sheetName val="Salary_Db7"/>
      <sheetName val="Expected_Q_27"/>
      <sheetName val="V6_revalue7"/>
      <sheetName val="Export_Sales6"/>
      <sheetName val="Dealer_Sales6"/>
      <sheetName val="Domestic_Sales6"/>
      <sheetName val="ZC340_(2)7"/>
      <sheetName val="2018_SUAM7"/>
      <sheetName val="Updated_account_IVL_YE_20187"/>
      <sheetName val="update_account_to_eaudit7"/>
      <sheetName val="CF_for_conso7"/>
      <sheetName val="Break_up_of_RMcost5"/>
      <sheetName val="Wkgs_BS_Lead6"/>
      <sheetName val="TB_Master6"/>
      <sheetName val="2_Conso5"/>
      <sheetName val="PL-Kip(after_adj)5"/>
      <sheetName val="10-1_Media5"/>
      <sheetName val="เงินกู้_MGC5"/>
      <sheetName val="Account_List5"/>
      <sheetName val="Trial_Balance5"/>
      <sheetName val="TrialBalance_Q3-20025"/>
      <sheetName val="stat_local5"/>
      <sheetName val="Buffer_Area10"/>
      <sheetName val="PTA&amp;MEG_Consp10"/>
      <sheetName val="Cash_Flow10"/>
      <sheetName val="Q2_EXPECTED10"/>
      <sheetName val="KPI_CP12310"/>
      <sheetName val="KPI_CP210"/>
      <sheetName val="S&amp;S_BGT10"/>
      <sheetName val="EBITDA_Summary9"/>
      <sheetName val="Summary_of_Mfg_Cost9"/>
      <sheetName val="Cash_and_Bank_-_Schedule_79"/>
      <sheetName val="Other_Liabilities9"/>
      <sheetName val="SCB_1_-_Current9"/>
      <sheetName val="SCB_2_-_Current9"/>
      <sheetName val="Raw_Material_Cost9"/>
      <sheetName val="Description_and_values8"/>
      <sheetName val="Master_TB8"/>
      <sheetName val="Salary_Db8"/>
      <sheetName val="Expected_Q_28"/>
      <sheetName val="V6_revalue8"/>
      <sheetName val="Export_Sales7"/>
      <sheetName val="Dealer_Sales7"/>
      <sheetName val="Domestic_Sales7"/>
      <sheetName val="ZC340_(2)8"/>
      <sheetName val="2018_SUAM8"/>
      <sheetName val="Updated_account_IVL_YE_20188"/>
      <sheetName val="update_account_to_eaudit8"/>
      <sheetName val="CF_for_conso8"/>
      <sheetName val="Break_up_of_RMcost6"/>
      <sheetName val="Wkgs_BS_Lead7"/>
      <sheetName val="TB_Master7"/>
      <sheetName val="2_Conso6"/>
      <sheetName val="PL-Kip(after_adj)6"/>
      <sheetName val="10-1_Media6"/>
      <sheetName val="เงินกู้_MGC6"/>
      <sheetName val="Account_List6"/>
      <sheetName val="Trial_Balance6"/>
      <sheetName val="TrialBalance_Q3-20026"/>
      <sheetName val="stat_local6"/>
      <sheetName val="Vat7%_ภายในเดือน_Junต้นฉบับ2"/>
      <sheetName val="INFO"/>
      <sheetName val="Raw Material"/>
      <sheetName val="Assumptions"/>
      <sheetName val="2005 - Net Profit by Month"/>
      <sheetName val="Cash Projection"/>
      <sheetName val="L410"/>
      <sheetName val="Feb-2020"/>
      <sheetName val="Lib"/>
      <sheetName val="Vat7%_ภายในเดือน_Junต้นฉบับ3"/>
      <sheetName val="AVG_&amp;_MAX,MIN,X_Largest"/>
      <sheetName val="PValue_&amp;_FValue"/>
      <sheetName val="Bubble_Graph_(2)"/>
      <sheetName val="VAT_duoc_khau_tru"/>
      <sheetName val="Asset_Depre_"/>
      <sheetName val="Asset_group"/>
      <sheetName val="Statement-BAHT"/>
    </sheetNames>
    <sheetDataSet>
      <sheetData sheetId="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row r="3">
          <cell r="G3">
            <v>37347</v>
          </cell>
          <cell r="H3">
            <v>37377</v>
          </cell>
          <cell r="I3">
            <v>37408</v>
          </cell>
          <cell r="J3">
            <v>37438</v>
          </cell>
          <cell r="K3">
            <v>37469</v>
          </cell>
          <cell r="L3">
            <v>37500</v>
          </cell>
          <cell r="M3">
            <v>37530</v>
          </cell>
          <cell r="N3">
            <v>37561</v>
          </cell>
          <cell r="O3">
            <v>37591</v>
          </cell>
          <cell r="U3">
            <v>37347</v>
          </cell>
          <cell r="V3">
            <v>37377</v>
          </cell>
          <cell r="W3">
            <v>37408</v>
          </cell>
          <cell r="X3">
            <v>37438</v>
          </cell>
          <cell r="Y3">
            <v>37469</v>
          </cell>
          <cell r="Z3">
            <v>37500</v>
          </cell>
          <cell r="AA3">
            <v>37530</v>
          </cell>
          <cell r="AB3">
            <v>37561</v>
          </cell>
          <cell r="AC3">
            <v>37591</v>
          </cell>
        </row>
        <row r="6">
          <cell r="G6">
            <v>116932</v>
          </cell>
          <cell r="H6">
            <v>120291</v>
          </cell>
          <cell r="I6">
            <v>126689</v>
          </cell>
          <cell r="J6">
            <v>127548</v>
          </cell>
          <cell r="K6">
            <v>122428</v>
          </cell>
          <cell r="L6">
            <v>127214</v>
          </cell>
          <cell r="M6">
            <v>122856</v>
          </cell>
          <cell r="N6">
            <v>121089</v>
          </cell>
          <cell r="O6">
            <v>124082</v>
          </cell>
          <cell r="U6">
            <v>111484</v>
          </cell>
          <cell r="V6">
            <v>115540.4983898669</v>
          </cell>
          <cell r="W6">
            <v>122524.22117245301</v>
          </cell>
          <cell r="X6">
            <v>123296.13780068728</v>
          </cell>
          <cell r="Y6">
            <v>118179.10441370201</v>
          </cell>
          <cell r="Z6">
            <v>121391.14503214165</v>
          </cell>
          <cell r="AA6">
            <v>119398.25657237937</v>
          </cell>
          <cell r="AB6">
            <v>116579.14903065092</v>
          </cell>
          <cell r="AC6">
            <v>119917.032419786</v>
          </cell>
        </row>
        <row r="7">
          <cell r="G7">
            <v>28163</v>
          </cell>
          <cell r="H7">
            <v>28951</v>
          </cell>
          <cell r="I7">
            <v>24107</v>
          </cell>
          <cell r="J7">
            <v>17833</v>
          </cell>
          <cell r="K7">
            <v>26155</v>
          </cell>
          <cell r="L7">
            <v>18068</v>
          </cell>
          <cell r="M7">
            <v>45114</v>
          </cell>
          <cell r="N7">
            <v>18116</v>
          </cell>
          <cell r="O7">
            <v>39460</v>
          </cell>
          <cell r="U7">
            <v>23865</v>
          </cell>
          <cell r="V7">
            <v>24733.218870759982</v>
          </cell>
          <cell r="W7">
            <v>18704.928856004601</v>
          </cell>
          <cell r="X7">
            <v>18822.772050400901</v>
          </cell>
          <cell r="Y7">
            <v>18041.589811155001</v>
          </cell>
          <cell r="Z7">
            <v>18531.949926694484</v>
          </cell>
          <cell r="AA7">
            <v>18227.709373266778</v>
          </cell>
          <cell r="AB7">
            <v>17797.335643886061</v>
          </cell>
          <cell r="AC7">
            <v>18306.9073083779</v>
          </cell>
        </row>
        <row r="8">
          <cell r="H8">
            <v>0</v>
          </cell>
          <cell r="J8">
            <v>0</v>
          </cell>
          <cell r="K8">
            <v>0</v>
          </cell>
          <cell r="L8">
            <v>0</v>
          </cell>
          <cell r="M8">
            <v>0</v>
          </cell>
          <cell r="N8">
            <v>0</v>
          </cell>
          <cell r="O8">
            <v>0</v>
          </cell>
          <cell r="V8">
            <v>0</v>
          </cell>
          <cell r="W8">
            <v>7523.2631758679599</v>
          </cell>
          <cell r="X8">
            <v>7570.6605956471931</v>
          </cell>
          <cell r="Y8">
            <v>7256.4632191479996</v>
          </cell>
          <cell r="Z8">
            <v>7453.6897485056943</v>
          </cell>
          <cell r="AA8">
            <v>7331.3219079312248</v>
          </cell>
          <cell r="AB8">
            <v>7158.2223545976385</v>
          </cell>
          <cell r="AC8">
            <v>7363.1759135472403</v>
          </cell>
        </row>
        <row r="9">
          <cell r="G9">
            <v>27084</v>
          </cell>
          <cell r="H9">
            <v>15209</v>
          </cell>
          <cell r="I9">
            <v>18172</v>
          </cell>
          <cell r="J9">
            <v>14766</v>
          </cell>
          <cell r="K9">
            <v>9506</v>
          </cell>
          <cell r="L9">
            <v>16977</v>
          </cell>
          <cell r="M9">
            <v>11711</v>
          </cell>
          <cell r="N9">
            <v>17380</v>
          </cell>
          <cell r="O9">
            <v>0</v>
          </cell>
          <cell r="U9">
            <v>12967</v>
          </cell>
          <cell r="V9">
            <v>13438.707599828253</v>
          </cell>
          <cell r="W9">
            <v>14250.9960159363</v>
          </cell>
          <cell r="X9">
            <v>14340.77892325315</v>
          </cell>
          <cell r="Y9">
            <v>13745.608256477801</v>
          </cell>
          <cell r="Z9">
            <v>14119.20604488553</v>
          </cell>
          <cell r="AA9">
            <v>13887.409872434831</v>
          </cell>
          <cell r="AB9">
            <v>13559.514783927218</v>
          </cell>
          <cell r="AC9">
            <v>13947.749554367199</v>
          </cell>
        </row>
        <row r="10">
          <cell r="G10">
            <v>30713</v>
          </cell>
          <cell r="H10">
            <v>25997</v>
          </cell>
          <cell r="I10">
            <v>30157</v>
          </cell>
          <cell r="J10">
            <v>28460</v>
          </cell>
          <cell r="K10">
            <v>27359</v>
          </cell>
          <cell r="L10">
            <v>26436</v>
          </cell>
          <cell r="M10">
            <v>24248</v>
          </cell>
          <cell r="N10">
            <v>24265</v>
          </cell>
          <cell r="O10">
            <v>34965</v>
          </cell>
          <cell r="U10">
            <v>22313</v>
          </cell>
          <cell r="V10">
            <v>23125</v>
          </cell>
          <cell r="W10">
            <v>24522.481504945928</v>
          </cell>
          <cell r="X10">
            <v>24676.975944983853</v>
          </cell>
          <cell r="Y10">
            <v>23652.8326115942</v>
          </cell>
          <cell r="Z10">
            <v>24295.43205142664</v>
          </cell>
          <cell r="AA10">
            <v>23896.838602329481</v>
          </cell>
          <cell r="AB10">
            <v>23332.964475251811</v>
          </cell>
          <cell r="AC10">
            <v>24000.411764705881</v>
          </cell>
        </row>
        <row r="11">
          <cell r="G11">
            <v>19554</v>
          </cell>
          <cell r="H11">
            <v>18936</v>
          </cell>
          <cell r="I11">
            <v>20198</v>
          </cell>
          <cell r="J11">
            <v>19949</v>
          </cell>
          <cell r="K11">
            <v>19303</v>
          </cell>
          <cell r="L11">
            <v>23216</v>
          </cell>
          <cell r="M11">
            <v>20539</v>
          </cell>
          <cell r="N11">
            <v>23974</v>
          </cell>
          <cell r="O11">
            <v>21421</v>
          </cell>
          <cell r="U11">
            <v>15758</v>
          </cell>
          <cell r="V11">
            <v>16331.580077286389</v>
          </cell>
          <cell r="W11">
            <v>17318.725099601601</v>
          </cell>
          <cell r="X11">
            <v>17427.835051546394</v>
          </cell>
          <cell r="Y11">
            <v>16704.5454545455</v>
          </cell>
          <cell r="Z11">
            <v>17158.565467463628</v>
          </cell>
          <cell r="AA11">
            <v>16876.871880199666</v>
          </cell>
          <cell r="AB11">
            <v>16478.392721758908</v>
          </cell>
          <cell r="AC11">
            <v>16950.200534759399</v>
          </cell>
        </row>
        <row r="12">
          <cell r="G12">
            <v>9421</v>
          </cell>
          <cell r="H12">
            <v>9768</v>
          </cell>
          <cell r="I12">
            <v>10321</v>
          </cell>
          <cell r="J12">
            <v>88925</v>
          </cell>
          <cell r="K12">
            <v>10471</v>
          </cell>
          <cell r="L12">
            <v>19363</v>
          </cell>
          <cell r="M12">
            <v>19455</v>
          </cell>
          <cell r="N12">
            <v>18958</v>
          </cell>
          <cell r="O12">
            <v>19530</v>
          </cell>
          <cell r="U12">
            <v>15627</v>
          </cell>
          <cell r="V12">
            <v>16195.362816659512</v>
          </cell>
          <cell r="W12">
            <v>17174.274331246401</v>
          </cell>
          <cell r="X12">
            <v>17282.474226804126</v>
          </cell>
          <cell r="Y12">
            <v>16565.217391304399</v>
          </cell>
          <cell r="Z12">
            <v>17015.450546971922</v>
          </cell>
          <cell r="AA12">
            <v>16736.106489184691</v>
          </cell>
          <cell r="AB12">
            <v>16340.950936856927</v>
          </cell>
          <cell r="AC12">
            <v>16808.823529411799</v>
          </cell>
        </row>
        <row r="13">
          <cell r="G13">
            <v>16410</v>
          </cell>
          <cell r="H13">
            <v>17120</v>
          </cell>
          <cell r="I13">
            <v>18605</v>
          </cell>
          <cell r="J13">
            <v>16715</v>
          </cell>
          <cell r="K13">
            <v>18999</v>
          </cell>
          <cell r="L13">
            <v>16722</v>
          </cell>
          <cell r="M13">
            <v>31010</v>
          </cell>
          <cell r="N13">
            <v>14401</v>
          </cell>
          <cell r="O13">
            <v>20837</v>
          </cell>
          <cell r="U13">
            <v>16871</v>
          </cell>
          <cell r="V13">
            <v>17484.864748819236</v>
          </cell>
          <cell r="W13">
            <v>18541.718838929999</v>
          </cell>
          <cell r="X13">
            <v>18658.533791523481</v>
          </cell>
          <cell r="Y13">
            <v>17884.167764602498</v>
          </cell>
          <cell r="Z13">
            <v>18370.249238750424</v>
          </cell>
          <cell r="AA13">
            <v>18068.663338879644</v>
          </cell>
          <cell r="AB13">
            <v>17642.044839163867</v>
          </cell>
          <cell r="AC13">
            <v>18147.170231729098</v>
          </cell>
        </row>
        <row r="14">
          <cell r="G14">
            <v>66244</v>
          </cell>
          <cell r="H14">
            <v>64170</v>
          </cell>
          <cell r="I14">
            <v>34809</v>
          </cell>
          <cell r="J14">
            <v>-32018</v>
          </cell>
          <cell r="K14">
            <v>65736</v>
          </cell>
          <cell r="L14">
            <v>66145</v>
          </cell>
          <cell r="M14">
            <v>41116</v>
          </cell>
          <cell r="N14">
            <v>56278</v>
          </cell>
          <cell r="O14">
            <v>134694</v>
          </cell>
          <cell r="U14">
            <v>36107</v>
          </cell>
          <cell r="V14">
            <v>37420.638364104765</v>
          </cell>
          <cell r="W14">
            <v>39682.4891291975</v>
          </cell>
          <cell r="X14">
            <v>39932.493356242841</v>
          </cell>
          <cell r="Y14">
            <v>38275.215963987699</v>
          </cell>
          <cell r="Z14">
            <v>39315.514491936396</v>
          </cell>
          <cell r="AA14">
            <v>53645.110038824198</v>
          </cell>
          <cell r="AB14">
            <v>52378.497454781762</v>
          </cell>
          <cell r="AC14">
            <v>103878.193738859</v>
          </cell>
        </row>
        <row r="17">
          <cell r="G17">
            <v>314521</v>
          </cell>
          <cell r="H17">
            <v>300442</v>
          </cell>
          <cell r="I17">
            <v>283058</v>
          </cell>
          <cell r="J17">
            <v>282178</v>
          </cell>
          <cell r="K17">
            <v>299957</v>
          </cell>
          <cell r="L17">
            <v>314141</v>
          </cell>
          <cell r="M17">
            <v>316049</v>
          </cell>
          <cell r="N17">
            <v>0</v>
          </cell>
          <cell r="O17">
            <v>0</v>
          </cell>
          <cell r="U17">
            <v>254992</v>
          </cell>
          <cell r="V17">
            <v>264269.87086732505</v>
          </cell>
          <cell r="W17">
            <v>280243.09812418331</v>
          </cell>
          <cell r="X17">
            <v>282008.66174108925</v>
          </cell>
          <cell r="Y17">
            <v>270304.74488651712</v>
          </cell>
          <cell r="Z17">
            <v>277651.2025487764</v>
          </cell>
          <cell r="AA17">
            <v>288068.28807542985</v>
          </cell>
          <cell r="AB17">
            <v>0</v>
          </cell>
          <cell r="AC17">
            <v>0</v>
          </cell>
        </row>
        <row r="20">
          <cell r="G20">
            <v>64440</v>
          </cell>
          <cell r="H20">
            <v>63890</v>
          </cell>
          <cell r="I20">
            <v>68909</v>
          </cell>
          <cell r="J20">
            <v>72680</v>
          </cell>
          <cell r="K20">
            <v>67241</v>
          </cell>
          <cell r="L20">
            <v>66424</v>
          </cell>
          <cell r="M20">
            <v>67194</v>
          </cell>
          <cell r="N20">
            <v>65432</v>
          </cell>
          <cell r="O20">
            <v>68942</v>
          </cell>
          <cell r="U20">
            <v>77287</v>
          </cell>
          <cell r="V20">
            <v>80099.28789179906</v>
          </cell>
          <cell r="W20">
            <v>84940.804325554898</v>
          </cell>
          <cell r="X20">
            <v>85475.94112256587</v>
          </cell>
          <cell r="Y20">
            <v>81928.520641194598</v>
          </cell>
          <cell r="Z20">
            <v>84155.291079282732</v>
          </cell>
          <cell r="AA20">
            <v>82773.706711037157</v>
          </cell>
          <cell r="AB20">
            <v>80819.339976172429</v>
          </cell>
          <cell r="AC20">
            <v>83133.351827094506</v>
          </cell>
        </row>
        <row r="21">
          <cell r="G21">
            <v>87347</v>
          </cell>
          <cell r="H21">
            <v>83332</v>
          </cell>
          <cell r="I21">
            <v>99121</v>
          </cell>
          <cell r="J21">
            <v>94568</v>
          </cell>
          <cell r="K21">
            <v>91155</v>
          </cell>
          <cell r="L21">
            <v>96246</v>
          </cell>
          <cell r="M21">
            <v>92360</v>
          </cell>
          <cell r="N21">
            <v>91622</v>
          </cell>
          <cell r="O21">
            <v>93510</v>
          </cell>
          <cell r="U21">
            <v>86774</v>
          </cell>
          <cell r="V21">
            <v>89931.960605410044</v>
          </cell>
          <cell r="W21">
            <v>95367.802504268693</v>
          </cell>
          <cell r="X21">
            <v>95968.630584192448</v>
          </cell>
          <cell r="Y21">
            <v>91985.742753623199</v>
          </cell>
          <cell r="Z21">
            <v>94485.862749520704</v>
          </cell>
          <cell r="AA21">
            <v>92934.680532445927</v>
          </cell>
          <cell r="AB21">
            <v>90740.403444167663</v>
          </cell>
          <cell r="AC21">
            <v>93338.474264705903</v>
          </cell>
        </row>
        <row r="22">
          <cell r="G22">
            <v>7984</v>
          </cell>
          <cell r="H22">
            <v>8490</v>
          </cell>
          <cell r="I22">
            <v>6988</v>
          </cell>
          <cell r="J22">
            <v>6672</v>
          </cell>
          <cell r="K22">
            <v>7873</v>
          </cell>
          <cell r="L22">
            <v>5539</v>
          </cell>
          <cell r="M22">
            <v>11479</v>
          </cell>
          <cell r="N22">
            <v>5352</v>
          </cell>
          <cell r="O22">
            <v>9234</v>
          </cell>
          <cell r="U22">
            <v>5433</v>
          </cell>
          <cell r="V22">
            <v>5630.7857449549165</v>
          </cell>
          <cell r="W22">
            <v>5971.1326124075104</v>
          </cell>
          <cell r="X22">
            <v>6008.7514318442154</v>
          </cell>
          <cell r="Y22">
            <v>5759.3763724198498</v>
          </cell>
          <cell r="Z22">
            <v>5915.9129356039248</v>
          </cell>
          <cell r="AA22">
            <v>5818.7909040488075</v>
          </cell>
          <cell r="AB22">
            <v>5681.403660781978</v>
          </cell>
          <cell r="AC22">
            <v>5844.0730837789697</v>
          </cell>
        </row>
        <row r="23">
          <cell r="G23">
            <v>20433</v>
          </cell>
          <cell r="H23">
            <v>11473</v>
          </cell>
          <cell r="I23">
            <v>13709</v>
          </cell>
          <cell r="J23">
            <v>11139</v>
          </cell>
          <cell r="K23">
            <v>7171</v>
          </cell>
          <cell r="L23">
            <v>12807</v>
          </cell>
          <cell r="M23">
            <v>8835</v>
          </cell>
          <cell r="N23">
            <v>-22636</v>
          </cell>
          <cell r="O23">
            <v>0</v>
          </cell>
          <cell r="U23">
            <v>9970</v>
          </cell>
          <cell r="V23">
            <v>10333.297552597682</v>
          </cell>
          <cell r="W23">
            <v>10957.8827546955</v>
          </cell>
          <cell r="X23">
            <v>11026.918671248568</v>
          </cell>
          <cell r="Y23">
            <v>10569.2797540624</v>
          </cell>
          <cell r="Z23">
            <v>10856.546746362919</v>
          </cell>
          <cell r="AA23">
            <v>10678.313921242374</v>
          </cell>
          <cell r="AB23">
            <v>10426.188671071157</v>
          </cell>
          <cell r="AC23">
            <v>10724.710338680899</v>
          </cell>
        </row>
        <row r="24">
          <cell r="G24">
            <v>6667</v>
          </cell>
          <cell r="H24">
            <v>6827</v>
          </cell>
          <cell r="I24">
            <v>7240</v>
          </cell>
          <cell r="J24">
            <v>7274</v>
          </cell>
          <cell r="K24">
            <v>6965</v>
          </cell>
          <cell r="L24">
            <v>7130</v>
          </cell>
          <cell r="M24">
            <v>7029</v>
          </cell>
          <cell r="N24">
            <v>16478</v>
          </cell>
          <cell r="O24">
            <v>7046</v>
          </cell>
          <cell r="U24">
            <v>8727</v>
          </cell>
          <cell r="V24">
            <v>9044.5470158866465</v>
          </cell>
          <cell r="W24">
            <v>9591.2350597609493</v>
          </cell>
          <cell r="X24">
            <v>9651.6609392898063</v>
          </cell>
          <cell r="Y24">
            <v>9251.0979358805507</v>
          </cell>
          <cell r="Z24">
            <v>9502.5374985902781</v>
          </cell>
          <cell r="AA24">
            <v>9346.5335551858007</v>
          </cell>
          <cell r="AB24">
            <v>9125.8529188779376</v>
          </cell>
          <cell r="AC24">
            <v>9387.1434937611393</v>
          </cell>
        </row>
        <row r="26">
          <cell r="G26">
            <v>186871</v>
          </cell>
          <cell r="H26">
            <v>174012</v>
          </cell>
          <cell r="I26">
            <v>195967</v>
          </cell>
          <cell r="J26">
            <v>192333</v>
          </cell>
          <cell r="K26">
            <v>180405</v>
          </cell>
          <cell r="L26">
            <v>188146</v>
          </cell>
          <cell r="M26">
            <v>186897</v>
          </cell>
          <cell r="N26">
            <v>0</v>
          </cell>
          <cell r="O26">
            <v>0</v>
          </cell>
          <cell r="U26">
            <v>188191</v>
          </cell>
          <cell r="V26">
            <v>195039.87881064834</v>
          </cell>
          <cell r="W26">
            <v>206828.85725668751</v>
          </cell>
          <cell r="X26">
            <v>208131.90274914092</v>
          </cell>
          <cell r="Y26">
            <v>199494.0174571806</v>
          </cell>
          <cell r="Z26">
            <v>204916.15100936059</v>
          </cell>
          <cell r="AA26">
            <v>201552.02562396007</v>
          </cell>
          <cell r="AB26">
            <v>0</v>
          </cell>
          <cell r="AC26">
            <v>0</v>
          </cell>
        </row>
        <row r="29">
          <cell r="G29">
            <v>2787</v>
          </cell>
          <cell r="H29">
            <v>43269</v>
          </cell>
          <cell r="I29">
            <v>15156</v>
          </cell>
          <cell r="J29">
            <v>20492</v>
          </cell>
          <cell r="K29">
            <v>2242</v>
          </cell>
          <cell r="L29">
            <v>17998</v>
          </cell>
          <cell r="M29">
            <v>4229</v>
          </cell>
          <cell r="N29">
            <v>6558</v>
          </cell>
          <cell r="O29">
            <v>9891</v>
          </cell>
          <cell r="U29">
            <v>15419</v>
          </cell>
          <cell r="V29">
            <v>15759.900298932303</v>
          </cell>
          <cell r="W29">
            <v>16347.532173993501</v>
          </cell>
          <cell r="X29">
            <v>16412.483608888899</v>
          </cell>
          <cell r="Y29">
            <v>15981.9207103382</v>
          </cell>
          <cell r="Z29">
            <v>16252.191668986881</v>
          </cell>
          <cell r="AA29">
            <v>16084.503915784804</v>
          </cell>
          <cell r="AB29">
            <v>15847.295552521029</v>
          </cell>
          <cell r="AC29">
            <v>16128.1553082353</v>
          </cell>
        </row>
        <row r="30">
          <cell r="G30">
            <v>19818</v>
          </cell>
          <cell r="H30">
            <v>20875</v>
          </cell>
          <cell r="I30">
            <v>19160</v>
          </cell>
          <cell r="J30">
            <v>31891</v>
          </cell>
          <cell r="K30">
            <v>21128</v>
          </cell>
          <cell r="L30">
            <v>19340</v>
          </cell>
          <cell r="M30">
            <v>9027</v>
          </cell>
          <cell r="N30">
            <v>26971</v>
          </cell>
          <cell r="O30">
            <v>21851</v>
          </cell>
          <cell r="U30">
            <v>21124</v>
          </cell>
          <cell r="V30">
            <v>21592.110334621437</v>
          </cell>
          <cell r="W30">
            <v>22397.2050396509</v>
          </cell>
          <cell r="X30">
            <v>22486.192820160399</v>
          </cell>
          <cell r="Y30">
            <v>21896.293046991701</v>
          </cell>
          <cell r="Z30">
            <v>22266.582214352842</v>
          </cell>
          <cell r="AA30">
            <v>22036.838853022738</v>
          </cell>
          <cell r="AB30">
            <v>21711.847637676448</v>
          </cell>
          <cell r="AC30">
            <v>22096.644160427801</v>
          </cell>
        </row>
        <row r="31">
          <cell r="G31">
            <v>50133</v>
          </cell>
          <cell r="H31">
            <v>63620</v>
          </cell>
          <cell r="I31">
            <v>27483</v>
          </cell>
          <cell r="J31">
            <v>35410</v>
          </cell>
          <cell r="K31">
            <v>52071</v>
          </cell>
          <cell r="L31">
            <v>33091</v>
          </cell>
          <cell r="M31">
            <v>41957</v>
          </cell>
          <cell r="N31">
            <v>20869</v>
          </cell>
          <cell r="O31">
            <v>57821</v>
          </cell>
          <cell r="U31">
            <v>53889</v>
          </cell>
          <cell r="V31">
            <v>55082.299569006747</v>
          </cell>
          <cell r="W31">
            <v>57136.126964133997</v>
          </cell>
          <cell r="X31">
            <v>57363.138196849897</v>
          </cell>
          <cell r="Y31">
            <v>55858.2813061704</v>
          </cell>
          <cell r="Z31">
            <v>56802.903139222231</v>
          </cell>
          <cell r="AA31">
            <v>42746.308259659832</v>
          </cell>
          <cell r="AB31">
            <v>42115.90138662648</v>
          </cell>
          <cell r="AC31">
            <v>42862.316554812802</v>
          </cell>
        </row>
        <row r="32">
          <cell r="G32">
            <v>16907</v>
          </cell>
          <cell r="H32">
            <v>15855</v>
          </cell>
          <cell r="I32">
            <v>2183</v>
          </cell>
          <cell r="J32">
            <v>3087</v>
          </cell>
          <cell r="K32">
            <v>52053</v>
          </cell>
          <cell r="L32">
            <v>42900</v>
          </cell>
          <cell r="M32">
            <v>25326</v>
          </cell>
          <cell r="N32">
            <v>44940</v>
          </cell>
          <cell r="O32">
            <v>44789</v>
          </cell>
          <cell r="U32">
            <v>10543</v>
          </cell>
          <cell r="V32">
            <v>10775.986723915845</v>
          </cell>
          <cell r="W32">
            <v>11177.785793966999</v>
          </cell>
          <cell r="X32">
            <v>11222.196975945</v>
          </cell>
          <cell r="Y32">
            <v>10927.7953623188</v>
          </cell>
          <cell r="Z32">
            <v>11112.595786624563</v>
          </cell>
          <cell r="AA32">
            <v>56216.819034581276</v>
          </cell>
          <cell r="AB32">
            <v>55387.754010200748</v>
          </cell>
          <cell r="AC32">
            <v>56369.384661898403</v>
          </cell>
        </row>
        <row r="33">
          <cell r="G33">
            <v>482</v>
          </cell>
          <cell r="H33">
            <v>130</v>
          </cell>
          <cell r="I33">
            <v>255</v>
          </cell>
          <cell r="J33">
            <v>773</v>
          </cell>
          <cell r="K33">
            <v>7876</v>
          </cell>
          <cell r="L33">
            <v>3659</v>
          </cell>
          <cell r="M33">
            <v>7793</v>
          </cell>
          <cell r="N33">
            <v>14488</v>
          </cell>
          <cell r="O33">
            <v>15895</v>
          </cell>
          <cell r="U33">
            <v>1188</v>
          </cell>
          <cell r="V33">
            <v>1214.7559045096059</v>
          </cell>
          <cell r="W33">
            <v>1260.0499277184399</v>
          </cell>
          <cell r="X33">
            <v>1265.0563133902299</v>
          </cell>
          <cell r="Y33">
            <v>1231.86899536432</v>
          </cell>
          <cell r="Z33">
            <v>1252.7011857087157</v>
          </cell>
          <cell r="AA33">
            <v>10997.937637271214</v>
          </cell>
          <cell r="AB33">
            <v>10835.744087512185</v>
          </cell>
          <cell r="AC33">
            <v>11027.784705882401</v>
          </cell>
        </row>
        <row r="34">
          <cell r="G34">
            <v>25075</v>
          </cell>
          <cell r="H34">
            <v>33666</v>
          </cell>
          <cell r="I34">
            <v>52166</v>
          </cell>
          <cell r="J34">
            <v>38324</v>
          </cell>
          <cell r="K34">
            <v>673</v>
          </cell>
          <cell r="L34">
            <v>945</v>
          </cell>
          <cell r="M34">
            <v>1376</v>
          </cell>
          <cell r="N34">
            <v>4517</v>
          </cell>
          <cell r="O34">
            <v>1560</v>
          </cell>
          <cell r="U34">
            <v>40976</v>
          </cell>
          <cell r="V34">
            <v>41883.639050784797</v>
          </cell>
          <cell r="W34">
            <v>43445.334295231798</v>
          </cell>
          <cell r="X34">
            <v>43617.949756204704</v>
          </cell>
          <cell r="Y34">
            <v>42473.682299590102</v>
          </cell>
          <cell r="Z34">
            <v>43191.956594683157</v>
          </cell>
          <cell r="AA34">
            <v>1239.7759968145974</v>
          </cell>
          <cell r="AB34">
            <v>1221.49223521661</v>
          </cell>
          <cell r="AC34">
            <v>1243.1405984753601</v>
          </cell>
        </row>
        <row r="35">
          <cell r="G35">
            <v>0</v>
          </cell>
          <cell r="H35">
            <v>0</v>
          </cell>
          <cell r="I35">
            <v>282</v>
          </cell>
          <cell r="J35">
            <v>247</v>
          </cell>
          <cell r="K35">
            <v>1650</v>
          </cell>
          <cell r="L35">
            <v>1704</v>
          </cell>
          <cell r="M35">
            <v>-19</v>
          </cell>
          <cell r="N35">
            <v>429</v>
          </cell>
          <cell r="O35">
            <v>423</v>
          </cell>
          <cell r="U35">
            <v>117</v>
          </cell>
          <cell r="V35">
            <v>120.06612279948476</v>
          </cell>
          <cell r="W35">
            <v>124.54297097324999</v>
          </cell>
          <cell r="X35">
            <v>125.037800687285</v>
          </cell>
          <cell r="Y35">
            <v>121.75757575757601</v>
          </cell>
          <cell r="Z35">
            <v>123.81662343520921</v>
          </cell>
          <cell r="AA35">
            <v>122.53910149750416</v>
          </cell>
          <cell r="AB35">
            <v>120.73193978121954</v>
          </cell>
          <cell r="AC35">
            <v>122.871657754011</v>
          </cell>
        </row>
        <row r="37">
          <cell r="G37">
            <v>115202</v>
          </cell>
          <cell r="H37">
            <v>177415</v>
          </cell>
          <cell r="I37">
            <v>116685</v>
          </cell>
          <cell r="J37">
            <v>130224</v>
          </cell>
          <cell r="K37">
            <v>137693</v>
          </cell>
          <cell r="L37">
            <v>119637</v>
          </cell>
          <cell r="M37">
            <v>89689</v>
          </cell>
          <cell r="N37">
            <v>0</v>
          </cell>
          <cell r="O37">
            <v>0</v>
          </cell>
          <cell r="U37">
            <v>143256</v>
          </cell>
          <cell r="V37">
            <v>146428.75800457021</v>
          </cell>
          <cell r="W37">
            <v>151888.57716566886</v>
          </cell>
          <cell r="X37">
            <v>152492.05547212641</v>
          </cell>
          <cell r="Y37">
            <v>148491.59929653112</v>
          </cell>
          <cell r="Z37">
            <v>151002.74721301362</v>
          </cell>
          <cell r="AA37">
            <v>149444.72279863196</v>
          </cell>
          <cell r="AB37">
            <v>0</v>
          </cell>
          <cell r="AC37">
            <v>0</v>
          </cell>
        </row>
        <row r="40">
          <cell r="G40">
            <v>75634</v>
          </cell>
          <cell r="H40">
            <v>93943</v>
          </cell>
          <cell r="I40">
            <v>80716</v>
          </cell>
          <cell r="J40">
            <v>80689</v>
          </cell>
          <cell r="K40">
            <v>68048</v>
          </cell>
          <cell r="L40">
            <v>73762</v>
          </cell>
          <cell r="M40">
            <v>71664</v>
          </cell>
          <cell r="N40">
            <v>96372</v>
          </cell>
          <cell r="O40">
            <v>139154</v>
          </cell>
          <cell r="U40">
            <v>78399</v>
          </cell>
          <cell r="V40">
            <v>80134.566480606853</v>
          </cell>
          <cell r="W40">
            <v>83122.5057863783</v>
          </cell>
          <cell r="X40">
            <v>83452.765177548703</v>
          </cell>
          <cell r="Y40">
            <v>81263.476504172198</v>
          </cell>
          <cell r="Z40">
            <v>82637.726702003682</v>
          </cell>
          <cell r="AA40">
            <v>81785.082640044362</v>
          </cell>
          <cell r="AB40">
            <v>80578.946243546699</v>
          </cell>
          <cell r="AC40">
            <v>82007.037433155099</v>
          </cell>
        </row>
        <row r="41">
          <cell r="G41">
            <v>11229</v>
          </cell>
          <cell r="H41">
            <v>15295</v>
          </cell>
          <cell r="I41">
            <v>16708</v>
          </cell>
          <cell r="J41">
            <v>6484</v>
          </cell>
          <cell r="K41">
            <v>7655</v>
          </cell>
          <cell r="L41">
            <v>3148</v>
          </cell>
          <cell r="M41">
            <v>4648</v>
          </cell>
          <cell r="N41">
            <v>15779</v>
          </cell>
          <cell r="O41">
            <v>15913</v>
          </cell>
          <cell r="U41">
            <v>16436</v>
          </cell>
          <cell r="V41">
            <v>16800.29573493631</v>
          </cell>
          <cell r="W41">
            <v>17426.720337696799</v>
          </cell>
          <cell r="X41">
            <v>17495.9595647194</v>
          </cell>
          <cell r="Y41">
            <v>17036.9729029425</v>
          </cell>
          <cell r="Z41">
            <v>17325.085895267093</v>
          </cell>
          <cell r="AA41">
            <v>17146.32817526345</v>
          </cell>
          <cell r="AB41">
            <v>16893.460417343587</v>
          </cell>
          <cell r="AC41">
            <v>17192.861229946498</v>
          </cell>
        </row>
        <row r="42">
          <cell r="G42">
            <v>58197</v>
          </cell>
          <cell r="H42">
            <v>35666</v>
          </cell>
          <cell r="I42">
            <v>44088</v>
          </cell>
          <cell r="J42">
            <v>60771</v>
          </cell>
          <cell r="K42">
            <v>17732</v>
          </cell>
          <cell r="L42">
            <v>44176</v>
          </cell>
          <cell r="M42">
            <v>64631</v>
          </cell>
          <cell r="N42">
            <v>54960</v>
          </cell>
          <cell r="O42">
            <v>-15656</v>
          </cell>
          <cell r="U42">
            <v>35220</v>
          </cell>
          <cell r="V42">
            <v>35999.477801631598</v>
          </cell>
          <cell r="W42">
            <v>37341.773136027303</v>
          </cell>
          <cell r="X42">
            <v>37490.138144329903</v>
          </cell>
          <cell r="Y42">
            <v>36506.6268774704</v>
          </cell>
          <cell r="Z42">
            <v>37123.992037893309</v>
          </cell>
          <cell r="AA42">
            <v>36740.952079866889</v>
          </cell>
          <cell r="AB42">
            <v>36199.109996750783</v>
          </cell>
          <cell r="AC42">
            <v>36840.662566844898</v>
          </cell>
        </row>
        <row r="43">
          <cell r="G43">
            <v>5633</v>
          </cell>
          <cell r="H43">
            <v>7085</v>
          </cell>
          <cell r="I43">
            <v>15589</v>
          </cell>
          <cell r="J43">
            <v>7971</v>
          </cell>
          <cell r="K43">
            <v>10596</v>
          </cell>
          <cell r="L43">
            <v>7283</v>
          </cell>
          <cell r="M43">
            <v>7595</v>
          </cell>
          <cell r="N43">
            <v>13892</v>
          </cell>
          <cell r="O43">
            <v>6478</v>
          </cell>
          <cell r="U43">
            <v>6651</v>
          </cell>
          <cell r="V43">
            <v>6798.4477968054962</v>
          </cell>
          <cell r="W43">
            <v>7051.9382726693202</v>
          </cell>
          <cell r="X43">
            <v>7079.9567836426104</v>
          </cell>
          <cell r="Y43">
            <v>6894.2221448748396</v>
          </cell>
          <cell r="Z43">
            <v>7010.8106364587802</v>
          </cell>
          <cell r="AA43">
            <v>6938.4741105490848</v>
          </cell>
          <cell r="AB43">
            <v>6836.1480396967399</v>
          </cell>
          <cell r="AC43">
            <v>6957.3042875935798</v>
          </cell>
        </row>
        <row r="44">
          <cell r="G44">
            <v>31</v>
          </cell>
          <cell r="H44">
            <v>665</v>
          </cell>
          <cell r="I44">
            <v>22</v>
          </cell>
          <cell r="J44">
            <v>381</v>
          </cell>
          <cell r="K44">
            <v>0</v>
          </cell>
          <cell r="L44">
            <v>267</v>
          </cell>
          <cell r="M44">
            <v>276</v>
          </cell>
          <cell r="N44">
            <v>27</v>
          </cell>
          <cell r="O44">
            <v>1028</v>
          </cell>
          <cell r="U44">
            <v>1170</v>
          </cell>
          <cell r="V44">
            <v>1196.1496999284386</v>
          </cell>
          <cell r="W44">
            <v>1240.74996247391</v>
          </cell>
          <cell r="X44">
            <v>1245.6796662084801</v>
          </cell>
          <cell r="Y44">
            <v>1213.0006725516</v>
          </cell>
          <cell r="Z44">
            <v>1233.5137798654187</v>
          </cell>
          <cell r="AA44">
            <v>1220.7865638380479</v>
          </cell>
          <cell r="AB44">
            <v>1202.7828514314597</v>
          </cell>
          <cell r="AC44">
            <v>1224.09963048128</v>
          </cell>
        </row>
        <row r="45">
          <cell r="G45">
            <v>0</v>
          </cell>
          <cell r="H45">
            <v>0</v>
          </cell>
          <cell r="I45">
            <v>0</v>
          </cell>
          <cell r="J45">
            <v>0</v>
          </cell>
          <cell r="K45">
            <v>0</v>
          </cell>
          <cell r="L45">
            <v>69246</v>
          </cell>
          <cell r="M45">
            <v>0</v>
          </cell>
          <cell r="N45">
            <v>2845</v>
          </cell>
          <cell r="O45">
            <v>2775</v>
          </cell>
          <cell r="Z45">
            <v>0</v>
          </cell>
          <cell r="AA45">
            <v>0</v>
          </cell>
        </row>
        <row r="46">
          <cell r="G46">
            <v>11226</v>
          </cell>
          <cell r="H46">
            <v>9828</v>
          </cell>
          <cell r="I46">
            <v>13076</v>
          </cell>
          <cell r="J46">
            <v>17679</v>
          </cell>
          <cell r="K46">
            <v>30175</v>
          </cell>
          <cell r="L46">
            <v>17566</v>
          </cell>
          <cell r="M46">
            <v>12770</v>
          </cell>
          <cell r="N46">
            <v>23779</v>
          </cell>
          <cell r="O46">
            <v>14715</v>
          </cell>
          <cell r="U46">
            <v>10291</v>
          </cell>
          <cell r="V46">
            <v>10519.184428223843</v>
          </cell>
          <cell r="W46">
            <v>10911.4082337317</v>
          </cell>
          <cell r="X46">
            <v>10954.761053837299</v>
          </cell>
          <cell r="Y46">
            <v>10667.3753184014</v>
          </cell>
          <cell r="Z46">
            <v>10847.771767978649</v>
          </cell>
          <cell r="AA46">
            <v>10735.846034387134</v>
          </cell>
          <cell r="AB46">
            <v>10577.517715440992</v>
          </cell>
          <cell r="AC46">
            <v>10764.981818181799</v>
          </cell>
        </row>
        <row r="47">
          <cell r="G47">
            <v>35548</v>
          </cell>
          <cell r="H47">
            <v>45118</v>
          </cell>
          <cell r="I47">
            <v>37367</v>
          </cell>
          <cell r="J47">
            <v>30997</v>
          </cell>
          <cell r="K47">
            <v>24112</v>
          </cell>
          <cell r="L47">
            <v>40247</v>
          </cell>
          <cell r="M47">
            <v>65156</v>
          </cell>
          <cell r="N47">
            <v>25145</v>
          </cell>
          <cell r="O47">
            <v>45004</v>
          </cell>
          <cell r="U47">
            <v>46969</v>
          </cell>
          <cell r="V47">
            <v>48009.048232431625</v>
          </cell>
          <cell r="W47">
            <v>49799.138683361802</v>
          </cell>
          <cell r="X47">
            <v>49996.998854524601</v>
          </cell>
          <cell r="Y47">
            <v>48685.384277558202</v>
          </cell>
          <cell r="Z47">
            <v>49508.704935904636</v>
          </cell>
          <cell r="AA47">
            <v>48997.881308929529</v>
          </cell>
          <cell r="AB47">
            <v>48275.278529910793</v>
          </cell>
          <cell r="AC47">
            <v>49130.855614973203</v>
          </cell>
        </row>
        <row r="48">
          <cell r="G48">
            <v>1776</v>
          </cell>
          <cell r="H48">
            <v>1708</v>
          </cell>
          <cell r="I48">
            <v>1719</v>
          </cell>
          <cell r="J48">
            <v>2578</v>
          </cell>
          <cell r="K48">
            <v>19613</v>
          </cell>
          <cell r="L48">
            <v>1169</v>
          </cell>
          <cell r="M48">
            <v>2356</v>
          </cell>
          <cell r="N48">
            <v>1561</v>
          </cell>
          <cell r="O48">
            <v>2872</v>
          </cell>
          <cell r="U48">
            <v>1277</v>
          </cell>
          <cell r="V48">
            <v>1305.0665521683127</v>
          </cell>
          <cell r="W48">
            <v>1353.7279453614101</v>
          </cell>
          <cell r="X48">
            <v>1359.10652920962</v>
          </cell>
          <cell r="Y48">
            <v>1323.45191040843</v>
          </cell>
          <cell r="Z48">
            <v>1345.832863426187</v>
          </cell>
          <cell r="AA48">
            <v>1331.9467554076539</v>
          </cell>
          <cell r="AB48">
            <v>1312.3036932741254</v>
          </cell>
          <cell r="AC48">
            <v>1335.5614973262</v>
          </cell>
        </row>
        <row r="49">
          <cell r="G49">
            <v>7027</v>
          </cell>
          <cell r="H49">
            <v>10677</v>
          </cell>
          <cell r="I49">
            <v>11210</v>
          </cell>
          <cell r="J49">
            <v>13344</v>
          </cell>
          <cell r="K49">
            <v>5011</v>
          </cell>
          <cell r="L49">
            <v>5560</v>
          </cell>
          <cell r="M49">
            <v>3303</v>
          </cell>
          <cell r="N49">
            <v>2007</v>
          </cell>
          <cell r="O49">
            <v>3350</v>
          </cell>
          <cell r="U49">
            <v>0</v>
          </cell>
          <cell r="V49">
            <v>0</v>
          </cell>
          <cell r="W49">
            <v>0</v>
          </cell>
          <cell r="X49">
            <v>5000</v>
          </cell>
          <cell r="Y49">
            <v>5000</v>
          </cell>
          <cell r="Z49">
            <v>5000</v>
          </cell>
          <cell r="AA49">
            <v>5000</v>
          </cell>
          <cell r="AB49">
            <v>5000</v>
          </cell>
          <cell r="AC49">
            <v>5000</v>
          </cell>
        </row>
        <row r="50">
          <cell r="G50">
            <v>0</v>
          </cell>
          <cell r="H50">
            <v>0</v>
          </cell>
          <cell r="L50">
            <v>0</v>
          </cell>
          <cell r="M50">
            <v>0</v>
          </cell>
          <cell r="N50">
            <v>0</v>
          </cell>
          <cell r="O50">
            <v>0</v>
          </cell>
          <cell r="U50">
            <v>12768</v>
          </cell>
          <cell r="V50">
            <v>13050.665521683126</v>
          </cell>
          <cell r="W50">
            <v>13537.279453614099</v>
          </cell>
          <cell r="X50">
            <v>13591.0652920962</v>
          </cell>
          <cell r="Y50">
            <v>13234.5191040843</v>
          </cell>
          <cell r="Z50">
            <v>13458.32863426187</v>
          </cell>
          <cell r="AA50">
            <v>37462.562396006659</v>
          </cell>
          <cell r="AB50">
            <v>0</v>
          </cell>
          <cell r="AC50">
            <v>0</v>
          </cell>
        </row>
        <row r="51">
          <cell r="G51">
            <v>2734</v>
          </cell>
          <cell r="H51">
            <v>4815</v>
          </cell>
          <cell r="I51">
            <v>250</v>
          </cell>
          <cell r="J51">
            <v>1805</v>
          </cell>
          <cell r="K51">
            <v>1399</v>
          </cell>
          <cell r="L51">
            <v>777</v>
          </cell>
          <cell r="M51">
            <v>3705</v>
          </cell>
          <cell r="N51">
            <v>1875</v>
          </cell>
          <cell r="O51">
            <v>3745</v>
          </cell>
          <cell r="U51">
            <v>3430</v>
          </cell>
          <cell r="V51">
            <v>3506.2788034921969</v>
          </cell>
          <cell r="W51">
            <v>3637.0157465376601</v>
          </cell>
          <cell r="X51">
            <v>3651.46620847651</v>
          </cell>
          <cell r="Y51">
            <v>3555.6741326306501</v>
          </cell>
          <cell r="Z51">
            <v>3615.8042930716856</v>
          </cell>
          <cell r="AA51">
            <v>3578.4969495285604</v>
          </cell>
          <cell r="AB51">
            <v>3525.7225892631468</v>
          </cell>
          <cell r="AC51">
            <v>3588.2085561497302</v>
          </cell>
        </row>
        <row r="52">
          <cell r="G52">
            <v>209035</v>
          </cell>
          <cell r="H52">
            <v>224800</v>
          </cell>
          <cell r="I52">
            <v>220745</v>
          </cell>
          <cell r="J52">
            <v>222699</v>
          </cell>
          <cell r="K52">
            <v>184341</v>
          </cell>
          <cell r="L52">
            <v>263201</v>
          </cell>
          <cell r="M52">
            <v>236104</v>
          </cell>
          <cell r="N52">
            <v>0</v>
          </cell>
          <cell r="O52">
            <v>0</v>
          </cell>
          <cell r="U52">
            <v>212611</v>
          </cell>
          <cell r="V52">
            <v>217319.1810519078</v>
          </cell>
          <cell r="W52">
            <v>225422.25755785225</v>
          </cell>
          <cell r="X52">
            <v>231317.89727459333</v>
          </cell>
          <cell r="Y52">
            <v>225380.70384509451</v>
          </cell>
          <cell r="Z52">
            <v>229107.57154613131</v>
          </cell>
          <cell r="AA52">
            <v>250938.35701382134</v>
          </cell>
          <cell r="AB52">
            <v>0</v>
          </cell>
          <cell r="AC52">
            <v>0</v>
          </cell>
        </row>
        <row r="55">
          <cell r="G55">
            <v>19118</v>
          </cell>
          <cell r="H55">
            <v>11093</v>
          </cell>
          <cell r="I55">
            <v>16430</v>
          </cell>
          <cell r="J55">
            <v>12962</v>
          </cell>
          <cell r="K55">
            <v>19833</v>
          </cell>
          <cell r="L55">
            <v>11074</v>
          </cell>
          <cell r="M55">
            <v>18285</v>
          </cell>
          <cell r="N55">
            <v>14918</v>
          </cell>
          <cell r="O55">
            <v>24343</v>
          </cell>
          <cell r="U55">
            <v>17163</v>
          </cell>
          <cell r="V55">
            <v>17544.59748916273</v>
          </cell>
          <cell r="W55">
            <v>18201.467430608998</v>
          </cell>
          <cell r="X55">
            <v>18274.071805979402</v>
          </cell>
          <cell r="Y55">
            <v>17792.777584268799</v>
          </cell>
          <cell r="Z55">
            <v>18094.893375321979</v>
          </cell>
          <cell r="AA55">
            <v>17907.447715374376</v>
          </cell>
          <cell r="AB55">
            <v>17642.290139176865</v>
          </cell>
          <cell r="AC55">
            <v>17956.242358449199</v>
          </cell>
        </row>
        <row r="56">
          <cell r="G56">
            <v>322</v>
          </cell>
          <cell r="H56">
            <v>8</v>
          </cell>
          <cell r="I56">
            <v>911</v>
          </cell>
          <cell r="J56">
            <v>1651</v>
          </cell>
          <cell r="K56">
            <v>279</v>
          </cell>
          <cell r="L56">
            <v>265</v>
          </cell>
          <cell r="M56">
            <v>3027</v>
          </cell>
          <cell r="N56">
            <v>536</v>
          </cell>
          <cell r="O56">
            <v>88576</v>
          </cell>
          <cell r="U56">
            <v>898</v>
          </cell>
          <cell r="V56">
            <v>917.46178617432372</v>
          </cell>
          <cell r="W56">
            <v>951.670745589072</v>
          </cell>
          <cell r="X56">
            <v>955.45189003436406</v>
          </cell>
          <cell r="Y56">
            <v>930.38669301712798</v>
          </cell>
          <cell r="Z56">
            <v>946.12050298860947</v>
          </cell>
          <cell r="AA56">
            <v>936.35856905158073</v>
          </cell>
          <cell r="AB56">
            <v>922.54949637171012</v>
          </cell>
          <cell r="AC56">
            <v>938.89973262032095</v>
          </cell>
        </row>
        <row r="57">
          <cell r="G57">
            <v>11255</v>
          </cell>
          <cell r="H57">
            <v>14171</v>
          </cell>
          <cell r="I57">
            <v>8854</v>
          </cell>
          <cell r="J57">
            <v>11026</v>
          </cell>
          <cell r="K57">
            <v>17380</v>
          </cell>
          <cell r="L57">
            <v>10994</v>
          </cell>
          <cell r="M57">
            <v>8657</v>
          </cell>
          <cell r="N57">
            <v>5184</v>
          </cell>
          <cell r="O57">
            <v>317801</v>
          </cell>
          <cell r="U57">
            <v>8253</v>
          </cell>
          <cell r="V57">
            <v>8436.0371976527822</v>
          </cell>
          <cell r="W57">
            <v>8750.5876873458492</v>
          </cell>
          <cell r="X57">
            <v>8785.3552119129399</v>
          </cell>
          <cell r="Y57">
            <v>8554.8813790074691</v>
          </cell>
          <cell r="Z57">
            <v>8699.5533513777664</v>
          </cell>
          <cell r="AA57">
            <v>8609.7926234054339</v>
          </cell>
          <cell r="AB57">
            <v>8482.8185602368303</v>
          </cell>
          <cell r="AC57">
            <v>8633.1585561497304</v>
          </cell>
        </row>
        <row r="58">
          <cell r="G58">
            <v>1669</v>
          </cell>
          <cell r="H58">
            <v>4399</v>
          </cell>
          <cell r="I58">
            <v>2362</v>
          </cell>
          <cell r="J58">
            <v>1998</v>
          </cell>
          <cell r="K58">
            <v>36349</v>
          </cell>
          <cell r="L58">
            <v>3096</v>
          </cell>
          <cell r="M58">
            <v>2714</v>
          </cell>
          <cell r="N58">
            <v>1704</v>
          </cell>
          <cell r="O58">
            <v>118732</v>
          </cell>
          <cell r="U58">
            <v>2213</v>
          </cell>
          <cell r="V58">
            <v>2262.2893659653646</v>
          </cell>
          <cell r="W58">
            <v>2346.6422690191598</v>
          </cell>
          <cell r="X58">
            <v>2355.96586483391</v>
          </cell>
          <cell r="Y58">
            <v>2294.15977162934</v>
          </cell>
          <cell r="Z58">
            <v>2332.9564076538477</v>
          </cell>
          <cell r="AA58">
            <v>2308.8853022739881</v>
          </cell>
          <cell r="AB58">
            <v>2274.8347088342539</v>
          </cell>
          <cell r="AC58">
            <v>2315.1513368984001</v>
          </cell>
        </row>
        <row r="59">
          <cell r="G59">
            <v>4966</v>
          </cell>
          <cell r="H59">
            <v>-2164</v>
          </cell>
          <cell r="I59">
            <v>1223</v>
          </cell>
          <cell r="J59">
            <v>17199</v>
          </cell>
          <cell r="K59">
            <v>-3694</v>
          </cell>
          <cell r="L59">
            <v>1059</v>
          </cell>
          <cell r="M59">
            <v>3371</v>
          </cell>
          <cell r="N59">
            <v>3135</v>
          </cell>
          <cell r="O59">
            <v>157154</v>
          </cell>
          <cell r="U59">
            <v>5919</v>
          </cell>
          <cell r="V59">
            <v>6050.201531415486</v>
          </cell>
          <cell r="W59">
            <v>6275.7925061658098</v>
          </cell>
          <cell r="X59">
            <v>6300.7272623138597</v>
          </cell>
          <cell r="Y59">
            <v>6135.4348265261297</v>
          </cell>
          <cell r="Z59">
            <v>6239.1914326529077</v>
          </cell>
          <cell r="AA59">
            <v>6174.8163616195234</v>
          </cell>
          <cell r="AB59">
            <v>6083.7524351059601</v>
          </cell>
          <cell r="AC59">
            <v>6191.57406417112</v>
          </cell>
        </row>
        <row r="60">
          <cell r="G60">
            <v>38131</v>
          </cell>
          <cell r="H60">
            <v>43424</v>
          </cell>
          <cell r="I60">
            <v>38337</v>
          </cell>
          <cell r="J60">
            <v>25839</v>
          </cell>
          <cell r="K60">
            <v>59793</v>
          </cell>
          <cell r="L60">
            <v>24957</v>
          </cell>
          <cell r="M60">
            <v>29157</v>
          </cell>
          <cell r="N60">
            <v>27648</v>
          </cell>
          <cell r="O60">
            <v>12358</v>
          </cell>
          <cell r="U60">
            <v>17250</v>
          </cell>
          <cell r="V60">
            <v>17631.971146414769</v>
          </cell>
          <cell r="W60">
            <v>18289.4060330108</v>
          </cell>
          <cell r="X60">
            <v>18362.072852233701</v>
          </cell>
          <cell r="Y60">
            <v>17880.364690382099</v>
          </cell>
          <cell r="Z60">
            <v>18182.740318033157</v>
          </cell>
          <cell r="AA60">
            <v>17995.133444259569</v>
          </cell>
          <cell r="AB60">
            <v>17729.747817610743</v>
          </cell>
          <cell r="AC60">
            <v>18043.970053475899</v>
          </cell>
        </row>
        <row r="61">
          <cell r="G61">
            <v>0</v>
          </cell>
          <cell r="H61">
            <v>0</v>
          </cell>
          <cell r="L61">
            <v>0</v>
          </cell>
          <cell r="M61">
            <v>0</v>
          </cell>
          <cell r="N61">
            <v>0</v>
          </cell>
          <cell r="O61">
            <v>0</v>
          </cell>
          <cell r="U61">
            <v>12768</v>
          </cell>
          <cell r="V61">
            <v>13050.665521683126</v>
          </cell>
          <cell r="W61">
            <v>13537.279453614099</v>
          </cell>
          <cell r="X61">
            <v>13591.0652920962</v>
          </cell>
          <cell r="Y61">
            <v>13234.5191040843</v>
          </cell>
          <cell r="Z61">
            <v>13458.32863426187</v>
          </cell>
          <cell r="AA61">
            <v>37462.562396006659</v>
          </cell>
          <cell r="AB61">
            <v>0</v>
          </cell>
          <cell r="AC61">
            <v>0</v>
          </cell>
        </row>
        <row r="63">
          <cell r="G63">
            <v>75461</v>
          </cell>
          <cell r="H63">
            <v>70931</v>
          </cell>
          <cell r="I63">
            <v>68117</v>
          </cell>
          <cell r="J63">
            <v>70675</v>
          </cell>
          <cell r="K63">
            <v>129940</v>
          </cell>
          <cell r="L63">
            <v>51445</v>
          </cell>
          <cell r="M63">
            <v>65211</v>
          </cell>
          <cell r="N63">
            <v>0</v>
          </cell>
          <cell r="O63">
            <v>0</v>
          </cell>
          <cell r="U63">
            <v>64464</v>
          </cell>
          <cell r="V63">
            <v>65893.224038468587</v>
          </cell>
          <cell r="W63">
            <v>68352.846125353797</v>
          </cell>
          <cell r="X63">
            <v>68624.710179404385</v>
          </cell>
          <cell r="Y63">
            <v>66822.524048915264</v>
          </cell>
          <cell r="Z63">
            <v>67953.784022290129</v>
          </cell>
          <cell r="AA63">
            <v>91394.996411991131</v>
          </cell>
          <cell r="AB63">
            <v>0</v>
          </cell>
          <cell r="AC63">
            <v>0</v>
          </cell>
        </row>
        <row r="66">
          <cell r="G66">
            <v>-38500</v>
          </cell>
          <cell r="H66">
            <v>11900</v>
          </cell>
          <cell r="I66">
            <v>11900</v>
          </cell>
          <cell r="J66">
            <v>11900</v>
          </cell>
          <cell r="K66">
            <v>11900</v>
          </cell>
          <cell r="L66">
            <v>11900</v>
          </cell>
          <cell r="M66">
            <v>11900</v>
          </cell>
          <cell r="N66">
            <v>11900</v>
          </cell>
          <cell r="U66">
            <v>11200</v>
          </cell>
          <cell r="V66">
            <v>11200</v>
          </cell>
          <cell r="W66">
            <v>11200</v>
          </cell>
          <cell r="X66">
            <v>11900</v>
          </cell>
          <cell r="Y66">
            <v>11900</v>
          </cell>
          <cell r="Z66">
            <v>11900</v>
          </cell>
          <cell r="AA66">
            <v>11900</v>
          </cell>
          <cell r="AB66">
            <v>11900</v>
          </cell>
          <cell r="AC66">
            <v>11900</v>
          </cell>
        </row>
        <row r="67">
          <cell r="G67">
            <v>1051</v>
          </cell>
          <cell r="H67">
            <v>1051</v>
          </cell>
          <cell r="I67">
            <v>1051</v>
          </cell>
          <cell r="J67">
            <v>1051</v>
          </cell>
          <cell r="K67">
            <v>1051</v>
          </cell>
          <cell r="L67">
            <v>1051</v>
          </cell>
          <cell r="M67">
            <v>1051</v>
          </cell>
          <cell r="N67">
            <v>1051</v>
          </cell>
          <cell r="O67">
            <v>1051</v>
          </cell>
          <cell r="U67">
            <v>1270</v>
          </cell>
          <cell r="V67">
            <v>1270</v>
          </cell>
          <cell r="W67">
            <v>1270</v>
          </cell>
          <cell r="X67">
            <v>1270</v>
          </cell>
          <cell r="Y67">
            <v>1270</v>
          </cell>
          <cell r="Z67">
            <v>1270</v>
          </cell>
          <cell r="AA67">
            <v>1270</v>
          </cell>
          <cell r="AB67">
            <v>1270</v>
          </cell>
          <cell r="AC67">
            <v>1270</v>
          </cell>
        </row>
        <row r="68">
          <cell r="G68">
            <v>18999</v>
          </cell>
          <cell r="H68">
            <v>19019</v>
          </cell>
          <cell r="I68">
            <v>19079</v>
          </cell>
          <cell r="J68">
            <v>19083</v>
          </cell>
          <cell r="K68">
            <v>19057</v>
          </cell>
          <cell r="L68">
            <v>19073</v>
          </cell>
          <cell r="M68">
            <v>19155</v>
          </cell>
          <cell r="N68">
            <v>19049</v>
          </cell>
          <cell r="O68">
            <v>19159</v>
          </cell>
          <cell r="U68">
            <v>10016</v>
          </cell>
          <cell r="V68">
            <v>10044.665092314299</v>
          </cell>
          <cell r="W68">
            <v>10094.2088787706</v>
          </cell>
          <cell r="X68">
            <v>10099.684994272624</v>
          </cell>
          <cell r="Y68">
            <v>10063.383838383799</v>
          </cell>
          <cell r="Z68">
            <v>10086.170632682983</v>
          </cell>
          <cell r="AA68">
            <v>10072.032723239046</v>
          </cell>
          <cell r="AB68">
            <v>10052.033466912162</v>
          </cell>
          <cell r="AC68">
            <v>10075.7130124777</v>
          </cell>
        </row>
        <row r="69">
          <cell r="G69">
            <v>7653</v>
          </cell>
          <cell r="H69">
            <v>7560</v>
          </cell>
          <cell r="I69">
            <v>8204</v>
          </cell>
          <cell r="J69">
            <v>9117</v>
          </cell>
          <cell r="K69">
            <v>9597</v>
          </cell>
          <cell r="L69">
            <v>8148</v>
          </cell>
          <cell r="M69">
            <v>10725</v>
          </cell>
          <cell r="N69">
            <v>7468</v>
          </cell>
          <cell r="O69">
            <v>11685</v>
          </cell>
          <cell r="U69">
            <v>5697</v>
          </cell>
          <cell r="V69">
            <v>5903.8213825676257</v>
          </cell>
          <cell r="W69">
            <v>6260.6715993170201</v>
          </cell>
          <cell r="X69">
            <v>6300.1145475372277</v>
          </cell>
          <cell r="Y69">
            <v>6038.6473429951702</v>
          </cell>
          <cell r="Z69">
            <v>6202.7743317920376</v>
          </cell>
          <cell r="AA69">
            <v>6100.9428729894626</v>
          </cell>
          <cell r="AB69">
            <v>5956.8937506769198</v>
          </cell>
          <cell r="AC69">
            <v>6127.4509803921601</v>
          </cell>
        </row>
        <row r="70">
          <cell r="G70">
            <v>7876</v>
          </cell>
          <cell r="H70">
            <v>6521</v>
          </cell>
          <cell r="I70">
            <v>6935</v>
          </cell>
          <cell r="J70">
            <v>18743</v>
          </cell>
          <cell r="K70">
            <v>4559</v>
          </cell>
          <cell r="L70">
            <v>11270</v>
          </cell>
          <cell r="M70">
            <v>10198</v>
          </cell>
          <cell r="N70">
            <v>14178</v>
          </cell>
          <cell r="O70">
            <v>3530</v>
          </cell>
          <cell r="U70">
            <v>5179</v>
          </cell>
          <cell r="V70">
            <v>5367.1103477887509</v>
          </cell>
          <cell r="W70">
            <v>5691.5196357427403</v>
          </cell>
          <cell r="X70">
            <v>5727.3768613974798</v>
          </cell>
          <cell r="Y70">
            <v>5489.6794027228798</v>
          </cell>
          <cell r="Z70">
            <v>5638.8857561745799</v>
          </cell>
          <cell r="AA70">
            <v>5546.3117027176932</v>
          </cell>
          <cell r="AB70">
            <v>5415.3579551608364</v>
          </cell>
          <cell r="AC70">
            <v>5570.4099821746904</v>
          </cell>
        </row>
        <row r="71">
          <cell r="G71">
            <v>2117</v>
          </cell>
          <cell r="H71">
            <v>2291</v>
          </cell>
          <cell r="I71">
            <v>2326</v>
          </cell>
          <cell r="J71">
            <v>3538</v>
          </cell>
          <cell r="K71">
            <v>2249</v>
          </cell>
          <cell r="L71">
            <v>2340</v>
          </cell>
          <cell r="M71">
            <v>1730</v>
          </cell>
          <cell r="N71">
            <v>7087</v>
          </cell>
          <cell r="O71">
            <v>1590</v>
          </cell>
          <cell r="U71">
            <v>3004</v>
          </cell>
          <cell r="V71">
            <v>3112.9240017174752</v>
          </cell>
          <cell r="W71">
            <v>3301.08138873079</v>
          </cell>
          <cell r="X71">
            <v>3321.8785796105385</v>
          </cell>
          <cell r="Y71">
            <v>3184.0140535792698</v>
          </cell>
          <cell r="Z71">
            <v>3270.5537385812563</v>
          </cell>
          <cell r="AA71">
            <v>3216.8607875762618</v>
          </cell>
          <cell r="AB71">
            <v>3140.9076139932849</v>
          </cell>
          <cell r="AC71">
            <v>3230.8377896613201</v>
          </cell>
        </row>
        <row r="72">
          <cell r="G72">
            <v>5711</v>
          </cell>
          <cell r="H72">
            <v>2228</v>
          </cell>
          <cell r="I72">
            <v>4096</v>
          </cell>
          <cell r="J72">
            <v>3035</v>
          </cell>
          <cell r="K72">
            <v>1618</v>
          </cell>
          <cell r="L72">
            <v>3930</v>
          </cell>
          <cell r="M72">
            <v>9393</v>
          </cell>
          <cell r="N72">
            <v>10471</v>
          </cell>
          <cell r="O72">
            <v>250</v>
          </cell>
          <cell r="U72">
            <v>1813</v>
          </cell>
          <cell r="V72">
            <v>1878.4886217260628</v>
          </cell>
          <cell r="W72">
            <v>1992.0318725099601</v>
          </cell>
          <cell r="X72">
            <v>2004.5819014891179</v>
          </cell>
          <cell r="Y72">
            <v>1921.3877909530099</v>
          </cell>
          <cell r="Z72">
            <v>1973.6100146611029</v>
          </cell>
          <cell r="AA72">
            <v>1941.2090959511925</v>
          </cell>
          <cell r="AB72">
            <v>1895.3752843062925</v>
          </cell>
          <cell r="AC72">
            <v>1949.64349376114</v>
          </cell>
        </row>
        <row r="73">
          <cell r="G73">
            <v>17461</v>
          </cell>
          <cell r="H73">
            <v>44491</v>
          </cell>
          <cell r="I73">
            <v>11455</v>
          </cell>
          <cell r="J73">
            <v>39099</v>
          </cell>
          <cell r="K73">
            <v>26983</v>
          </cell>
          <cell r="L73">
            <v>11153</v>
          </cell>
          <cell r="M73">
            <v>20881</v>
          </cell>
          <cell r="N73">
            <v>24572</v>
          </cell>
          <cell r="O73">
            <v>14778</v>
          </cell>
          <cell r="U73">
            <v>26190</v>
          </cell>
          <cell r="V73">
            <v>26215.614748819236</v>
          </cell>
          <cell r="W73">
            <v>26258.869322709201</v>
          </cell>
          <cell r="X73">
            <v>26263.650286368844</v>
          </cell>
          <cell r="Y73">
            <v>26231.957290294202</v>
          </cell>
          <cell r="Z73">
            <v>26251.851471749182</v>
          </cell>
          <cell r="AA73">
            <v>26239.508264004435</v>
          </cell>
          <cell r="AB73">
            <v>26222.047763457165</v>
          </cell>
          <cell r="AC73">
            <v>26242.721368092702</v>
          </cell>
        </row>
        <row r="74">
          <cell r="G74">
            <v>1577</v>
          </cell>
          <cell r="H74">
            <v>1045</v>
          </cell>
          <cell r="I74">
            <v>21293</v>
          </cell>
          <cell r="J74">
            <v>2000</v>
          </cell>
          <cell r="K74">
            <v>5435</v>
          </cell>
          <cell r="L74">
            <v>2186</v>
          </cell>
          <cell r="M74">
            <v>794</v>
          </cell>
          <cell r="N74">
            <v>2428</v>
          </cell>
          <cell r="O74">
            <v>1615</v>
          </cell>
          <cell r="U74">
            <v>4000</v>
          </cell>
          <cell r="V74">
            <v>4000</v>
          </cell>
          <cell r="W74">
            <v>4000</v>
          </cell>
          <cell r="X74">
            <v>4000</v>
          </cell>
          <cell r="Y74">
            <v>4000</v>
          </cell>
          <cell r="Z74">
            <v>4000</v>
          </cell>
          <cell r="AA74">
            <v>4000</v>
          </cell>
          <cell r="AB74">
            <v>4000</v>
          </cell>
          <cell r="AC74">
            <v>4000</v>
          </cell>
        </row>
        <row r="75">
          <cell r="G75">
            <v>1502</v>
          </cell>
          <cell r="H75">
            <v>3420</v>
          </cell>
          <cell r="I75">
            <v>4076</v>
          </cell>
          <cell r="J75">
            <v>2307</v>
          </cell>
          <cell r="K75">
            <v>1654</v>
          </cell>
          <cell r="L75">
            <v>1762</v>
          </cell>
          <cell r="M75">
            <v>2225</v>
          </cell>
          <cell r="N75">
            <v>3257</v>
          </cell>
          <cell r="O75">
            <v>3185</v>
          </cell>
          <cell r="U75">
            <v>1220</v>
          </cell>
          <cell r="V75">
            <v>1264.4911979390297</v>
          </cell>
          <cell r="W75">
            <v>1340.9220261809901</v>
          </cell>
          <cell r="X75">
            <v>1349.3699885452463</v>
          </cell>
          <cell r="Y75">
            <v>1293.36846728151</v>
          </cell>
          <cell r="Z75">
            <v>1328.5214841547311</v>
          </cell>
          <cell r="AA75">
            <v>1306.7110371602885</v>
          </cell>
          <cell r="AB75">
            <v>1275.8583342358929</v>
          </cell>
          <cell r="AC75">
            <v>1312.38859180036</v>
          </cell>
        </row>
        <row r="76">
          <cell r="G76">
            <v>8345</v>
          </cell>
          <cell r="H76">
            <v>9630</v>
          </cell>
          <cell r="I76">
            <v>9984</v>
          </cell>
          <cell r="J76">
            <v>7869</v>
          </cell>
          <cell r="K76">
            <v>11474</v>
          </cell>
          <cell r="L76">
            <v>11834</v>
          </cell>
          <cell r="M76">
            <v>12844</v>
          </cell>
          <cell r="N76">
            <v>13548</v>
          </cell>
          <cell r="O76">
            <v>8210</v>
          </cell>
          <cell r="U76">
            <v>10357</v>
          </cell>
          <cell r="V76">
            <v>10734.220695577502</v>
          </cell>
          <cell r="W76">
            <v>11383.039271485501</v>
          </cell>
          <cell r="X76">
            <v>11454.75372279496</v>
          </cell>
          <cell r="Y76">
            <v>10979.3588054458</v>
          </cell>
          <cell r="Z76">
            <v>11277.77151234916</v>
          </cell>
          <cell r="AA76">
            <v>11092.623405435386</v>
          </cell>
          <cell r="AB76">
            <v>10830.715910321673</v>
          </cell>
          <cell r="AC76">
            <v>11140.819964349401</v>
          </cell>
        </row>
        <row r="77">
          <cell r="G77">
            <v>0</v>
          </cell>
          <cell r="U77">
            <v>0</v>
          </cell>
          <cell r="V77">
            <v>0</v>
          </cell>
          <cell r="W77">
            <v>0</v>
          </cell>
          <cell r="X77">
            <v>0</v>
          </cell>
          <cell r="Y77">
            <v>0</v>
          </cell>
          <cell r="Z77">
            <v>0</v>
          </cell>
          <cell r="AA77">
            <v>0</v>
          </cell>
          <cell r="AB77">
            <v>0</v>
          </cell>
        </row>
        <row r="78">
          <cell r="G78">
            <v>9297</v>
          </cell>
          <cell r="H78">
            <v>6657</v>
          </cell>
          <cell r="I78">
            <v>4406</v>
          </cell>
          <cell r="J78">
            <v>18412</v>
          </cell>
          <cell r="K78">
            <v>35656</v>
          </cell>
          <cell r="L78">
            <v>5325</v>
          </cell>
          <cell r="M78">
            <v>0</v>
          </cell>
          <cell r="N78">
            <v>0</v>
          </cell>
          <cell r="O78">
            <v>0</v>
          </cell>
          <cell r="U78">
            <v>7325</v>
          </cell>
          <cell r="V78">
            <v>7325.33</v>
          </cell>
          <cell r="W78">
            <v>7325.33</v>
          </cell>
          <cell r="X78">
            <v>7325.33</v>
          </cell>
          <cell r="Y78">
            <v>7325.33</v>
          </cell>
          <cell r="Z78">
            <v>7325.33</v>
          </cell>
          <cell r="AA78">
            <v>7325.33</v>
          </cell>
          <cell r="AB78">
            <v>7325.33</v>
          </cell>
          <cell r="AC78">
            <v>7325.33</v>
          </cell>
        </row>
        <row r="79">
          <cell r="G79">
            <v>81589</v>
          </cell>
          <cell r="H79">
            <v>103913</v>
          </cell>
          <cell r="I79">
            <v>92905</v>
          </cell>
          <cell r="J79">
            <v>124254</v>
          </cell>
          <cell r="K79">
            <v>119333</v>
          </cell>
          <cell r="L79">
            <v>78072</v>
          </cell>
          <cell r="M79">
            <v>88996</v>
          </cell>
          <cell r="N79">
            <v>0</v>
          </cell>
          <cell r="O79">
            <v>0</v>
          </cell>
          <cell r="U79">
            <v>76071</v>
          </cell>
          <cell r="V79">
            <v>77116.666088449987</v>
          </cell>
          <cell r="W79">
            <v>78917.673995446807</v>
          </cell>
          <cell r="X79">
            <v>79116.740882016034</v>
          </cell>
          <cell r="Y79">
            <v>77797.126991655634</v>
          </cell>
          <cell r="Z79">
            <v>78625.468942145031</v>
          </cell>
          <cell r="AA79">
            <v>78111.529889073761</v>
          </cell>
          <cell r="AB79">
            <v>0</v>
          </cell>
          <cell r="AC79">
            <v>0</v>
          </cell>
        </row>
        <row r="84">
          <cell r="G84">
            <v>6658</v>
          </cell>
          <cell r="H84">
            <v>24686</v>
          </cell>
          <cell r="I84">
            <v>11842</v>
          </cell>
          <cell r="J84">
            <v>11475</v>
          </cell>
          <cell r="K84">
            <v>7181</v>
          </cell>
          <cell r="L84">
            <v>9217</v>
          </cell>
          <cell r="M84">
            <v>7295</v>
          </cell>
          <cell r="N84">
            <v>9086</v>
          </cell>
          <cell r="O84">
            <v>9078</v>
          </cell>
          <cell r="U84">
            <v>7152</v>
          </cell>
          <cell r="V84">
            <v>7412.5161013310435</v>
          </cell>
          <cell r="W84">
            <v>7860.5577689243</v>
          </cell>
          <cell r="X84">
            <v>7910.0801832760599</v>
          </cell>
          <cell r="Y84">
            <v>7581.7962231005704</v>
          </cell>
          <cell r="Z84">
            <v>7787.8651178527125</v>
          </cell>
          <cell r="AA84">
            <v>7660.0110926234056</v>
          </cell>
          <cell r="AB84">
            <v>7479.1508718726309</v>
          </cell>
          <cell r="AC84">
            <v>7693.29322638146</v>
          </cell>
        </row>
        <row r="85">
          <cell r="G85">
            <v>9164</v>
          </cell>
          <cell r="H85">
            <v>13660</v>
          </cell>
          <cell r="I85">
            <v>14690</v>
          </cell>
          <cell r="J85">
            <v>17415</v>
          </cell>
          <cell r="K85">
            <v>35753</v>
          </cell>
          <cell r="L85">
            <v>6907</v>
          </cell>
          <cell r="M85">
            <v>23271</v>
          </cell>
          <cell r="N85">
            <v>8700</v>
          </cell>
          <cell r="O85">
            <v>5444</v>
          </cell>
          <cell r="U85">
            <v>12083</v>
          </cell>
          <cell r="V85">
            <v>12312.093924431085</v>
          </cell>
          <cell r="W85">
            <v>12705.7105293113</v>
          </cell>
          <cell r="X85">
            <v>12749.217296678122</v>
          </cell>
          <cell r="Y85">
            <v>12460.811045234999</v>
          </cell>
          <cell r="Z85">
            <v>12641.84808841773</v>
          </cell>
          <cell r="AA85">
            <v>12529.524902939545</v>
          </cell>
          <cell r="AB85">
            <v>12370.634355030867</v>
          </cell>
          <cell r="AC85">
            <v>12558.764148841399</v>
          </cell>
        </row>
        <row r="86">
          <cell r="G86">
            <v>269</v>
          </cell>
          <cell r="H86">
            <v>1889</v>
          </cell>
          <cell r="I86">
            <v>296</v>
          </cell>
          <cell r="J86">
            <v>418</v>
          </cell>
          <cell r="K86">
            <v>285</v>
          </cell>
          <cell r="L86">
            <v>708</v>
          </cell>
          <cell r="M86">
            <v>486</v>
          </cell>
          <cell r="N86">
            <v>5422</v>
          </cell>
          <cell r="O86">
            <v>488</v>
          </cell>
          <cell r="U86">
            <v>3644</v>
          </cell>
          <cell r="V86">
            <v>3655.0266208673252</v>
          </cell>
          <cell r="W86">
            <v>3674.4911781445599</v>
          </cell>
          <cell r="X86">
            <v>3676.6426116838488</v>
          </cell>
          <cell r="Y86">
            <v>3662.3807641633698</v>
          </cell>
          <cell r="Z86">
            <v>3671.333145370475</v>
          </cell>
          <cell r="AA86">
            <v>3665.7787021630616</v>
          </cell>
          <cell r="AB86">
            <v>3657.9214773096501</v>
          </cell>
          <cell r="AC86">
            <v>3667.2245989304802</v>
          </cell>
        </row>
        <row r="87">
          <cell r="G87">
            <v>224</v>
          </cell>
          <cell r="H87">
            <v>205</v>
          </cell>
          <cell r="I87">
            <v>1580</v>
          </cell>
          <cell r="J87">
            <v>7645</v>
          </cell>
          <cell r="K87">
            <v>1324</v>
          </cell>
          <cell r="L87">
            <v>5254</v>
          </cell>
          <cell r="M87">
            <v>384</v>
          </cell>
          <cell r="N87">
            <v>2616</v>
          </cell>
          <cell r="O87">
            <v>1315</v>
          </cell>
          <cell r="U87">
            <v>1524</v>
          </cell>
          <cell r="V87">
            <v>1541.0399313009875</v>
          </cell>
          <cell r="W87">
            <v>1570.23676721685</v>
          </cell>
          <cell r="X87">
            <v>1573.4639175257732</v>
          </cell>
          <cell r="Y87">
            <v>1552.0711462450599</v>
          </cell>
          <cell r="Z87">
            <v>1565.4997180557123</v>
          </cell>
          <cell r="AA87">
            <v>1557.1680532445923</v>
          </cell>
          <cell r="AB87">
            <v>1545.3822159644753</v>
          </cell>
          <cell r="AC87">
            <v>1559.33689839572</v>
          </cell>
        </row>
        <row r="88">
          <cell r="G88">
            <v>0</v>
          </cell>
          <cell r="H88">
            <v>0</v>
          </cell>
          <cell r="I88">
            <v>0</v>
          </cell>
          <cell r="J88">
            <v>19137</v>
          </cell>
          <cell r="K88">
            <v>0</v>
          </cell>
          <cell r="L88">
            <v>0</v>
          </cell>
          <cell r="M88">
            <v>0</v>
          </cell>
          <cell r="N88">
            <v>0</v>
          </cell>
          <cell r="O88">
            <v>1014</v>
          </cell>
          <cell r="U88">
            <v>100</v>
          </cell>
          <cell r="V88">
            <v>100</v>
          </cell>
          <cell r="W88">
            <v>100</v>
          </cell>
          <cell r="X88">
            <v>100</v>
          </cell>
          <cell r="Y88">
            <v>100</v>
          </cell>
          <cell r="Z88">
            <v>100</v>
          </cell>
          <cell r="AA88">
            <v>100</v>
          </cell>
          <cell r="AB88">
            <v>100</v>
          </cell>
          <cell r="AC88">
            <v>1000</v>
          </cell>
        </row>
        <row r="89">
          <cell r="G89">
            <v>71</v>
          </cell>
          <cell r="H89">
            <v>0</v>
          </cell>
          <cell r="I89">
            <v>0</v>
          </cell>
          <cell r="J89">
            <v>0</v>
          </cell>
          <cell r="K89">
            <v>0</v>
          </cell>
          <cell r="L89">
            <v>0</v>
          </cell>
          <cell r="M89">
            <v>0</v>
          </cell>
          <cell r="N89">
            <v>0</v>
          </cell>
          <cell r="O89">
            <v>646</v>
          </cell>
          <cell r="U89">
            <v>636</v>
          </cell>
          <cell r="V89">
            <v>647.02662086732505</v>
          </cell>
          <cell r="W89">
            <v>666.49117814456497</v>
          </cell>
          <cell r="X89">
            <v>668.64261168384883</v>
          </cell>
          <cell r="Y89">
            <v>654.38076416337299</v>
          </cell>
          <cell r="Z89">
            <v>663.33314537047477</v>
          </cell>
          <cell r="AA89">
            <v>657.77870216306155</v>
          </cell>
          <cell r="AB89">
            <v>649.92147730965019</v>
          </cell>
          <cell r="AC89">
            <v>659.22459893048097</v>
          </cell>
        </row>
        <row r="90">
          <cell r="G90">
            <v>10589</v>
          </cell>
          <cell r="H90">
            <v>13394</v>
          </cell>
          <cell r="I90">
            <v>12305</v>
          </cell>
          <cell r="J90">
            <v>11940</v>
          </cell>
          <cell r="K90">
            <v>10629</v>
          </cell>
          <cell r="L90">
            <v>11387</v>
          </cell>
          <cell r="M90">
            <v>14361</v>
          </cell>
          <cell r="N90">
            <v>10897</v>
          </cell>
          <cell r="O90">
            <v>2174</v>
          </cell>
          <cell r="U90">
            <v>7250</v>
          </cell>
          <cell r="V90">
            <v>7513.9544869042511</v>
          </cell>
          <cell r="W90">
            <v>7968.1274900398403</v>
          </cell>
          <cell r="X90">
            <v>8018.3276059564723</v>
          </cell>
          <cell r="Y90">
            <v>7685.5511638120297</v>
          </cell>
          <cell r="Z90">
            <v>7894.4400586444117</v>
          </cell>
          <cell r="AA90">
            <v>7764.8363838047699</v>
          </cell>
          <cell r="AB90">
            <v>7581.5011372251702</v>
          </cell>
          <cell r="AC90">
            <v>7798.57397504456</v>
          </cell>
        </row>
        <row r="91">
          <cell r="G91">
            <v>2049</v>
          </cell>
          <cell r="H91">
            <v>1977</v>
          </cell>
          <cell r="I91">
            <v>2123</v>
          </cell>
          <cell r="J91">
            <v>1873</v>
          </cell>
          <cell r="K91">
            <v>1756</v>
          </cell>
          <cell r="L91">
            <v>1093</v>
          </cell>
          <cell r="M91">
            <v>3190</v>
          </cell>
          <cell r="N91">
            <v>1347</v>
          </cell>
          <cell r="O91">
            <v>-162</v>
          </cell>
          <cell r="U91">
            <v>2070</v>
          </cell>
          <cell r="V91">
            <v>2146.8441391155002</v>
          </cell>
          <cell r="W91">
            <v>2276.6078542970999</v>
          </cell>
          <cell r="X91">
            <v>2290.950744558992</v>
          </cell>
          <cell r="Y91">
            <v>2195.8717610891499</v>
          </cell>
          <cell r="Z91">
            <v>2255.5543024698318</v>
          </cell>
          <cell r="AA91">
            <v>2218.5246810870772</v>
          </cell>
          <cell r="AB91">
            <v>2166.1431820643343</v>
          </cell>
          <cell r="AC91">
            <v>2228.1639928698801</v>
          </cell>
        </row>
        <row r="92">
          <cell r="G92">
            <v>181</v>
          </cell>
          <cell r="H92">
            <v>610</v>
          </cell>
          <cell r="I92">
            <v>1943</v>
          </cell>
          <cell r="J92">
            <v>257</v>
          </cell>
          <cell r="K92">
            <v>1924</v>
          </cell>
          <cell r="L92">
            <v>352</v>
          </cell>
          <cell r="M92">
            <v>132</v>
          </cell>
          <cell r="N92">
            <v>5320</v>
          </cell>
          <cell r="O92">
            <v>642</v>
          </cell>
          <cell r="U92">
            <v>827</v>
          </cell>
          <cell r="V92">
            <v>855.06655216831257</v>
          </cell>
          <cell r="W92">
            <v>903.727945361411</v>
          </cell>
          <cell r="X92">
            <v>909.10652920962195</v>
          </cell>
          <cell r="Y92">
            <v>873.45191040843201</v>
          </cell>
          <cell r="Z92">
            <v>895.83286342618703</v>
          </cell>
          <cell r="AA92">
            <v>881.94675540765388</v>
          </cell>
          <cell r="AB92">
            <v>862.30369327412541</v>
          </cell>
          <cell r="AC92">
            <v>885.56149732620304</v>
          </cell>
        </row>
        <row r="93">
          <cell r="G93">
            <v>186</v>
          </cell>
          <cell r="H93">
            <v>773</v>
          </cell>
          <cell r="I93">
            <v>235</v>
          </cell>
          <cell r="J93">
            <v>212</v>
          </cell>
          <cell r="K93">
            <v>356</v>
          </cell>
          <cell r="L93">
            <v>1541</v>
          </cell>
          <cell r="M93">
            <v>1855</v>
          </cell>
          <cell r="N93">
            <v>1396</v>
          </cell>
          <cell r="O93">
            <v>619</v>
          </cell>
          <cell r="U93">
            <v>604</v>
          </cell>
          <cell r="V93">
            <v>626.16283812795189</v>
          </cell>
          <cell r="W93">
            <v>664.01058622652295</v>
          </cell>
          <cell r="X93">
            <v>668.19392898052695</v>
          </cell>
          <cell r="Y93">
            <v>640.462560386473</v>
          </cell>
          <cell r="Z93">
            <v>657.86996729446264</v>
          </cell>
          <cell r="AA93">
            <v>647.06966167498615</v>
          </cell>
          <cell r="AB93">
            <v>631.7917253330445</v>
          </cell>
          <cell r="AC93">
            <v>649.88112745097999</v>
          </cell>
        </row>
        <row r="94">
          <cell r="G94">
            <v>1979</v>
          </cell>
          <cell r="H94">
            <v>34559</v>
          </cell>
          <cell r="I94">
            <v>825</v>
          </cell>
          <cell r="J94">
            <v>51</v>
          </cell>
          <cell r="K94">
            <v>-49</v>
          </cell>
          <cell r="L94">
            <v>0</v>
          </cell>
          <cell r="M94">
            <v>0</v>
          </cell>
          <cell r="N94">
            <v>0</v>
          </cell>
          <cell r="O94">
            <v>-369</v>
          </cell>
          <cell r="U94">
            <v>833</v>
          </cell>
          <cell r="V94">
            <v>833</v>
          </cell>
          <cell r="W94">
            <v>833</v>
          </cell>
          <cell r="X94">
            <v>833</v>
          </cell>
          <cell r="Y94">
            <v>833</v>
          </cell>
          <cell r="Z94">
            <v>833</v>
          </cell>
          <cell r="AA94">
            <v>833</v>
          </cell>
          <cell r="AB94">
            <v>833</v>
          </cell>
          <cell r="AC94">
            <v>833</v>
          </cell>
        </row>
        <row r="95">
          <cell r="G95">
            <v>4857</v>
          </cell>
          <cell r="H95">
            <v>-20854</v>
          </cell>
          <cell r="I95">
            <v>4358</v>
          </cell>
          <cell r="J95">
            <v>5399</v>
          </cell>
          <cell r="K95">
            <v>4351</v>
          </cell>
          <cell r="L95">
            <v>5247</v>
          </cell>
          <cell r="M95">
            <v>27881</v>
          </cell>
          <cell r="N95">
            <v>-5487</v>
          </cell>
          <cell r="O95">
            <v>6286</v>
          </cell>
          <cell r="U95">
            <v>13637</v>
          </cell>
          <cell r="V95">
            <v>13742.636646629455</v>
          </cell>
          <cell r="W95">
            <v>13923.765167899801</v>
          </cell>
          <cell r="X95">
            <v>13943.785452462773</v>
          </cell>
          <cell r="Y95">
            <v>13811.0710364515</v>
          </cell>
          <cell r="Z95">
            <v>13894.377918123377</v>
          </cell>
          <cell r="AA95">
            <v>13842.690737659455</v>
          </cell>
          <cell r="AB95">
            <v>13769.574894400519</v>
          </cell>
          <cell r="AC95">
            <v>13856.1456105169</v>
          </cell>
        </row>
        <row r="97">
          <cell r="G97">
            <v>22484</v>
          </cell>
          <cell r="H97">
            <v>21339</v>
          </cell>
          <cell r="I97">
            <v>18096</v>
          </cell>
          <cell r="J97">
            <v>29837</v>
          </cell>
          <cell r="K97">
            <v>31967</v>
          </cell>
          <cell r="L97">
            <v>19687</v>
          </cell>
          <cell r="M97">
            <v>17979</v>
          </cell>
          <cell r="N97">
            <v>0</v>
          </cell>
          <cell r="O97">
            <v>0</v>
          </cell>
          <cell r="U97">
            <v>23047.15864414948</v>
          </cell>
          <cell r="V97">
            <v>23321.963437813072</v>
          </cell>
          <cell r="W97">
            <v>23795.111140201094</v>
          </cell>
          <cell r="X97">
            <v>23847.408545246151</v>
          </cell>
          <cell r="Y97">
            <v>23500.729178744004</v>
          </cell>
          <cell r="Z97">
            <v>23718.345153189737</v>
          </cell>
          <cell r="AA97">
            <v>23583.32682196339</v>
          </cell>
          <cell r="AB97">
            <v>0</v>
          </cell>
          <cell r="AC97">
            <v>0</v>
          </cell>
        </row>
        <row r="98">
          <cell r="G98">
            <v>1731</v>
          </cell>
          <cell r="H98">
            <v>4617</v>
          </cell>
          <cell r="I98">
            <v>2895</v>
          </cell>
          <cell r="J98">
            <v>5908</v>
          </cell>
          <cell r="K98">
            <v>6039</v>
          </cell>
          <cell r="L98">
            <v>7951</v>
          </cell>
          <cell r="M98">
            <v>2886</v>
          </cell>
          <cell r="N98">
            <v>0</v>
          </cell>
          <cell r="O98">
            <v>0</v>
          </cell>
          <cell r="U98">
            <v>10692</v>
          </cell>
          <cell r="V98">
            <v>10880.024017818807</v>
          </cell>
          <cell r="W98">
            <v>11205.679780876511</v>
          </cell>
          <cell r="X98">
            <v>11241.674780450581</v>
          </cell>
          <cell r="Y98">
            <v>11003.064018811214</v>
          </cell>
          <cell r="Z98">
            <v>11152.84366659148</v>
          </cell>
          <cell r="AA98">
            <v>11059.913916620444</v>
          </cell>
          <cell r="AB98">
            <v>0</v>
          </cell>
          <cell r="AC98">
            <v>0</v>
          </cell>
        </row>
        <row r="99">
          <cell r="G99">
            <v>-56959</v>
          </cell>
          <cell r="H99">
            <v>-58494</v>
          </cell>
          <cell r="I99">
            <v>-48950</v>
          </cell>
          <cell r="J99">
            <v>-77799</v>
          </cell>
          <cell r="K99">
            <v>-90821</v>
          </cell>
          <cell r="L99">
            <v>-55568</v>
          </cell>
          <cell r="M99">
            <v>-46968</v>
          </cell>
          <cell r="N99">
            <v>-83749</v>
          </cell>
          <cell r="O99">
            <v>-55147</v>
          </cell>
          <cell r="U99">
            <v>-78456.158644149487</v>
          </cell>
          <cell r="V99">
            <v>-79541.106304565619</v>
          </cell>
          <cell r="W99">
            <v>-81410.724340732297</v>
          </cell>
          <cell r="X99">
            <v>-81617.708132875152</v>
          </cell>
          <cell r="Y99">
            <v>-80247.489642804896</v>
          </cell>
          <cell r="Z99">
            <v>-81107.7209879328</v>
          </cell>
          <cell r="AA99">
            <v>-80573.869846552043</v>
          </cell>
          <cell r="AB99">
            <v>-79819.164301960351</v>
          </cell>
          <cell r="AC99">
            <v>-80712.7517453951</v>
          </cell>
        </row>
        <row r="100">
          <cell r="G100">
            <v>3483</v>
          </cell>
          <cell r="H100">
            <v>38361</v>
          </cell>
          <cell r="I100">
            <v>22238</v>
          </cell>
          <cell r="J100">
            <v>33768</v>
          </cell>
          <cell r="K100">
            <v>10695</v>
          </cell>
          <cell r="L100">
            <v>13776</v>
          </cell>
          <cell r="M100">
            <v>52752</v>
          </cell>
          <cell r="N100">
            <v>0</v>
          </cell>
          <cell r="O100">
            <v>0</v>
          </cell>
          <cell r="U100">
            <v>5643</v>
          </cell>
          <cell r="V100">
            <v>6046.2490128094942</v>
          </cell>
          <cell r="W100">
            <v>6736.7930459115596</v>
          </cell>
          <cell r="X100">
            <v>6812.7860748376406</v>
          </cell>
          <cell r="Y100">
            <v>6307.1519298052735</v>
          </cell>
          <cell r="Z100">
            <v>6624.4221568737848</v>
          </cell>
          <cell r="AA100">
            <v>6427.7005647993938</v>
          </cell>
          <cell r="AB100">
            <v>0</v>
          </cell>
          <cell r="AC100">
            <v>0</v>
          </cell>
        </row>
        <row r="103">
          <cell r="G103">
            <v>32725</v>
          </cell>
          <cell r="H103">
            <v>34760</v>
          </cell>
          <cell r="I103">
            <v>41972</v>
          </cell>
          <cell r="J103">
            <v>38838</v>
          </cell>
          <cell r="K103">
            <v>44676</v>
          </cell>
          <cell r="L103">
            <v>27573</v>
          </cell>
          <cell r="M103">
            <v>21353</v>
          </cell>
          <cell r="N103">
            <v>35369</v>
          </cell>
          <cell r="O103">
            <v>28598</v>
          </cell>
          <cell r="U103">
            <v>37695.610460901087</v>
          </cell>
          <cell r="V103">
            <v>39408.022434521255</v>
          </cell>
          <cell r="W103">
            <v>41969.957768924301</v>
          </cell>
          <cell r="X103">
            <v>48336.281443298969</v>
          </cell>
          <cell r="Y103">
            <v>42738.519264471783</v>
          </cell>
          <cell r="Z103">
            <v>38469.010260731928</v>
          </cell>
          <cell r="AA103">
            <v>27755.732729637715</v>
          </cell>
          <cell r="AB103">
            <v>34254.630173434416</v>
          </cell>
          <cell r="AC103">
            <v>36551.507360970034</v>
          </cell>
        </row>
        <row r="104">
          <cell r="G104">
            <v>29487</v>
          </cell>
          <cell r="H104">
            <v>35654</v>
          </cell>
          <cell r="I104">
            <v>37350</v>
          </cell>
          <cell r="J104">
            <v>35614</v>
          </cell>
          <cell r="K104">
            <v>20121</v>
          </cell>
          <cell r="L104">
            <v>33365</v>
          </cell>
          <cell r="M104">
            <v>37818</v>
          </cell>
          <cell r="N104">
            <v>32454</v>
          </cell>
          <cell r="O104">
            <v>44336</v>
          </cell>
          <cell r="U104">
            <v>22743.231486276542</v>
          </cell>
          <cell r="V104">
            <v>27832.808072133965</v>
          </cell>
          <cell r="W104">
            <v>25881.238474672737</v>
          </cell>
          <cell r="X104">
            <v>22469.919816723941</v>
          </cell>
          <cell r="Y104">
            <v>21886.034255599472</v>
          </cell>
          <cell r="Z104">
            <v>29110.517649712416</v>
          </cell>
          <cell r="AA104">
            <v>24762.107598447034</v>
          </cell>
          <cell r="AB104">
            <v>26707.830607603162</v>
          </cell>
          <cell r="AC104">
            <v>31246.910650623886</v>
          </cell>
        </row>
        <row r="105">
          <cell r="G105">
            <v>22831</v>
          </cell>
          <cell r="H105">
            <v>20839</v>
          </cell>
          <cell r="I105">
            <v>28291</v>
          </cell>
          <cell r="J105">
            <v>24963</v>
          </cell>
          <cell r="K105">
            <v>24317</v>
          </cell>
          <cell r="L105">
            <v>21223</v>
          </cell>
          <cell r="M105">
            <v>23420</v>
          </cell>
          <cell r="N105">
            <v>23391</v>
          </cell>
          <cell r="O105">
            <v>17432</v>
          </cell>
          <cell r="U105">
            <v>9494</v>
          </cell>
          <cell r="V105">
            <v>9839.702340060112</v>
          </cell>
          <cell r="W105">
            <v>10434.452703471827</v>
          </cell>
          <cell r="X105">
            <v>10500.19095074456</v>
          </cell>
          <cell r="Y105">
            <v>10064.412274923145</v>
          </cell>
          <cell r="Z105">
            <v>10337.957257245967</v>
          </cell>
          <cell r="AA105">
            <v>10168.238158624516</v>
          </cell>
          <cell r="AB105">
            <v>9928.1562872305858</v>
          </cell>
          <cell r="AC105">
            <v>10212.418337789661</v>
          </cell>
        </row>
        <row r="106">
          <cell r="G106">
            <v>15620</v>
          </cell>
          <cell r="H106">
            <v>9501</v>
          </cell>
          <cell r="I106">
            <v>7637</v>
          </cell>
          <cell r="J106">
            <v>7253</v>
          </cell>
          <cell r="K106">
            <v>33958</v>
          </cell>
          <cell r="L106">
            <v>4473</v>
          </cell>
          <cell r="M106">
            <v>8306</v>
          </cell>
          <cell r="N106">
            <v>12421</v>
          </cell>
          <cell r="O106">
            <v>-5000</v>
          </cell>
          <cell r="U106">
            <v>7400</v>
          </cell>
          <cell r="V106">
            <v>7400</v>
          </cell>
          <cell r="W106">
            <v>7400</v>
          </cell>
          <cell r="X106">
            <v>7400</v>
          </cell>
          <cell r="Y106">
            <v>7400</v>
          </cell>
          <cell r="Z106">
            <v>7400</v>
          </cell>
          <cell r="AA106">
            <v>7400</v>
          </cell>
          <cell r="AB106">
            <v>7400</v>
          </cell>
          <cell r="AC106">
            <v>7400</v>
          </cell>
        </row>
        <row r="107">
          <cell r="G107">
            <v>-2215</v>
          </cell>
          <cell r="H107">
            <v>433</v>
          </cell>
          <cell r="I107">
            <v>450</v>
          </cell>
          <cell r="J107">
            <v>821</v>
          </cell>
          <cell r="K107">
            <v>681</v>
          </cell>
          <cell r="L107">
            <v>1800</v>
          </cell>
          <cell r="M107">
            <v>884</v>
          </cell>
          <cell r="N107">
            <v>559</v>
          </cell>
          <cell r="O107">
            <v>777</v>
          </cell>
          <cell r="U107">
            <v>6422</v>
          </cell>
          <cell r="V107">
            <v>6655.2169999999996</v>
          </cell>
          <cell r="W107">
            <v>7057.4843483209997</v>
          </cell>
          <cell r="X107">
            <v>7101.9473081300002</v>
          </cell>
          <cell r="Y107">
            <v>6807.2024593763699</v>
          </cell>
          <cell r="Z107">
            <v>6992.218337656479</v>
          </cell>
          <cell r="AA107">
            <v>6877.4265113699394</v>
          </cell>
          <cell r="AB107">
            <v>6715.0438643994366</v>
          </cell>
          <cell r="AC107">
            <v>6907.3083778966102</v>
          </cell>
        </row>
        <row r="108">
          <cell r="G108">
            <v>4986</v>
          </cell>
          <cell r="H108">
            <v>9493</v>
          </cell>
          <cell r="I108">
            <v>1197</v>
          </cell>
          <cell r="J108">
            <v>5852</v>
          </cell>
          <cell r="K108">
            <v>5601</v>
          </cell>
          <cell r="L108">
            <v>5230</v>
          </cell>
          <cell r="M108">
            <v>5750</v>
          </cell>
          <cell r="N108">
            <v>8498</v>
          </cell>
          <cell r="O108">
            <v>19860</v>
          </cell>
          <cell r="U108">
            <v>8340</v>
          </cell>
          <cell r="V108">
            <v>8340</v>
          </cell>
          <cell r="W108">
            <v>8340</v>
          </cell>
          <cell r="X108">
            <v>8340</v>
          </cell>
          <cell r="Y108">
            <v>8340</v>
          </cell>
          <cell r="Z108">
            <v>8340</v>
          </cell>
          <cell r="AA108">
            <v>8340</v>
          </cell>
          <cell r="AB108">
            <v>8340</v>
          </cell>
          <cell r="AC108">
            <v>8340</v>
          </cell>
        </row>
        <row r="109">
          <cell r="G109">
            <v>4595</v>
          </cell>
          <cell r="H109">
            <v>10258</v>
          </cell>
          <cell r="I109">
            <v>27835</v>
          </cell>
          <cell r="J109">
            <v>20411</v>
          </cell>
          <cell r="K109">
            <v>12847</v>
          </cell>
          <cell r="L109">
            <v>1132</v>
          </cell>
          <cell r="M109">
            <v>13534</v>
          </cell>
          <cell r="N109">
            <v>11435</v>
          </cell>
          <cell r="O109">
            <v>12702</v>
          </cell>
          <cell r="U109">
            <v>10690</v>
          </cell>
          <cell r="V109">
            <v>10715.614</v>
          </cell>
          <cell r="W109">
            <v>10758.869322709201</v>
          </cell>
          <cell r="X109">
            <v>10764</v>
          </cell>
          <cell r="Y109">
            <v>10731.9572902942</v>
          </cell>
          <cell r="Z109">
            <v>10751.851471749182</v>
          </cell>
          <cell r="AA109">
            <v>10739.508264004437</v>
          </cell>
          <cell r="AB109">
            <v>10722.047763457163</v>
          </cell>
          <cell r="AC109">
            <v>10742.7213680927</v>
          </cell>
        </row>
        <row r="110">
          <cell r="G110">
            <v>27261</v>
          </cell>
          <cell r="H110">
            <v>24839</v>
          </cell>
          <cell r="I110">
            <v>23202</v>
          </cell>
          <cell r="J110">
            <v>19569</v>
          </cell>
          <cell r="K110">
            <v>17488</v>
          </cell>
          <cell r="L110">
            <v>18222</v>
          </cell>
          <cell r="M110">
            <v>20243</v>
          </cell>
          <cell r="N110">
            <v>22659</v>
          </cell>
          <cell r="O110">
            <v>20477</v>
          </cell>
          <cell r="U110">
            <v>20848</v>
          </cell>
          <cell r="V110">
            <v>25066.437999999998</v>
          </cell>
          <cell r="W110">
            <v>24451.6224079639</v>
          </cell>
          <cell r="X110">
            <v>19479.90450018202</v>
          </cell>
          <cell r="Y110">
            <v>20839.204735367199</v>
          </cell>
          <cell r="Z110">
            <v>25777.452672870499</v>
          </cell>
          <cell r="AA110">
            <v>22581.53864395482</v>
          </cell>
          <cell r="AB110">
            <v>24634.544151231141</v>
          </cell>
          <cell r="AC110">
            <v>27075.037398876299</v>
          </cell>
        </row>
        <row r="111">
          <cell r="G111">
            <v>93</v>
          </cell>
          <cell r="H111">
            <v>429</v>
          </cell>
          <cell r="I111">
            <v>169</v>
          </cell>
          <cell r="J111">
            <v>368</v>
          </cell>
          <cell r="K111">
            <v>485</v>
          </cell>
          <cell r="L111">
            <v>56</v>
          </cell>
          <cell r="M111">
            <v>100</v>
          </cell>
          <cell r="N111">
            <v>0</v>
          </cell>
          <cell r="O111">
            <v>3893</v>
          </cell>
          <cell r="U111">
            <v>207</v>
          </cell>
          <cell r="V111">
            <v>214.68441391155002</v>
          </cell>
          <cell r="W111">
            <v>227.66078542970999</v>
          </cell>
          <cell r="X111">
            <v>229.09507445589921</v>
          </cell>
          <cell r="Y111">
            <v>219.587176108915</v>
          </cell>
          <cell r="Z111">
            <v>225.55543024698321</v>
          </cell>
          <cell r="AA111">
            <v>221.85246810870771</v>
          </cell>
          <cell r="AB111">
            <v>216.61431820643344</v>
          </cell>
          <cell r="AC111">
            <v>222.816399286988</v>
          </cell>
        </row>
        <row r="113">
          <cell r="G113">
            <v>135383</v>
          </cell>
          <cell r="H113">
            <v>146206</v>
          </cell>
          <cell r="I113">
            <v>168103</v>
          </cell>
          <cell r="J113">
            <v>153689</v>
          </cell>
          <cell r="K113">
            <v>160174</v>
          </cell>
          <cell r="L113">
            <v>113074</v>
          </cell>
          <cell r="M113">
            <v>131408</v>
          </cell>
          <cell r="N113">
            <v>0</v>
          </cell>
          <cell r="O113">
            <v>0</v>
          </cell>
          <cell r="U113">
            <v>123839.84194717763</v>
          </cell>
          <cell r="V113">
            <v>135472.48626062687</v>
          </cell>
          <cell r="W113">
            <v>136521.28581149268</v>
          </cell>
          <cell r="X113">
            <v>134621.33909353538</v>
          </cell>
          <cell r="Y113">
            <v>129026.91745614108</v>
          </cell>
          <cell r="Z113">
            <v>137404.56308021347</v>
          </cell>
          <cell r="AA113">
            <v>118846.40437414718</v>
          </cell>
          <cell r="AB113">
            <v>0</v>
          </cell>
          <cell r="AC113">
            <v>0</v>
          </cell>
        </row>
        <row r="116">
          <cell r="G116">
            <v>126260</v>
          </cell>
          <cell r="H116">
            <v>126260</v>
          </cell>
          <cell r="I116">
            <v>126275</v>
          </cell>
          <cell r="J116">
            <v>126275</v>
          </cell>
          <cell r="K116">
            <v>126275</v>
          </cell>
          <cell r="L116">
            <v>126275</v>
          </cell>
          <cell r="M116">
            <v>126275</v>
          </cell>
          <cell r="N116">
            <v>126275</v>
          </cell>
          <cell r="O116">
            <v>126324</v>
          </cell>
          <cell r="U116">
            <v>126249</v>
          </cell>
          <cell r="V116">
            <v>126260</v>
          </cell>
          <cell r="W116">
            <v>126260</v>
          </cell>
          <cell r="X116">
            <v>126260</v>
          </cell>
          <cell r="Y116">
            <v>126260</v>
          </cell>
          <cell r="Z116">
            <v>126275</v>
          </cell>
          <cell r="AA116">
            <v>126275</v>
          </cell>
          <cell r="AB116">
            <v>126275</v>
          </cell>
          <cell r="AC116">
            <v>126275</v>
          </cell>
        </row>
        <row r="117">
          <cell r="G117">
            <v>1024449</v>
          </cell>
          <cell r="H117">
            <v>1024390</v>
          </cell>
          <cell r="I117">
            <v>1026337</v>
          </cell>
          <cell r="J117">
            <v>1026337</v>
          </cell>
          <cell r="K117">
            <v>1026337</v>
          </cell>
          <cell r="L117">
            <v>1027795</v>
          </cell>
          <cell r="M117">
            <v>1027795</v>
          </cell>
          <cell r="N117">
            <v>1027795</v>
          </cell>
          <cell r="O117">
            <v>1028798</v>
          </cell>
          <cell r="U117">
            <v>1032434</v>
          </cell>
          <cell r="V117">
            <v>1024451</v>
          </cell>
          <cell r="W117">
            <v>1024451</v>
          </cell>
          <cell r="X117">
            <v>1024451</v>
          </cell>
          <cell r="Y117">
            <v>1024451</v>
          </cell>
          <cell r="Z117">
            <v>1026335</v>
          </cell>
          <cell r="AA117">
            <v>1026337</v>
          </cell>
          <cell r="AB117">
            <v>1027795</v>
          </cell>
          <cell r="AC117">
            <v>1027795</v>
          </cell>
        </row>
        <row r="118">
          <cell r="G118">
            <v>5196</v>
          </cell>
          <cell r="H118">
            <v>5196</v>
          </cell>
          <cell r="I118">
            <v>5196</v>
          </cell>
          <cell r="J118">
            <v>5196</v>
          </cell>
          <cell r="K118">
            <v>5196</v>
          </cell>
          <cell r="L118">
            <v>5196</v>
          </cell>
          <cell r="M118">
            <v>5196</v>
          </cell>
          <cell r="N118">
            <v>5196</v>
          </cell>
          <cell r="O118">
            <v>5196</v>
          </cell>
          <cell r="U118">
            <v>5272</v>
          </cell>
          <cell r="V118">
            <v>5195</v>
          </cell>
          <cell r="W118">
            <v>5195</v>
          </cell>
          <cell r="X118">
            <v>5195</v>
          </cell>
          <cell r="Y118">
            <v>5195</v>
          </cell>
          <cell r="Z118">
            <v>5195</v>
          </cell>
          <cell r="AA118">
            <v>5195</v>
          </cell>
          <cell r="AB118">
            <v>5195</v>
          </cell>
          <cell r="AC118">
            <v>5195</v>
          </cell>
        </row>
        <row r="119">
          <cell r="G119">
            <v>17084</v>
          </cell>
          <cell r="H119">
            <v>17168</v>
          </cell>
          <cell r="I119">
            <v>17446</v>
          </cell>
          <cell r="J119">
            <v>17498</v>
          </cell>
          <cell r="K119">
            <v>17544</v>
          </cell>
          <cell r="L119">
            <v>17663</v>
          </cell>
          <cell r="M119">
            <v>17729</v>
          </cell>
          <cell r="N119">
            <v>17793</v>
          </cell>
          <cell r="O119">
            <v>17928</v>
          </cell>
          <cell r="U119">
            <v>17408</v>
          </cell>
          <cell r="V119">
            <v>17084</v>
          </cell>
          <cell r="W119">
            <v>17084</v>
          </cell>
          <cell r="X119">
            <v>17084</v>
          </cell>
          <cell r="Y119">
            <v>17084</v>
          </cell>
          <cell r="Z119">
            <v>17497</v>
          </cell>
          <cell r="AA119">
            <v>17544</v>
          </cell>
          <cell r="AB119">
            <v>17663</v>
          </cell>
          <cell r="AC119">
            <v>17663</v>
          </cell>
        </row>
        <row r="120">
          <cell r="G120">
            <v>21960</v>
          </cell>
          <cell r="H120">
            <v>21996</v>
          </cell>
          <cell r="I120">
            <v>22001</v>
          </cell>
          <cell r="J120">
            <v>22001</v>
          </cell>
          <cell r="K120">
            <v>22001</v>
          </cell>
          <cell r="L120">
            <v>22001</v>
          </cell>
          <cell r="M120">
            <v>22001</v>
          </cell>
          <cell r="N120">
            <v>22061</v>
          </cell>
          <cell r="O120">
            <v>22259</v>
          </cell>
          <cell r="U120">
            <v>21928</v>
          </cell>
          <cell r="V120">
            <v>21960</v>
          </cell>
          <cell r="W120">
            <v>21960</v>
          </cell>
          <cell r="X120">
            <v>21960</v>
          </cell>
          <cell r="Y120">
            <v>21960</v>
          </cell>
          <cell r="Z120">
            <v>22000</v>
          </cell>
          <cell r="AA120">
            <v>22001</v>
          </cell>
          <cell r="AB120">
            <v>22001</v>
          </cell>
          <cell r="AC120">
            <v>22001</v>
          </cell>
        </row>
        <row r="121">
          <cell r="G121">
            <v>7966</v>
          </cell>
          <cell r="H121">
            <v>8596</v>
          </cell>
          <cell r="I121">
            <v>8696</v>
          </cell>
          <cell r="J121">
            <v>8909</v>
          </cell>
          <cell r="K121">
            <v>8359</v>
          </cell>
          <cell r="L121">
            <v>8840</v>
          </cell>
          <cell r="M121">
            <v>8840</v>
          </cell>
          <cell r="N121">
            <v>8840</v>
          </cell>
          <cell r="O121">
            <v>8420</v>
          </cell>
          <cell r="U121">
            <v>7758</v>
          </cell>
          <cell r="V121">
            <v>8417</v>
          </cell>
          <cell r="W121">
            <v>8417</v>
          </cell>
          <cell r="X121">
            <v>8417</v>
          </cell>
          <cell r="Y121">
            <v>8417</v>
          </cell>
          <cell r="Z121">
            <v>8909</v>
          </cell>
          <cell r="AA121">
            <v>8359</v>
          </cell>
          <cell r="AB121">
            <v>8841</v>
          </cell>
          <cell r="AC121">
            <v>8841</v>
          </cell>
        </row>
        <row r="123">
          <cell r="G123">
            <v>1202915</v>
          </cell>
          <cell r="H123">
            <v>1203606</v>
          </cell>
          <cell r="I123">
            <v>1205951</v>
          </cell>
          <cell r="J123">
            <v>1206216</v>
          </cell>
          <cell r="K123">
            <v>1205712</v>
          </cell>
          <cell r="L123">
            <v>1207770</v>
          </cell>
          <cell r="M123">
            <v>1207836</v>
          </cell>
          <cell r="N123">
            <v>0</v>
          </cell>
          <cell r="O123">
            <v>0</v>
          </cell>
          <cell r="U123">
            <v>1211049</v>
          </cell>
          <cell r="V123">
            <v>1203367</v>
          </cell>
          <cell r="W123">
            <v>1203367</v>
          </cell>
          <cell r="X123">
            <v>1203367</v>
          </cell>
          <cell r="Y123">
            <v>1203367</v>
          </cell>
          <cell r="Z123">
            <v>1206211</v>
          </cell>
          <cell r="AA123">
            <v>1205711</v>
          </cell>
          <cell r="AB123">
            <v>0</v>
          </cell>
          <cell r="AC123">
            <v>0</v>
          </cell>
        </row>
        <row r="124">
          <cell r="G124">
            <v>-21960</v>
          </cell>
          <cell r="H124">
            <v>-21996</v>
          </cell>
          <cell r="I124">
            <v>-22001</v>
          </cell>
          <cell r="J124">
            <v>-22001</v>
          </cell>
          <cell r="K124">
            <v>-22001</v>
          </cell>
          <cell r="L124">
            <v>-22001</v>
          </cell>
          <cell r="M124">
            <v>-22001</v>
          </cell>
          <cell r="N124">
            <v>0</v>
          </cell>
          <cell r="O124">
            <v>0</v>
          </cell>
          <cell r="U124">
            <v>-21928</v>
          </cell>
          <cell r="V124">
            <v>-21960</v>
          </cell>
          <cell r="W124">
            <v>-21960</v>
          </cell>
          <cell r="X124">
            <v>-21960</v>
          </cell>
          <cell r="Y124">
            <v>-21960</v>
          </cell>
          <cell r="Z124">
            <v>-22000</v>
          </cell>
          <cell r="AA124">
            <v>-22001</v>
          </cell>
          <cell r="AB124">
            <v>0</v>
          </cell>
          <cell r="AC124">
            <v>0</v>
          </cell>
        </row>
        <row r="125">
          <cell r="G125">
            <v>1180955</v>
          </cell>
          <cell r="H125">
            <v>1181610</v>
          </cell>
          <cell r="I125">
            <v>1183950</v>
          </cell>
          <cell r="J125">
            <v>1184215</v>
          </cell>
          <cell r="K125">
            <v>1183711</v>
          </cell>
          <cell r="L125">
            <v>1185769</v>
          </cell>
          <cell r="M125">
            <v>1185835</v>
          </cell>
          <cell r="N125">
            <v>0</v>
          </cell>
          <cell r="O125">
            <v>0</v>
          </cell>
          <cell r="U125">
            <v>1189121</v>
          </cell>
          <cell r="V125">
            <v>1181407</v>
          </cell>
          <cell r="W125">
            <v>1181407</v>
          </cell>
          <cell r="X125">
            <v>1181407</v>
          </cell>
          <cell r="Y125">
            <v>1181407</v>
          </cell>
          <cell r="Z125">
            <v>1184211</v>
          </cell>
          <cell r="AA125">
            <v>1183710</v>
          </cell>
          <cell r="AB125">
            <v>0</v>
          </cell>
          <cell r="AC125">
            <v>0</v>
          </cell>
        </row>
        <row r="128">
          <cell r="G128">
            <v>1548</v>
          </cell>
          <cell r="H128">
            <v>713</v>
          </cell>
          <cell r="I128">
            <v>1550</v>
          </cell>
          <cell r="J128">
            <v>2612</v>
          </cell>
          <cell r="K128">
            <v>330</v>
          </cell>
          <cell r="L128">
            <v>1487</v>
          </cell>
          <cell r="M128">
            <v>769</v>
          </cell>
          <cell r="N128">
            <v>312</v>
          </cell>
          <cell r="O128">
            <v>1828</v>
          </cell>
          <cell r="U128">
            <v>2482.2317288298959</v>
          </cell>
          <cell r="V128">
            <v>5223.2489365126321</v>
          </cell>
          <cell r="W128">
            <v>2562.7926456825999</v>
          </cell>
          <cell r="X128">
            <v>2568.4252062639898</v>
          </cell>
          <cell r="Y128">
            <v>2531.0869763373798</v>
          </cell>
          <cell r="Z128">
            <v>2554.5247579727184</v>
          </cell>
          <cell r="AA128">
            <v>2539.9829479235691</v>
          </cell>
          <cell r="AB128">
            <v>2519.4123403819772</v>
          </cell>
          <cell r="AC128">
            <v>2543.7683779581098</v>
          </cell>
        </row>
        <row r="129">
          <cell r="G129">
            <v>8359</v>
          </cell>
          <cell r="H129">
            <v>5600</v>
          </cell>
          <cell r="I129">
            <v>8314</v>
          </cell>
          <cell r="J129">
            <v>8146</v>
          </cell>
          <cell r="K129">
            <v>8859</v>
          </cell>
          <cell r="L129">
            <v>8871</v>
          </cell>
          <cell r="M129">
            <v>8261</v>
          </cell>
          <cell r="N129">
            <v>9055</v>
          </cell>
          <cell r="O129">
            <v>7019</v>
          </cell>
          <cell r="U129">
            <v>9928.9269153195819</v>
          </cell>
          <cell r="V129">
            <v>7335.9183708270984</v>
          </cell>
          <cell r="W129">
            <v>10251.170582730399</v>
          </cell>
          <cell r="X129">
            <v>10273.700825055899</v>
          </cell>
          <cell r="Y129">
            <v>10124.347905349499</v>
          </cell>
          <cell r="Z129">
            <v>10218.099031890872</v>
          </cell>
          <cell r="AA129">
            <v>10159.931791694276</v>
          </cell>
          <cell r="AB129">
            <v>10077.649361527907</v>
          </cell>
          <cell r="AC129">
            <v>10175.073511832399</v>
          </cell>
        </row>
        <row r="130">
          <cell r="G130">
            <v>1755</v>
          </cell>
          <cell r="H130">
            <v>4427</v>
          </cell>
          <cell r="I130">
            <v>192</v>
          </cell>
          <cell r="J130">
            <v>766</v>
          </cell>
          <cell r="K130">
            <v>1168</v>
          </cell>
          <cell r="L130">
            <v>267</v>
          </cell>
          <cell r="M130">
            <v>2149</v>
          </cell>
          <cell r="N130">
            <v>1706</v>
          </cell>
          <cell r="O130">
            <v>2494</v>
          </cell>
          <cell r="U130">
            <v>3414</v>
          </cell>
          <cell r="V130">
            <v>3454.3040811358851</v>
          </cell>
          <cell r="W130">
            <v>3524.3837741984798</v>
          </cell>
          <cell r="X130">
            <v>3532.1297403630401</v>
          </cell>
          <cell r="Y130">
            <v>3480.7817501413901</v>
          </cell>
          <cell r="Z130">
            <v>3513.013673952295</v>
          </cell>
          <cell r="AA130">
            <v>3493.0155990120393</v>
          </cell>
          <cell r="AB130">
            <v>3464.7266480634999</v>
          </cell>
          <cell r="AC130">
            <v>3498.2213686690502</v>
          </cell>
        </row>
        <row r="131">
          <cell r="G131">
            <v>16382</v>
          </cell>
          <cell r="H131">
            <v>13699</v>
          </cell>
          <cell r="I131">
            <v>9594</v>
          </cell>
          <cell r="J131">
            <v>26122</v>
          </cell>
          <cell r="K131">
            <v>41876</v>
          </cell>
          <cell r="L131">
            <v>10374</v>
          </cell>
          <cell r="M131">
            <v>6655</v>
          </cell>
          <cell r="N131">
            <v>4726</v>
          </cell>
          <cell r="O131">
            <v>7863</v>
          </cell>
          <cell r="U131">
            <v>12674</v>
          </cell>
          <cell r="V131">
            <v>12825.276658775385</v>
          </cell>
          <cell r="W131">
            <v>13085.4713117587</v>
          </cell>
          <cell r="X131">
            <v>13114.230840947899</v>
          </cell>
          <cell r="Y131">
            <v>12923.5839942904</v>
          </cell>
          <cell r="Z131">
            <v>13043.255954375471</v>
          </cell>
          <cell r="AA131">
            <v>12969.006311689885</v>
          </cell>
          <cell r="AB131">
            <v>12863.973977019963</v>
          </cell>
          <cell r="AC131">
            <v>12988.3344989325</v>
          </cell>
        </row>
        <row r="132">
          <cell r="G132">
            <v>2022</v>
          </cell>
          <cell r="H132">
            <v>796</v>
          </cell>
          <cell r="I132">
            <v>172</v>
          </cell>
          <cell r="J132">
            <v>4037</v>
          </cell>
          <cell r="K132">
            <v>1631</v>
          </cell>
          <cell r="L132">
            <v>1071</v>
          </cell>
          <cell r="M132">
            <v>93</v>
          </cell>
          <cell r="N132">
            <v>174</v>
          </cell>
          <cell r="O132">
            <v>600</v>
          </cell>
          <cell r="U132">
            <v>1803</v>
          </cell>
          <cell r="V132">
            <v>1824.2990121337145</v>
          </cell>
          <cell r="W132">
            <v>1861.3097418847201</v>
          </cell>
          <cell r="X132">
            <v>1865.40056831173</v>
          </cell>
          <cell r="Y132">
            <v>1838.2824902166401</v>
          </cell>
          <cell r="Z132">
            <v>1855.3049252386575</v>
          </cell>
          <cell r="AA132">
            <v>1844.7434727720618</v>
          </cell>
          <cell r="AB132">
            <v>1829.8034142081528</v>
          </cell>
          <cell r="AC132">
            <v>1847.49276183857</v>
          </cell>
        </row>
        <row r="133">
          <cell r="G133">
            <v>0</v>
          </cell>
          <cell r="H133">
            <v>0</v>
          </cell>
          <cell r="J133">
            <v>0</v>
          </cell>
          <cell r="K133">
            <v>0</v>
          </cell>
          <cell r="L133">
            <v>0</v>
          </cell>
          <cell r="M133">
            <v>0</v>
          </cell>
          <cell r="N133">
            <v>0</v>
          </cell>
          <cell r="O133">
            <v>0</v>
          </cell>
          <cell r="U133">
            <v>0</v>
          </cell>
          <cell r="V133">
            <v>0</v>
          </cell>
          <cell r="W133">
            <v>0</v>
          </cell>
          <cell r="X133">
            <v>0</v>
          </cell>
          <cell r="Y133">
            <v>0</v>
          </cell>
          <cell r="Z133">
            <v>0</v>
          </cell>
          <cell r="AA133">
            <v>0</v>
          </cell>
          <cell r="AB133">
            <v>0</v>
          </cell>
          <cell r="AC133">
            <v>0</v>
          </cell>
        </row>
        <row r="134">
          <cell r="G134">
            <v>21960</v>
          </cell>
          <cell r="H134">
            <v>21996</v>
          </cell>
          <cell r="I134">
            <v>22000</v>
          </cell>
          <cell r="J134">
            <v>22001</v>
          </cell>
          <cell r="K134">
            <v>22001</v>
          </cell>
          <cell r="L134">
            <v>22001</v>
          </cell>
          <cell r="M134">
            <v>22001</v>
          </cell>
          <cell r="N134">
            <v>22061</v>
          </cell>
          <cell r="O134">
            <v>22259</v>
          </cell>
          <cell r="U134">
            <v>22078</v>
          </cell>
          <cell r="V134">
            <v>22341.41529928138</v>
          </cell>
          <cell r="W134">
            <v>22794.669989656701</v>
          </cell>
          <cell r="X134">
            <v>22844.768603707998</v>
          </cell>
          <cell r="Y134">
            <v>22512.665017173698</v>
          </cell>
          <cell r="Z134">
            <v>22721.13155018301</v>
          </cell>
          <cell r="AA134">
            <v>22591.789926824971</v>
          </cell>
          <cell r="AB134">
            <v>22408.825374001215</v>
          </cell>
          <cell r="AC134">
            <v>22625.459302516199</v>
          </cell>
        </row>
        <row r="135">
          <cell r="G135">
            <v>52026</v>
          </cell>
          <cell r="H135">
            <v>47231</v>
          </cell>
          <cell r="I135">
            <v>41822</v>
          </cell>
          <cell r="J135">
            <v>63684</v>
          </cell>
          <cell r="K135">
            <v>75865</v>
          </cell>
          <cell r="L135">
            <v>44071</v>
          </cell>
          <cell r="M135">
            <v>39928</v>
          </cell>
          <cell r="N135">
            <v>0</v>
          </cell>
          <cell r="O135">
            <v>0</v>
          </cell>
          <cell r="U135">
            <v>52380.15864414948</v>
          </cell>
          <cell r="V135">
            <v>53004.462358666089</v>
          </cell>
          <cell r="W135">
            <v>54079.798045911593</v>
          </cell>
          <cell r="X135">
            <v>54198.655784650553</v>
          </cell>
          <cell r="Y135">
            <v>53410.748133509005</v>
          </cell>
          <cell r="Z135">
            <v>53905.32989361303</v>
          </cell>
          <cell r="AA135">
            <v>53598.470049916803</v>
          </cell>
          <cell r="AB135">
            <v>0</v>
          </cell>
          <cell r="AC135">
            <v>0</v>
          </cell>
        </row>
        <row r="136">
          <cell r="G136">
            <v>-29542</v>
          </cell>
          <cell r="H136">
            <v>-25892</v>
          </cell>
          <cell r="I136">
            <v>-23726</v>
          </cell>
          <cell r="J136">
            <v>-33847</v>
          </cell>
          <cell r="K136">
            <v>-43898</v>
          </cell>
          <cell r="L136">
            <v>-24384</v>
          </cell>
          <cell r="M136">
            <v>-21949</v>
          </cell>
          <cell r="N136">
            <v>-21102</v>
          </cell>
          <cell r="O136">
            <v>-23753</v>
          </cell>
          <cell r="U136">
            <v>-29333</v>
          </cell>
          <cell r="V136">
            <v>-29682.498920853017</v>
          </cell>
          <cell r="W136">
            <v>-30284.6869057105</v>
          </cell>
          <cell r="X136">
            <v>-30351.247239404402</v>
          </cell>
          <cell r="Y136">
            <v>-29910.018954765001</v>
          </cell>
          <cell r="Z136">
            <v>-30186.984740423293</v>
          </cell>
          <cell r="AA136">
            <v>-30015.143227953413</v>
          </cell>
          <cell r="AB136">
            <v>-29772.059024513524</v>
          </cell>
          <cell r="AC136">
            <v>-30059.8759001783</v>
          </cell>
        </row>
        <row r="137">
          <cell r="G137">
            <v>22484</v>
          </cell>
          <cell r="H137">
            <v>21339</v>
          </cell>
          <cell r="I137">
            <v>18096</v>
          </cell>
          <cell r="J137">
            <v>29837</v>
          </cell>
          <cell r="K137">
            <v>31967</v>
          </cell>
          <cell r="L137">
            <v>19687</v>
          </cell>
          <cell r="M137">
            <v>17979</v>
          </cell>
          <cell r="N137">
            <v>0</v>
          </cell>
          <cell r="O137">
            <v>0</v>
          </cell>
          <cell r="U137">
            <v>23047.15864414948</v>
          </cell>
          <cell r="V137">
            <v>23321.963437813072</v>
          </cell>
          <cell r="W137">
            <v>23795.111140201094</v>
          </cell>
          <cell r="X137">
            <v>23847.408545246151</v>
          </cell>
          <cell r="Y137">
            <v>23500.729178744004</v>
          </cell>
          <cell r="Z137">
            <v>23718.345153189737</v>
          </cell>
          <cell r="AA137">
            <v>23583.32682196339</v>
          </cell>
          <cell r="AB137">
            <v>0</v>
          </cell>
          <cell r="AC137">
            <v>0</v>
          </cell>
        </row>
        <row r="140">
          <cell r="G140">
            <v>545</v>
          </cell>
          <cell r="H140">
            <v>1454</v>
          </cell>
          <cell r="I140">
            <v>1129</v>
          </cell>
          <cell r="J140">
            <v>988</v>
          </cell>
          <cell r="K140">
            <v>1638</v>
          </cell>
          <cell r="L140">
            <v>2554</v>
          </cell>
          <cell r="M140">
            <v>708</v>
          </cell>
          <cell r="N140">
            <v>805</v>
          </cell>
          <cell r="O140">
            <v>876</v>
          </cell>
          <cell r="U140">
            <v>461</v>
          </cell>
          <cell r="V140">
            <v>1495.9834503453799</v>
          </cell>
          <cell r="W140">
            <v>483.33796431392699</v>
          </cell>
          <cell r="X140">
            <v>484.89054748244598</v>
          </cell>
          <cell r="Y140">
            <v>474.59847756349899</v>
          </cell>
          <cell r="Z140">
            <v>481.05896826726524</v>
          </cell>
          <cell r="AA140">
            <v>477.05060134499638</v>
          </cell>
          <cell r="AB140">
            <v>471.38043081175402</v>
          </cell>
          <cell r="AC140">
            <v>478.09403352336602</v>
          </cell>
        </row>
        <row r="141">
          <cell r="G141">
            <v>1214</v>
          </cell>
          <cell r="H141">
            <v>1248</v>
          </cell>
          <cell r="I141">
            <v>1346</v>
          </cell>
          <cell r="J141">
            <v>1331</v>
          </cell>
          <cell r="K141">
            <v>1278</v>
          </cell>
          <cell r="L141">
            <v>1460</v>
          </cell>
          <cell r="M141">
            <v>1247</v>
          </cell>
          <cell r="N141">
            <v>31337</v>
          </cell>
          <cell r="O141">
            <v>4142</v>
          </cell>
          <cell r="U141">
            <v>1845</v>
          </cell>
          <cell r="V141">
            <v>850.47333018553911</v>
          </cell>
          <cell r="W141">
            <v>1933.35185725571</v>
          </cell>
          <cell r="X141">
            <v>1939.5621899297901</v>
          </cell>
          <cell r="Y141">
            <v>1898.393910254</v>
          </cell>
          <cell r="Z141">
            <v>1924.235873069061</v>
          </cell>
          <cell r="AA141">
            <v>1908.2024053799855</v>
          </cell>
          <cell r="AB141">
            <v>1885.5217232470161</v>
          </cell>
          <cell r="AC141">
            <v>1912.37613409346</v>
          </cell>
        </row>
        <row r="142">
          <cell r="H142">
            <v>0</v>
          </cell>
          <cell r="I142">
            <v>0</v>
          </cell>
          <cell r="J142">
            <v>0</v>
          </cell>
          <cell r="L142">
            <v>0</v>
          </cell>
          <cell r="M142">
            <v>0</v>
          </cell>
          <cell r="N142">
            <v>0</v>
          </cell>
          <cell r="O142">
            <v>0</v>
          </cell>
          <cell r="U142">
            <v>0</v>
          </cell>
          <cell r="V142">
            <v>0</v>
          </cell>
          <cell r="W142">
            <v>0</v>
          </cell>
          <cell r="X142">
            <v>0</v>
          </cell>
          <cell r="Y142">
            <v>0</v>
          </cell>
          <cell r="Z142">
            <v>0</v>
          </cell>
          <cell r="AA142">
            <v>0</v>
          </cell>
          <cell r="AB142">
            <v>0</v>
          </cell>
          <cell r="AC142">
            <v>0</v>
          </cell>
        </row>
        <row r="143">
          <cell r="G143">
            <v>1886</v>
          </cell>
          <cell r="H143">
            <v>6285</v>
          </cell>
          <cell r="I143">
            <v>4245</v>
          </cell>
          <cell r="J143">
            <v>8129</v>
          </cell>
          <cell r="K143">
            <v>10903</v>
          </cell>
          <cell r="L143">
            <v>2930</v>
          </cell>
          <cell r="M143">
            <v>4278</v>
          </cell>
          <cell r="N143">
            <v>11575</v>
          </cell>
          <cell r="O143">
            <v>3924</v>
          </cell>
          <cell r="U143">
            <v>14646</v>
          </cell>
          <cell r="V143">
            <v>14904.84700365732</v>
          </cell>
          <cell r="W143">
            <v>15350.971875834501</v>
          </cell>
          <cell r="X143">
            <v>15400.282425211</v>
          </cell>
          <cell r="Y143">
            <v>15073.4029174236</v>
          </cell>
          <cell r="Z143">
            <v>15278.590215794406</v>
          </cell>
          <cell r="AA143">
            <v>15151.28317096271</v>
          </cell>
          <cell r="AB143">
            <v>14971.196699769533</v>
          </cell>
          <cell r="AC143">
            <v>15184.422918317799</v>
          </cell>
        </row>
        <row r="144">
          <cell r="G144">
            <v>638</v>
          </cell>
          <cell r="H144">
            <v>0</v>
          </cell>
          <cell r="I144">
            <v>0</v>
          </cell>
          <cell r="J144">
            <v>0</v>
          </cell>
          <cell r="K144">
            <v>0</v>
          </cell>
          <cell r="L144">
            <v>0</v>
          </cell>
          <cell r="M144">
            <v>0</v>
          </cell>
          <cell r="N144">
            <v>0</v>
          </cell>
          <cell r="O144">
            <v>0</v>
          </cell>
          <cell r="U144">
            <v>8734</v>
          </cell>
          <cell r="V144">
            <v>8888.5676141602235</v>
          </cell>
          <cell r="W144">
            <v>9154.6160405367209</v>
          </cell>
          <cell r="X144">
            <v>9184.0225921180208</v>
          </cell>
          <cell r="Y144">
            <v>8989.0866356510796</v>
          </cell>
          <cell r="Z144">
            <v>9111.4509359815602</v>
          </cell>
          <cell r="AA144">
            <v>9035.530849350158</v>
          </cell>
          <cell r="AB144">
            <v>8928.1355318938095</v>
          </cell>
          <cell r="AC144">
            <v>9055.2938757676493</v>
          </cell>
        </row>
        <row r="145">
          <cell r="G145">
            <v>93</v>
          </cell>
          <cell r="H145">
            <v>0</v>
          </cell>
          <cell r="I145">
            <v>0</v>
          </cell>
          <cell r="J145">
            <v>0</v>
          </cell>
          <cell r="K145">
            <v>10</v>
          </cell>
          <cell r="L145">
            <v>0</v>
          </cell>
          <cell r="M145">
            <v>100</v>
          </cell>
          <cell r="N145">
            <v>999</v>
          </cell>
          <cell r="O145">
            <v>2152</v>
          </cell>
          <cell r="U145">
            <v>0</v>
          </cell>
          <cell r="V145">
            <v>0</v>
          </cell>
          <cell r="W145">
            <v>0</v>
          </cell>
          <cell r="X145">
            <v>0</v>
          </cell>
          <cell r="Y145">
            <v>0</v>
          </cell>
          <cell r="Z145">
            <v>0</v>
          </cell>
          <cell r="AA145">
            <v>0</v>
          </cell>
          <cell r="AB145">
            <v>0</v>
          </cell>
          <cell r="AC145">
            <v>0</v>
          </cell>
        </row>
        <row r="146">
          <cell r="G146">
            <v>557</v>
          </cell>
          <cell r="H146">
            <v>2276</v>
          </cell>
          <cell r="I146">
            <v>408</v>
          </cell>
          <cell r="J146">
            <v>3667</v>
          </cell>
          <cell r="K146">
            <v>1127</v>
          </cell>
          <cell r="L146">
            <v>4553</v>
          </cell>
          <cell r="M146">
            <v>707</v>
          </cell>
          <cell r="N146">
            <v>999</v>
          </cell>
          <cell r="O146">
            <v>1990</v>
          </cell>
          <cell r="U146">
            <v>390</v>
          </cell>
          <cell r="V146">
            <v>396.77254755106287</v>
          </cell>
          <cell r="W146">
            <v>408.64855687985403</v>
          </cell>
          <cell r="X146">
            <v>409.96122196742198</v>
          </cell>
          <cell r="Y146">
            <v>401.25956840363898</v>
          </cell>
          <cell r="Z146">
            <v>406.72173028156408</v>
          </cell>
          <cell r="AA146">
            <v>403.33276959738697</v>
          </cell>
          <cell r="AB146">
            <v>398.53880103553149</v>
          </cell>
          <cell r="AC146">
            <v>404.21496194596</v>
          </cell>
        </row>
        <row r="147">
          <cell r="G147">
            <v>4933</v>
          </cell>
          <cell r="H147">
            <v>11263</v>
          </cell>
          <cell r="I147">
            <v>7128</v>
          </cell>
          <cell r="J147">
            <v>14115</v>
          </cell>
          <cell r="K147">
            <v>14956</v>
          </cell>
          <cell r="L147">
            <v>11497</v>
          </cell>
          <cell r="M147">
            <v>7040</v>
          </cell>
          <cell r="N147">
            <v>0</v>
          </cell>
          <cell r="O147">
            <v>0</v>
          </cell>
          <cell r="U147">
            <v>26076</v>
          </cell>
          <cell r="V147">
            <v>26536.643945899526</v>
          </cell>
          <cell r="W147">
            <v>27330.926294820711</v>
          </cell>
          <cell r="X147">
            <v>27418.718976708682</v>
          </cell>
          <cell r="Y147">
            <v>26836.741509295814</v>
          </cell>
          <cell r="Z147">
            <v>27202.057723393853</v>
          </cell>
          <cell r="AA147">
            <v>26975.399796635236</v>
          </cell>
          <cell r="AB147">
            <v>0</v>
          </cell>
          <cell r="AC147">
            <v>0</v>
          </cell>
        </row>
        <row r="148">
          <cell r="G148">
            <v>-3202</v>
          </cell>
          <cell r="H148">
            <v>-6646</v>
          </cell>
          <cell r="I148">
            <v>-4233</v>
          </cell>
          <cell r="J148">
            <v>-8207</v>
          </cell>
          <cell r="K148">
            <v>-8917</v>
          </cell>
          <cell r="L148">
            <v>-3546</v>
          </cell>
          <cell r="M148">
            <v>-4154</v>
          </cell>
          <cell r="N148">
            <v>-26276</v>
          </cell>
          <cell r="O148">
            <v>-6651</v>
          </cell>
          <cell r="U148">
            <v>-15384</v>
          </cell>
          <cell r="V148">
            <v>-15656.61992808072</v>
          </cell>
          <cell r="W148">
            <v>-16125.246513944199</v>
          </cell>
          <cell r="X148">
            <v>-16177.044196258101</v>
          </cell>
          <cell r="Y148">
            <v>-15833.677490484601</v>
          </cell>
          <cell r="Z148">
            <v>-16049.214056802373</v>
          </cell>
          <cell r="AA148">
            <v>-15915.485880014792</v>
          </cell>
          <cell r="AB148">
            <v>-15726.316180187006</v>
          </cell>
          <cell r="AC148">
            <v>-15950.2971349525</v>
          </cell>
        </row>
        <row r="149">
          <cell r="G149">
            <v>1731</v>
          </cell>
          <cell r="H149">
            <v>4617</v>
          </cell>
          <cell r="I149">
            <v>2895</v>
          </cell>
          <cell r="J149">
            <v>5908</v>
          </cell>
          <cell r="K149">
            <v>6039</v>
          </cell>
          <cell r="L149">
            <v>7951</v>
          </cell>
          <cell r="M149">
            <v>2886</v>
          </cell>
          <cell r="N149">
            <v>0</v>
          </cell>
          <cell r="O149">
            <v>0</v>
          </cell>
          <cell r="U149">
            <v>10692</v>
          </cell>
          <cell r="V149">
            <v>10880.024017818807</v>
          </cell>
          <cell r="W149">
            <v>11205.679780876511</v>
          </cell>
          <cell r="X149">
            <v>11241.674780450581</v>
          </cell>
          <cell r="Y149">
            <v>11003.064018811214</v>
          </cell>
          <cell r="Z149">
            <v>11152.84366659148</v>
          </cell>
          <cell r="AA149">
            <v>11059.913916620444</v>
          </cell>
          <cell r="AB149">
            <v>0</v>
          </cell>
          <cell r="AC149">
            <v>0</v>
          </cell>
        </row>
        <row r="152">
          <cell r="G152">
            <v>272334</v>
          </cell>
          <cell r="H152">
            <v>298522</v>
          </cell>
          <cell r="I152">
            <v>347718</v>
          </cell>
          <cell r="J152">
            <v>314516</v>
          </cell>
          <cell r="K152">
            <v>335337</v>
          </cell>
          <cell r="L152">
            <v>343839</v>
          </cell>
          <cell r="M152">
            <v>263706</v>
          </cell>
          <cell r="N152">
            <v>293080</v>
          </cell>
          <cell r="O152">
            <v>359569</v>
          </cell>
          <cell r="U152">
            <v>272089</v>
          </cell>
          <cell r="V152">
            <v>305970.05813577899</v>
          </cell>
          <cell r="W152">
            <v>313987.09002324799</v>
          </cell>
          <cell r="X152">
            <v>320580.40236763179</v>
          </cell>
          <cell r="Y152">
            <v>295349.00154737697</v>
          </cell>
          <cell r="Z152">
            <v>297328.26549728075</v>
          </cell>
          <cell r="AA152">
            <v>290725.53483801492</v>
          </cell>
          <cell r="AB152">
            <v>293566.41082184383</v>
          </cell>
          <cell r="AC152">
            <v>313275.12561745098</v>
          </cell>
        </row>
        <row r="153">
          <cell r="G153">
            <v>311814</v>
          </cell>
          <cell r="H153">
            <v>335512</v>
          </cell>
          <cell r="I153">
            <v>338911</v>
          </cell>
          <cell r="J153">
            <v>362643</v>
          </cell>
          <cell r="K153">
            <v>345932</v>
          </cell>
          <cell r="L153">
            <v>358399</v>
          </cell>
          <cell r="M153">
            <v>367414</v>
          </cell>
          <cell r="N153">
            <v>377717</v>
          </cell>
          <cell r="O153">
            <v>391894</v>
          </cell>
          <cell r="U153">
            <v>308124</v>
          </cell>
          <cell r="V153">
            <v>345344.63449978502</v>
          </cell>
          <cell r="W153">
            <v>345965.12236767198</v>
          </cell>
          <cell r="X153">
            <v>369344.91691179835</v>
          </cell>
          <cell r="Y153">
            <v>370778.29737373698</v>
          </cell>
          <cell r="Z153">
            <v>355283.08704184048</v>
          </cell>
          <cell r="AA153">
            <v>331880.0415929007</v>
          </cell>
          <cell r="AB153">
            <v>352864.21178381884</v>
          </cell>
          <cell r="AC153">
            <v>375441.25655525801</v>
          </cell>
        </row>
        <row r="154">
          <cell r="G154">
            <v>88643</v>
          </cell>
          <cell r="H154">
            <v>107762</v>
          </cell>
          <cell r="I154">
            <v>118716</v>
          </cell>
          <cell r="J154">
            <v>121310</v>
          </cell>
          <cell r="K154">
            <v>117404</v>
          </cell>
          <cell r="L154">
            <v>105346</v>
          </cell>
          <cell r="M154">
            <v>79737</v>
          </cell>
          <cell r="N154">
            <v>120281</v>
          </cell>
          <cell r="O154">
            <v>121034</v>
          </cell>
          <cell r="U154">
            <v>133226</v>
          </cell>
          <cell r="V154">
            <v>141723.814969581</v>
          </cell>
          <cell r="W154">
            <v>146568.623371753</v>
          </cell>
          <cell r="X154">
            <v>148962.89160778275</v>
          </cell>
          <cell r="Y154">
            <v>139180.48871629799</v>
          </cell>
          <cell r="Z154">
            <v>139783.01178527123</v>
          </cell>
          <cell r="AA154">
            <v>104430.2181281198</v>
          </cell>
          <cell r="AB154">
            <v>133016.51653308785</v>
          </cell>
          <cell r="AC154">
            <v>139194.25954857399</v>
          </cell>
        </row>
        <row r="155">
          <cell r="G155">
            <v>114156</v>
          </cell>
          <cell r="H155">
            <v>150927</v>
          </cell>
          <cell r="I155">
            <v>66991</v>
          </cell>
          <cell r="J155">
            <v>72921</v>
          </cell>
          <cell r="K155">
            <v>81509</v>
          </cell>
          <cell r="L155">
            <v>101572</v>
          </cell>
          <cell r="M155">
            <v>45228.000000000065</v>
          </cell>
          <cell r="N155">
            <v>94562</v>
          </cell>
          <cell r="O155">
            <v>193741</v>
          </cell>
          <cell r="U155">
            <v>141107</v>
          </cell>
          <cell r="V155">
            <v>150678.14088639399</v>
          </cell>
          <cell r="W155">
            <v>147166.95154875299</v>
          </cell>
          <cell r="X155">
            <v>148585.1645574281</v>
          </cell>
          <cell r="Y155">
            <v>138778.75517426201</v>
          </cell>
          <cell r="Z155">
            <v>108197.94650577047</v>
          </cell>
          <cell r="AA155">
            <v>109647.6844148641</v>
          </cell>
          <cell r="AB155">
            <v>104812.27354778162</v>
          </cell>
          <cell r="AC155">
            <v>106402.030005942</v>
          </cell>
        </row>
        <row r="157">
          <cell r="G157">
            <v>786947</v>
          </cell>
          <cell r="H157">
            <v>892723</v>
          </cell>
          <cell r="I157">
            <v>872336</v>
          </cell>
          <cell r="J157">
            <v>871390</v>
          </cell>
          <cell r="K157">
            <v>880182</v>
          </cell>
          <cell r="L157">
            <v>909156</v>
          </cell>
          <cell r="M157">
            <v>756085.00000000012</v>
          </cell>
          <cell r="N157">
            <v>0</v>
          </cell>
          <cell r="O157">
            <v>0</v>
          </cell>
          <cell r="U157">
            <v>854546</v>
          </cell>
          <cell r="V157">
            <v>943716.64849153894</v>
          </cell>
          <cell r="W157">
            <v>953687.7873114259</v>
          </cell>
          <cell r="X157">
            <v>987473.3754446411</v>
          </cell>
          <cell r="Y157">
            <v>944086.54281167395</v>
          </cell>
          <cell r="Z157">
            <v>900592.31083016284</v>
          </cell>
          <cell r="AA157">
            <v>836683.4789738995</v>
          </cell>
          <cell r="AB157">
            <v>0</v>
          </cell>
          <cell r="AC157">
            <v>0</v>
          </cell>
        </row>
        <row r="160">
          <cell r="G160">
            <v>12202</v>
          </cell>
          <cell r="H160">
            <v>15463</v>
          </cell>
          <cell r="I160">
            <v>18873</v>
          </cell>
          <cell r="J160">
            <v>40178</v>
          </cell>
          <cell r="K160">
            <v>29213</v>
          </cell>
          <cell r="L160">
            <v>29915</v>
          </cell>
          <cell r="M160">
            <v>20721</v>
          </cell>
          <cell r="N160">
            <v>26722</v>
          </cell>
          <cell r="O160">
            <v>21849</v>
          </cell>
          <cell r="U160">
            <v>30846</v>
          </cell>
          <cell r="V160">
            <v>27560.863562552426</v>
          </cell>
          <cell r="W160">
            <v>28283.9522957466</v>
          </cell>
          <cell r="X160">
            <v>27839.632440845478</v>
          </cell>
          <cell r="Y160">
            <v>26491.136352981601</v>
          </cell>
          <cell r="Z160">
            <v>26525.317637552183</v>
          </cell>
          <cell r="AA160">
            <v>20939.932903242003</v>
          </cell>
          <cell r="AB160">
            <v>26131.377010876007</v>
          </cell>
          <cell r="AC160">
            <v>27001.076106599401</v>
          </cell>
        </row>
        <row r="161">
          <cell r="G161">
            <v>403046</v>
          </cell>
          <cell r="H161">
            <v>402303</v>
          </cell>
          <cell r="I161">
            <v>389751</v>
          </cell>
          <cell r="J161">
            <v>442075</v>
          </cell>
          <cell r="K161">
            <v>434905</v>
          </cell>
          <cell r="L161">
            <v>427633.3</v>
          </cell>
          <cell r="M161">
            <v>352924</v>
          </cell>
          <cell r="N161">
            <v>409034</v>
          </cell>
          <cell r="O161">
            <v>443165</v>
          </cell>
          <cell r="U161">
            <v>431536</v>
          </cell>
          <cell r="V161">
            <v>455026.67609001853</v>
          </cell>
          <cell r="W161">
            <v>469552.56729596201</v>
          </cell>
          <cell r="X161">
            <v>463782.33227042272</v>
          </cell>
          <cell r="Y161">
            <v>466540.1083101409</v>
          </cell>
          <cell r="Z161">
            <v>495833.26967815676</v>
          </cell>
          <cell r="AA161">
            <v>405145.71721920872</v>
          </cell>
          <cell r="AB161">
            <v>418542.88161660935</v>
          </cell>
          <cell r="AC161">
            <v>464915.02537627303</v>
          </cell>
        </row>
        <row r="162">
          <cell r="G162">
            <v>0.182</v>
          </cell>
          <cell r="H162">
            <v>221</v>
          </cell>
          <cell r="I162">
            <v>561</v>
          </cell>
          <cell r="J162">
            <v>107</v>
          </cell>
          <cell r="K162">
            <v>980</v>
          </cell>
          <cell r="L162">
            <v>0</v>
          </cell>
          <cell r="M162">
            <v>0</v>
          </cell>
          <cell r="U162">
            <v>863</v>
          </cell>
          <cell r="V162">
            <v>894.51839129812515</v>
          </cell>
          <cell r="W162">
            <v>948.58660595712399</v>
          </cell>
          <cell r="X162">
            <v>954.562772</v>
          </cell>
          <cell r="Y162">
            <v>914.94656712048004</v>
          </cell>
          <cell r="Z162">
            <v>939.81429269576336</v>
          </cell>
          <cell r="AA162">
            <v>924.38528378628223</v>
          </cell>
          <cell r="AB162">
            <v>902.55965919347273</v>
          </cell>
          <cell r="AC162">
            <v>928.40166369578105</v>
          </cell>
        </row>
        <row r="163">
          <cell r="G163">
            <v>16778.818000000028</v>
          </cell>
          <cell r="H163">
            <v>21813</v>
          </cell>
          <cell r="I163">
            <v>16468</v>
          </cell>
          <cell r="J163">
            <v>17468</v>
          </cell>
          <cell r="K163">
            <v>23009</v>
          </cell>
          <cell r="L163">
            <v>13811</v>
          </cell>
          <cell r="M163">
            <v>14036</v>
          </cell>
          <cell r="N163">
            <v>13697</v>
          </cell>
          <cell r="O163">
            <v>15678</v>
          </cell>
          <cell r="U163">
            <v>10837</v>
          </cell>
          <cell r="V163">
            <v>0</v>
          </cell>
          <cell r="W163">
            <v>0</v>
          </cell>
          <cell r="X163">
            <v>12015.033590000001</v>
          </cell>
          <cell r="Y163">
            <v>10350.084779999999</v>
          </cell>
          <cell r="Z163">
            <v>5684.5177199999989</v>
          </cell>
          <cell r="AA163">
            <v>7649.8676799999994</v>
          </cell>
          <cell r="AB163">
            <v>9754.4066200000016</v>
          </cell>
          <cell r="AC163">
            <v>6976.3576400000002</v>
          </cell>
        </row>
        <row r="165">
          <cell r="G165">
            <v>432027</v>
          </cell>
          <cell r="H165">
            <v>439800</v>
          </cell>
          <cell r="I165">
            <v>425653</v>
          </cell>
          <cell r="J165">
            <v>499828</v>
          </cell>
          <cell r="K165">
            <v>488107</v>
          </cell>
          <cell r="L165">
            <v>471359.3</v>
          </cell>
          <cell r="M165">
            <v>387681</v>
          </cell>
          <cell r="N165">
            <v>0</v>
          </cell>
          <cell r="O165">
            <v>0</v>
          </cell>
          <cell r="U165">
            <v>474082</v>
          </cell>
          <cell r="V165">
            <v>483482.0580438691</v>
          </cell>
          <cell r="W165">
            <v>498785.10619766574</v>
          </cell>
          <cell r="X165">
            <v>504591.56107326818</v>
          </cell>
          <cell r="Y165">
            <v>504296.27601024299</v>
          </cell>
          <cell r="Z165">
            <v>528982.91932840471</v>
          </cell>
          <cell r="AA165">
            <v>434659.90308623703</v>
          </cell>
          <cell r="AB165">
            <v>0</v>
          </cell>
          <cell r="AC165">
            <v>0</v>
          </cell>
        </row>
        <row r="169">
          <cell r="G169">
            <v>3545689</v>
          </cell>
          <cell r="H169">
            <v>3776169</v>
          </cell>
          <cell r="I169">
            <v>3670748</v>
          </cell>
          <cell r="J169">
            <v>3800998</v>
          </cell>
          <cell r="K169">
            <v>3812544</v>
          </cell>
          <cell r="L169">
            <v>3735414.3</v>
          </cell>
          <cell r="M169">
            <v>3517572</v>
          </cell>
          <cell r="N169">
            <v>0</v>
          </cell>
          <cell r="O169">
            <v>0</v>
          </cell>
          <cell r="U169">
            <v>3620556.000591327</v>
          </cell>
          <cell r="V169">
            <v>3750394.0081258463</v>
          </cell>
          <cell r="W169">
            <v>3823792.073512766</v>
          </cell>
          <cell r="X169">
            <v>3871687.1133103496</v>
          </cell>
          <cell r="Y169">
            <v>3787918.3979313122</v>
          </cell>
          <cell r="Z169">
            <v>3801943.3294971529</v>
          </cell>
          <cell r="AA169">
            <v>3674480.647550575</v>
          </cell>
          <cell r="AB169">
            <v>0</v>
          </cell>
          <cell r="AC169">
            <v>0</v>
          </cell>
        </row>
        <row r="171">
          <cell r="G171">
            <v>9655</v>
          </cell>
          <cell r="H171">
            <v>9316</v>
          </cell>
          <cell r="I171">
            <v>8785</v>
          </cell>
          <cell r="J171">
            <v>8730</v>
          </cell>
          <cell r="K171">
            <v>9108</v>
          </cell>
          <cell r="L171">
            <v>8867</v>
          </cell>
          <cell r="M171">
            <v>9015</v>
          </cell>
          <cell r="N171">
            <v>9233</v>
          </cell>
          <cell r="O171">
            <v>8976</v>
          </cell>
          <cell r="U171">
            <v>9655</v>
          </cell>
          <cell r="V171">
            <v>9316</v>
          </cell>
          <cell r="W171">
            <v>8785</v>
          </cell>
          <cell r="X171">
            <v>8730</v>
          </cell>
          <cell r="Y171">
            <v>9108</v>
          </cell>
          <cell r="Z171">
            <v>8867</v>
          </cell>
          <cell r="AA171">
            <v>9015</v>
          </cell>
          <cell r="AB171">
            <v>9233</v>
          </cell>
          <cell r="AC171">
            <v>8976</v>
          </cell>
        </row>
        <row r="174">
          <cell r="G174">
            <v>48528</v>
          </cell>
          <cell r="H174">
            <v>51096</v>
          </cell>
          <cell r="I174">
            <v>51942</v>
          </cell>
          <cell r="J174">
            <v>57483</v>
          </cell>
          <cell r="K174">
            <v>58120</v>
          </cell>
          <cell r="L174">
            <v>47376</v>
          </cell>
          <cell r="M174">
            <v>47432</v>
          </cell>
          <cell r="N174">
            <v>46335</v>
          </cell>
          <cell r="O174">
            <v>49493</v>
          </cell>
          <cell r="U174">
            <v>50312</v>
          </cell>
          <cell r="V174">
            <v>50311.985999999997</v>
          </cell>
          <cell r="W174">
            <v>50311.985999999997</v>
          </cell>
          <cell r="X174">
            <v>50311.985999999997</v>
          </cell>
          <cell r="Y174">
            <v>50311.985999999997</v>
          </cell>
          <cell r="Z174">
            <v>50311.985999999997</v>
          </cell>
          <cell r="AA174">
            <v>50311.985999999997</v>
          </cell>
          <cell r="AB174">
            <v>50311.985999999997</v>
          </cell>
          <cell r="AC174">
            <v>50311.985999999997</v>
          </cell>
        </row>
        <row r="175">
          <cell r="G175">
            <v>83357</v>
          </cell>
          <cell r="H175">
            <v>99728</v>
          </cell>
          <cell r="I175">
            <v>86080</v>
          </cell>
          <cell r="J175">
            <v>79254</v>
          </cell>
          <cell r="K175">
            <v>84264</v>
          </cell>
          <cell r="L175">
            <v>71413</v>
          </cell>
          <cell r="M175">
            <v>73612</v>
          </cell>
          <cell r="N175">
            <v>64350</v>
          </cell>
          <cell r="O175">
            <v>69277</v>
          </cell>
          <cell r="U175">
            <v>84406</v>
          </cell>
          <cell r="V175">
            <v>85460.306455082376</v>
          </cell>
          <cell r="W175">
            <v>79813.043597661905</v>
          </cell>
          <cell r="X175">
            <v>75474.189166736163</v>
          </cell>
          <cell r="Y175">
            <v>69853.586142791595</v>
          </cell>
          <cell r="Z175">
            <v>65186.028718987429</v>
          </cell>
          <cell r="AA175">
            <v>67192</v>
          </cell>
          <cell r="AB175">
            <v>66274.209934194252</v>
          </cell>
          <cell r="AC175">
            <v>65744.056503441607</v>
          </cell>
        </row>
        <row r="176">
          <cell r="G176">
            <v>32640</v>
          </cell>
          <cell r="H176">
            <v>-88128</v>
          </cell>
          <cell r="I176">
            <v>14130</v>
          </cell>
          <cell r="J176">
            <v>259006</v>
          </cell>
          <cell r="K176">
            <v>-93989</v>
          </cell>
          <cell r="L176">
            <v>15302</v>
          </cell>
          <cell r="M176">
            <v>161944</v>
          </cell>
          <cell r="N176">
            <v>-126739</v>
          </cell>
          <cell r="O176">
            <v>454491</v>
          </cell>
          <cell r="U176">
            <v>0</v>
          </cell>
          <cell r="V176">
            <v>0</v>
          </cell>
          <cell r="W176">
            <v>0</v>
          </cell>
          <cell r="X176">
            <v>0</v>
          </cell>
          <cell r="Y176">
            <v>0</v>
          </cell>
          <cell r="Z176">
            <v>0</v>
          </cell>
          <cell r="AA176">
            <v>0</v>
          </cell>
          <cell r="AB176">
            <v>0</v>
          </cell>
        </row>
        <row r="177">
          <cell r="G177">
            <v>242714</v>
          </cell>
          <cell r="H177">
            <v>266814</v>
          </cell>
          <cell r="I177">
            <v>270186</v>
          </cell>
          <cell r="J177">
            <v>266528</v>
          </cell>
          <cell r="K177">
            <v>224169</v>
          </cell>
          <cell r="L177">
            <v>225863</v>
          </cell>
          <cell r="M177">
            <v>252780</v>
          </cell>
          <cell r="N177">
            <v>265474</v>
          </cell>
          <cell r="O177">
            <v>233244</v>
          </cell>
          <cell r="U177">
            <v>249789</v>
          </cell>
          <cell r="V177">
            <v>281380.06167965394</v>
          </cell>
          <cell r="W177">
            <v>285812.38362421602</v>
          </cell>
          <cell r="X177">
            <v>272927.97126729501</v>
          </cell>
          <cell r="Y177">
            <v>274844.498392109</v>
          </cell>
          <cell r="Z177">
            <v>277247.99436721439</v>
          </cell>
          <cell r="AA177">
            <v>217886.79326385458</v>
          </cell>
          <cell r="AB177">
            <v>259396.47163448643</v>
          </cell>
          <cell r="AC177">
            <v>276162.51781815599</v>
          </cell>
        </row>
        <row r="178">
          <cell r="H178">
            <v>-976</v>
          </cell>
          <cell r="I178">
            <v>0</v>
          </cell>
          <cell r="J178">
            <v>0</v>
          </cell>
          <cell r="K178">
            <v>-4841</v>
          </cell>
          <cell r="L178">
            <v>0</v>
          </cell>
          <cell r="M178">
            <v>0</v>
          </cell>
          <cell r="N178">
            <v>0</v>
          </cell>
          <cell r="O178">
            <v>283</v>
          </cell>
          <cell r="U178">
            <v>0</v>
          </cell>
          <cell r="V178">
            <v>0</v>
          </cell>
          <cell r="W178">
            <v>0</v>
          </cell>
          <cell r="X178">
            <v>0</v>
          </cell>
          <cell r="Y178">
            <v>0</v>
          </cell>
          <cell r="Z178">
            <v>0</v>
          </cell>
          <cell r="AA178">
            <v>0</v>
          </cell>
          <cell r="AB178">
            <v>0</v>
          </cell>
        </row>
        <row r="179">
          <cell r="G179">
            <v>231765</v>
          </cell>
          <cell r="H179">
            <v>247339</v>
          </cell>
          <cell r="I179">
            <v>231338</v>
          </cell>
          <cell r="J179">
            <v>229519</v>
          </cell>
          <cell r="K179">
            <v>238566</v>
          </cell>
          <cell r="L179">
            <v>238434</v>
          </cell>
          <cell r="M179">
            <v>183883</v>
          </cell>
          <cell r="N179">
            <v>227755</v>
          </cell>
          <cell r="O179">
            <v>274114</v>
          </cell>
          <cell r="U179">
            <v>241004</v>
          </cell>
          <cell r="V179">
            <v>249897.95726334694</v>
          </cell>
          <cell r="W179">
            <v>240683.23784164499</v>
          </cell>
          <cell r="X179">
            <v>242468.42765193491</v>
          </cell>
          <cell r="Y179">
            <v>247164.81947342699</v>
          </cell>
          <cell r="Z179">
            <v>244788.32727000464</v>
          </cell>
          <cell r="AA179">
            <v>198238.41077211825</v>
          </cell>
          <cell r="AB179">
            <v>230234.50087696401</v>
          </cell>
          <cell r="AC179">
            <v>255064.5000234130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ow r="1">
          <cell r="G1">
            <v>0</v>
          </cell>
        </row>
      </sheetData>
      <sheetData sheetId="86">
        <row r="1">
          <cell r="G1">
            <v>0</v>
          </cell>
        </row>
      </sheetData>
      <sheetData sheetId="87">
        <row r="1">
          <cell r="G1">
            <v>0</v>
          </cell>
        </row>
      </sheetData>
      <sheetData sheetId="88">
        <row r="1">
          <cell r="G1">
            <v>0</v>
          </cell>
        </row>
      </sheetData>
      <sheetData sheetId="89">
        <row r="1">
          <cell r="G1">
            <v>0</v>
          </cell>
        </row>
      </sheetData>
      <sheetData sheetId="90">
        <row r="1">
          <cell r="G1">
            <v>0</v>
          </cell>
        </row>
      </sheetData>
      <sheetData sheetId="91">
        <row r="1">
          <cell r="G1">
            <v>0</v>
          </cell>
        </row>
      </sheetData>
      <sheetData sheetId="92">
        <row r="1">
          <cell r="G1">
            <v>0</v>
          </cell>
        </row>
      </sheetData>
      <sheetData sheetId="93">
        <row r="1">
          <cell r="G1">
            <v>0</v>
          </cell>
        </row>
      </sheetData>
      <sheetData sheetId="94"/>
      <sheetData sheetId="95">
        <row r="1">
          <cell r="G1">
            <v>0</v>
          </cell>
        </row>
      </sheetData>
      <sheetData sheetId="96"/>
      <sheetData sheetId="97">
        <row r="1">
          <cell r="G1">
            <v>0</v>
          </cell>
        </row>
      </sheetData>
      <sheetData sheetId="98">
        <row r="1">
          <cell r="G1">
            <v>0</v>
          </cell>
        </row>
      </sheetData>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sheetData sheetId="548"/>
      <sheetData sheetId="549"/>
      <sheetData sheetId="550"/>
      <sheetData sheetId="551"/>
      <sheetData sheetId="55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jzenInvoer"/>
      <sheetName val="Indorama"/>
      <sheetName val="TR download"/>
      <sheetName val="Leeg (11)"/>
      <sheetName val="Leeg (12)"/>
      <sheetName val="Leeg (13)"/>
      <sheetName val="Leeg (14)"/>
      <sheetName val="Leeg (15)"/>
      <sheetName val="Leeg (16)"/>
      <sheetName val="Leeg (17)"/>
      <sheetName val="Leeg (18)"/>
      <sheetName val="Leeg (19)"/>
      <sheetName val="Leeg (20)"/>
      <sheetName val="Leeg (21)"/>
      <sheetName val="Leeg (22)"/>
      <sheetName val="Leeg (23)"/>
      <sheetName val="Leeg (24)"/>
      <sheetName val="Leeg (25)"/>
      <sheetName val="Leeg (26)"/>
      <sheetName val="Leeg (27)"/>
      <sheetName val="Leeg (28)"/>
      <sheetName val="Leeg (29)"/>
      <sheetName val="Leeg (30)"/>
      <sheetName val="Leeg (31)"/>
      <sheetName val="Leeg (32)"/>
      <sheetName val="Leeg (33)"/>
      <sheetName val="Leeg (34)"/>
      <sheetName val="Leeg (35)"/>
      <sheetName val="Leeg (36)"/>
      <sheetName val="Leeg (37)"/>
      <sheetName val="Leeg (38)"/>
      <sheetName val="Leeg (39)"/>
      <sheetName val="Leeg (40)"/>
      <sheetName val="Leeg (41)"/>
      <sheetName val="Leeg (42)"/>
      <sheetName val="Leeg (43)"/>
      <sheetName val="Leeg (44)"/>
      <sheetName val="Leeg (45)"/>
      <sheetName val="Leeg (46)"/>
      <sheetName val="Leeg (47)"/>
      <sheetName val="Leeg (48)"/>
      <sheetName val="Leeg (49)"/>
      <sheetName val="Leeg (50)"/>
      <sheetName val="Parameters"/>
    </sheetNames>
    <sheetDataSet>
      <sheetData sheetId="0">
        <row r="4">
          <cell r="B4" t="str">
            <v>CAL1</v>
          </cell>
        </row>
      </sheetData>
      <sheetData sheetId="1">
        <row r="2">
          <cell r="E2" t="str">
            <v>Prognose Volume (Nm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2">
          <cell r="A2" t="str">
            <v>Aankoop</v>
          </cell>
          <cell r="C2" t="str">
            <v>Jaarklik</v>
          </cell>
          <cell r="F2" t="str">
            <v>Erwin van Gemert</v>
          </cell>
          <cell r="H2" t="str">
            <v>In profiel</v>
          </cell>
        </row>
        <row r="3">
          <cell r="A3" t="str">
            <v>Verkoop</v>
          </cell>
          <cell r="C3" t="str">
            <v>1e Kwartaal (jan-mrt)</v>
          </cell>
          <cell r="F3" t="str">
            <v>Artjan Lambert</v>
          </cell>
          <cell r="H3" t="str">
            <v>In blok</v>
          </cell>
        </row>
        <row r="4">
          <cell r="C4" t="str">
            <v>2e Kwartaal (apr-jun)</v>
          </cell>
          <cell r="F4" t="str">
            <v>Joane Niemantsverdriet</v>
          </cell>
        </row>
        <row r="5">
          <cell r="C5" t="str">
            <v>3e Kwartaal (jul-sep)</v>
          </cell>
          <cell r="F5" t="str">
            <v>Rachèl van Nieuwenhuijze</v>
          </cell>
        </row>
        <row r="6">
          <cell r="C6" t="str">
            <v>4e Kwartaal (okt-dec)</v>
          </cell>
          <cell r="F6" t="str">
            <v>Wendy van Slingerland-Habraken</v>
          </cell>
        </row>
        <row r="7">
          <cell r="C7" t="str">
            <v>Januari</v>
          </cell>
          <cell r="F7" t="str">
            <v>Angélique Riemens</v>
          </cell>
        </row>
        <row r="8">
          <cell r="C8" t="str">
            <v>Februari</v>
          </cell>
          <cell r="F8" t="str">
            <v>Smahila Benkaddour</v>
          </cell>
        </row>
        <row r="9">
          <cell r="C9" t="str">
            <v>Maart</v>
          </cell>
          <cell r="F9" t="str">
            <v>Marjan Roth</v>
          </cell>
        </row>
        <row r="10">
          <cell r="C10" t="str">
            <v>April</v>
          </cell>
          <cell r="F10" t="str">
            <v>John Dommanschet</v>
          </cell>
        </row>
        <row r="11">
          <cell r="C11" t="str">
            <v>Mei</v>
          </cell>
        </row>
        <row r="12">
          <cell r="C12" t="str">
            <v>Juni</v>
          </cell>
        </row>
        <row r="13">
          <cell r="C13" t="str">
            <v>Juli</v>
          </cell>
          <cell r="F13" t="str">
            <v>Henri Wijnands</v>
          </cell>
        </row>
        <row r="14">
          <cell r="C14" t="str">
            <v>Augustus</v>
          </cell>
          <cell r="F14" t="str">
            <v>Wim Wegman</v>
          </cell>
        </row>
        <row r="15">
          <cell r="C15" t="str">
            <v>September</v>
          </cell>
          <cell r="F15" t="str">
            <v>Frank van Oers</v>
          </cell>
        </row>
        <row r="16">
          <cell r="C16" t="str">
            <v>Oktober</v>
          </cell>
          <cell r="F16" t="str">
            <v>Krijn Willemsen</v>
          </cell>
        </row>
        <row r="17">
          <cell r="C17" t="str">
            <v>November</v>
          </cell>
          <cell r="F17" t="str">
            <v>Margriet Pluijgers-Dekkers</v>
          </cell>
        </row>
        <row r="18">
          <cell r="C18" t="str">
            <v>December</v>
          </cell>
          <cell r="F18" t="str">
            <v>Chantal Visser</v>
          </cell>
        </row>
        <row r="19">
          <cell r="F19" t="str">
            <v>Kevin Dircken</v>
          </cell>
        </row>
        <row r="20">
          <cell r="F20" t="str">
            <v>Sjonny Smit</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S MX$"/>
      <sheetName val="PT MX$ Trend"/>
      <sheetName val="DB MX$"/>
      <sheetName val="DB USD"/>
      <sheetName val="PT MX$"/>
      <sheetName val="Data Charts"/>
      <sheetName val="Ch Area"/>
      <sheetName val="Ch Exp"/>
      <sheetName val="Ch %"/>
      <sheetName val="Ch Mnft"/>
      <sheetName val="PT USD Concept"/>
      <sheetName val="PT USD Area"/>
      <sheetName val="PT USD Area 2"/>
      <sheetName val="PT USD CeCo"/>
      <sheetName val="PT USD Account"/>
      <sheetName val="PT USD Warehuosing"/>
      <sheetName val="CatCta"/>
      <sheetName val="CatType"/>
      <sheetName val="CatCC"/>
      <sheetName val="Data2008"/>
      <sheetName val="Data2006"/>
      <sheetName val="LAPOR"/>
      <sheetName val="Tablas %"/>
      <sheetName val="All Group"/>
      <sheetName val="estrazione"/>
      <sheetName val="QRO Fixed Cost 2008..2011"/>
      <sheetName val="PX"/>
      <sheetName val="PRODUCT"/>
      <sheetName val="Assumptions"/>
    </sheetNames>
    <sheetDataSet>
      <sheetData sheetId="0"/>
      <sheetData sheetId="1"/>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 sheetId="16">
        <row r="2">
          <cell r="C2" t="str">
            <v>Cl.coste</v>
          </cell>
        </row>
      </sheetData>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DE"/>
      <sheetName val="ต้นฉบับเงินสดจ่าย"/>
      <sheetName val="ต้นฉบับคืนเงินยืม"/>
      <sheetName val="ต้นฉบับเงินสดรับ"/>
      <sheetName val="ต้นฉบับรายวันขาย"/>
      <sheetName val="ต้นฉบับรายวัน"/>
      <sheetName val="กระดาษทำการ"/>
      <sheetName val="KPMG"/>
      <sheetName val="ประมาณ"/>
    </sheetNames>
    <sheetDataSet>
      <sheetData sheetId="0" refreshError="1">
        <row r="3">
          <cell r="B3">
            <v>1101</v>
          </cell>
          <cell r="C3" t="str">
            <v>เงินสด</v>
          </cell>
        </row>
        <row r="4">
          <cell r="B4" t="str">
            <v>C</v>
          </cell>
          <cell r="C4" t="str">
            <v>Contra</v>
          </cell>
        </row>
        <row r="5">
          <cell r="B5">
            <v>1102</v>
          </cell>
          <cell r="C5" t="str">
            <v>เงินฝากธนาคารกรุงเทพ 260-0-80862-6</v>
          </cell>
        </row>
        <row r="6">
          <cell r="B6">
            <v>1102.0999999999999</v>
          </cell>
          <cell r="C6" t="str">
            <v>เงินฝากธนาคารกรุงเทพ 260-3-06764-2</v>
          </cell>
        </row>
        <row r="7">
          <cell r="B7">
            <v>1102.2</v>
          </cell>
          <cell r="C7" t="str">
            <v>เงินฝากธนาคารกรุงเทพ 260-2-48642-1</v>
          </cell>
        </row>
        <row r="8">
          <cell r="B8">
            <v>1102.3</v>
          </cell>
          <cell r="C8" t="str">
            <v>เงินฝากธนาคารกรุงไทย 050-6-07280-0</v>
          </cell>
        </row>
        <row r="9">
          <cell r="B9">
            <v>1102.4000000000001</v>
          </cell>
          <cell r="C9" t="str">
            <v>เงินฝากธนาคารกรุงไทย 425-1-61762-2</v>
          </cell>
        </row>
        <row r="10">
          <cell r="B10">
            <v>1102.5</v>
          </cell>
          <cell r="C10" t="str">
            <v>เงินฝากธนาคารทหารไทย 335-2-58214-6</v>
          </cell>
        </row>
        <row r="11">
          <cell r="B11">
            <v>1102.5999999999999</v>
          </cell>
          <cell r="C11" t="str">
            <v>เงินฝากธนาคารไทยธนาคาร 215-1-04047-6</v>
          </cell>
        </row>
        <row r="12">
          <cell r="B12">
            <v>1102.7</v>
          </cell>
          <cell r="C12" t="str">
            <v>เงินฝากธนาคารไทยธนาคาร 205-1-11448-0</v>
          </cell>
        </row>
        <row r="13">
          <cell r="B13">
            <v>1102.8</v>
          </cell>
          <cell r="C13" t="str">
            <v>เงินฝากธนาคารทหารไทย 464-3-00155-7</v>
          </cell>
        </row>
        <row r="14">
          <cell r="B14">
            <v>1103</v>
          </cell>
          <cell r="C14" t="str">
            <v>เงินยืมทดรอง</v>
          </cell>
        </row>
        <row r="15">
          <cell r="B15">
            <v>1104</v>
          </cell>
          <cell r="C15" t="str">
            <v>เงินทดรองแก่เกษตรกร</v>
          </cell>
        </row>
        <row r="16">
          <cell r="B16">
            <v>1105</v>
          </cell>
          <cell r="C16" t="str">
            <v>ลูกหนี้การค้า</v>
          </cell>
        </row>
        <row r="17">
          <cell r="B17">
            <v>1105.0999999999999</v>
          </cell>
          <cell r="C17" t="str">
            <v>ลูกหนี้การค้าภายในประเทศ</v>
          </cell>
        </row>
        <row r="18">
          <cell r="B18">
            <v>1105.2</v>
          </cell>
          <cell r="C18" t="str">
            <v>ลูกหนี้เกษตรกรค่าปุ๋ยยาเคมีภัณฑ์</v>
          </cell>
        </row>
        <row r="19">
          <cell r="B19">
            <v>1105.3</v>
          </cell>
          <cell r="C19" t="str">
            <v>ลูกหนี้เกษตรกรค่าวัสดุในการผลิต</v>
          </cell>
        </row>
        <row r="20">
          <cell r="B20">
            <v>1105.4000000000001</v>
          </cell>
          <cell r="C20" t="str">
            <v>สำรองค่าเผื่อหนี้สงสัยจะสูญ</v>
          </cell>
        </row>
        <row r="21">
          <cell r="B21">
            <v>1105.5</v>
          </cell>
          <cell r="C21" t="str">
            <v>สำรองค่าเผื่อหนี้สูญ</v>
          </cell>
        </row>
        <row r="22">
          <cell r="B22">
            <v>1106</v>
          </cell>
          <cell r="C22" t="str">
            <v>เมล็ดพันธุ์พืช</v>
          </cell>
        </row>
        <row r="23">
          <cell r="B23">
            <v>1106.0999999999999</v>
          </cell>
          <cell r="C23" t="str">
            <v>เมล็ดพันธุ์ระหว่างการเดินทาง</v>
          </cell>
        </row>
        <row r="24">
          <cell r="B24">
            <v>1107</v>
          </cell>
          <cell r="C24" t="str">
            <v>ปุ๋ยและเคมีภัณฑ์</v>
          </cell>
        </row>
        <row r="25">
          <cell r="B25">
            <v>1108</v>
          </cell>
          <cell r="C25" t="str">
            <v>ต้นทุนพันธุ์พืชระหว่างการเพาะปลูก</v>
          </cell>
        </row>
        <row r="26">
          <cell r="B26">
            <v>1109</v>
          </cell>
          <cell r="C26" t="str">
            <v>วัสดุในการผลิต</v>
          </cell>
        </row>
        <row r="27">
          <cell r="B27">
            <v>1110</v>
          </cell>
          <cell r="C27" t="str">
            <v>ลูกหนี้สรรพากร</v>
          </cell>
        </row>
        <row r="28">
          <cell r="B28">
            <v>1111</v>
          </cell>
          <cell r="C28" t="str">
            <v>ค่าเบี้ยประกันภัยจ่ายล่วงหน้า</v>
          </cell>
        </row>
        <row r="29">
          <cell r="B29">
            <v>1112</v>
          </cell>
          <cell r="C29" t="str">
            <v>ค่าเช่าจ่ายล่วงหน้า</v>
          </cell>
        </row>
        <row r="30">
          <cell r="B30">
            <v>1114</v>
          </cell>
          <cell r="C30" t="str">
            <v>ลูกหนี้เงินมัดจำ</v>
          </cell>
        </row>
        <row r="31">
          <cell r="B31">
            <v>1115</v>
          </cell>
          <cell r="C31" t="str">
            <v>ลูกหนี้อื่น ๆ</v>
          </cell>
        </row>
        <row r="32">
          <cell r="B32">
            <v>1116</v>
          </cell>
          <cell r="C32" t="str">
            <v>เงินจ่ายล่วงหน้า</v>
          </cell>
        </row>
        <row r="33">
          <cell r="B33">
            <v>1117</v>
          </cell>
          <cell r="C33" t="str">
            <v>ค่าใช้จ่ายจ่ายล่วงหน้า</v>
          </cell>
        </row>
        <row r="34">
          <cell r="B34">
            <v>1118</v>
          </cell>
          <cell r="C34" t="str">
            <v>ภาษีมูลค่าเพิ่ม (Input Vat)</v>
          </cell>
        </row>
        <row r="35">
          <cell r="B35">
            <v>1120</v>
          </cell>
          <cell r="C35" t="str">
            <v>ภาษีเงินได้นิติบุคคล หัก ณ ที่จ่าย</v>
          </cell>
        </row>
        <row r="36">
          <cell r="B36">
            <v>1121</v>
          </cell>
          <cell r="C36" t="str">
            <v>ภาษีเงินได้นิติบคคล จ่ายล่วงหน้า (ภงด 51)</v>
          </cell>
        </row>
        <row r="37">
          <cell r="B37">
            <v>1122</v>
          </cell>
          <cell r="C37" t="str">
            <v>สาขา</v>
          </cell>
        </row>
        <row r="38">
          <cell r="B38">
            <v>1123</v>
          </cell>
          <cell r="C38" t="str">
            <v>ลูกหนี้เงินยืมบริษัทฯ ในเครือ</v>
          </cell>
        </row>
        <row r="39">
          <cell r="B39">
            <v>1123.0999999999999</v>
          </cell>
          <cell r="C39" t="str">
            <v>สำรองลูกหนี้เงินยืมบริษัทฯ ในเครือ</v>
          </cell>
        </row>
        <row r="40">
          <cell r="B40">
            <v>1124</v>
          </cell>
          <cell r="C40" t="str">
            <v>เงินลงทุนบริษัทฯ ในเครือ</v>
          </cell>
        </row>
        <row r="41">
          <cell r="B41">
            <v>1124.0999999999999</v>
          </cell>
          <cell r="C41" t="str">
            <v>สำรองเงินลงทุนบริษัทฯ ในเครือ</v>
          </cell>
        </row>
        <row r="42">
          <cell r="B42">
            <v>1200</v>
          </cell>
          <cell r="C42" t="str">
            <v>สินทรัพย์ถาวร</v>
          </cell>
        </row>
        <row r="43">
          <cell r="B43">
            <v>1302</v>
          </cell>
          <cell r="C43" t="str">
            <v>ดอกเบี้ยเช่าซื้อรอตัดบัญชี</v>
          </cell>
        </row>
        <row r="44">
          <cell r="B44">
            <v>1303</v>
          </cell>
          <cell r="C44" t="str">
            <v>สิทธิเช่าซื้อตัดบัญชี</v>
          </cell>
        </row>
        <row r="45">
          <cell r="B45">
            <v>1304</v>
          </cell>
          <cell r="C45" t="str">
            <v>ดอกเบี้ยจ่ายล่วงหน้า</v>
          </cell>
        </row>
        <row r="46">
          <cell r="B46">
            <v>1305</v>
          </cell>
          <cell r="C46" t="str">
            <v>สิทธิการเช่า</v>
          </cell>
        </row>
        <row r="47">
          <cell r="B47">
            <v>1306</v>
          </cell>
          <cell r="C47" t="str">
            <v>สินค้าระหว่างการเดินทาง</v>
          </cell>
        </row>
        <row r="48">
          <cell r="B48">
            <v>1307</v>
          </cell>
          <cell r="C48" t="str">
            <v>สำรองสินค้าเสื่อมคุณภาพ</v>
          </cell>
        </row>
        <row r="49">
          <cell r="B49">
            <v>1600</v>
          </cell>
          <cell r="C49" t="str">
            <v>เงินยืมกรรมการและลูกจ้าง</v>
          </cell>
        </row>
        <row r="50">
          <cell r="B50">
            <v>1800</v>
          </cell>
          <cell r="C50" t="str">
            <v>ที่ดิน</v>
          </cell>
        </row>
        <row r="51">
          <cell r="B51">
            <v>1801</v>
          </cell>
          <cell r="C51" t="str">
            <v>งานระหว่างทำ</v>
          </cell>
        </row>
        <row r="52">
          <cell r="B52">
            <v>1802</v>
          </cell>
          <cell r="C52" t="str">
            <v>อาคารและสิ่งปลูกสร้าง</v>
          </cell>
        </row>
        <row r="53">
          <cell r="B53">
            <v>1821</v>
          </cell>
          <cell r="C53" t="str">
            <v>ค่าเสื่อมราคาสะสม-อาคารและสิ่งปลูกสร้าง</v>
          </cell>
        </row>
        <row r="54">
          <cell r="B54">
            <v>1830</v>
          </cell>
          <cell r="C54" t="str">
            <v>เครื่องจักรและอุปกรณ์</v>
          </cell>
        </row>
        <row r="55">
          <cell r="B55">
            <v>1831</v>
          </cell>
          <cell r="C55" t="str">
            <v>ค่าเสื่อมราคาสะสม-เครื่องจักรและอุปกรณ์</v>
          </cell>
        </row>
        <row r="56">
          <cell r="B56">
            <v>1832</v>
          </cell>
          <cell r="C56" t="str">
            <v>เครื่องตกแต่ง-เครื่องใช้สำนักงาน</v>
          </cell>
        </row>
        <row r="57">
          <cell r="B57">
            <v>1834</v>
          </cell>
          <cell r="C57" t="str">
            <v>ค่าเสื่อมราคาสะสม-เครื่องตกแต่ง-สำนักงาน</v>
          </cell>
        </row>
        <row r="58">
          <cell r="B58">
            <v>1840</v>
          </cell>
          <cell r="C58" t="str">
            <v>ยานพานะ</v>
          </cell>
        </row>
        <row r="59">
          <cell r="B59">
            <v>1841</v>
          </cell>
          <cell r="C59" t="str">
            <v>ค่าเสื่อมราคาสะสม-ยานพาหนะ</v>
          </cell>
        </row>
        <row r="60">
          <cell r="B60">
            <v>2100</v>
          </cell>
          <cell r="C60" t="str">
            <v>หนี้สินหมุนเวียน</v>
          </cell>
        </row>
        <row r="61">
          <cell r="B61">
            <v>2101</v>
          </cell>
          <cell r="C61" t="str">
            <v>เจ้าหนี้การค้า</v>
          </cell>
        </row>
        <row r="62">
          <cell r="B62">
            <v>2102</v>
          </cell>
          <cell r="C62" t="str">
            <v>เจ้าหนี้อื่น ๆ - ค่าผ่อนชำระรถยนต์</v>
          </cell>
        </row>
        <row r="63">
          <cell r="B63">
            <v>2104</v>
          </cell>
          <cell r="C63" t="str">
            <v>เจ้าหนี้อื่น ๆ-ค่าผ่อนชำระเครื่องใช้สำนักงาน</v>
          </cell>
        </row>
        <row r="64">
          <cell r="B64">
            <v>2105</v>
          </cell>
          <cell r="C64" t="str">
            <v>เจ้าหนี้อื่น ๆ</v>
          </cell>
        </row>
        <row r="65">
          <cell r="B65">
            <v>2106</v>
          </cell>
          <cell r="C65" t="str">
            <v>ภาษีเงินได้ค้างจ่าย</v>
          </cell>
        </row>
        <row r="66">
          <cell r="B66">
            <v>2107</v>
          </cell>
          <cell r="C66" t="str">
            <v>ภาษีหัก ณ ที่จ่ายค้างจ่าย</v>
          </cell>
        </row>
        <row r="67">
          <cell r="B67">
            <v>2108</v>
          </cell>
          <cell r="C67" t="str">
            <v>ค่าใช้จ่ายค้างจ่าย</v>
          </cell>
        </row>
        <row r="68">
          <cell r="B68">
            <v>2109</v>
          </cell>
          <cell r="C68" t="str">
            <v>เงินประกันสังคมค้างจ่าย</v>
          </cell>
        </row>
        <row r="69">
          <cell r="B69">
            <v>2110</v>
          </cell>
          <cell r="C69" t="str">
            <v>เจ้าหนี้สรรพากร</v>
          </cell>
        </row>
        <row r="70">
          <cell r="B70">
            <v>2200</v>
          </cell>
          <cell r="C70" t="str">
            <v>หนี้สินระยะยาว</v>
          </cell>
        </row>
        <row r="71">
          <cell r="B71">
            <v>2201.1</v>
          </cell>
          <cell r="C71" t="str">
            <v>เงินกู้ยืมหุ้นส่วน-watcharawut</v>
          </cell>
        </row>
        <row r="72">
          <cell r="B72">
            <v>2201.1999999999998</v>
          </cell>
          <cell r="C72" t="str">
            <v>เงินกู้ยืมหุ้นส่วน-hsin tai te</v>
          </cell>
        </row>
        <row r="73">
          <cell r="B73">
            <v>2202</v>
          </cell>
          <cell r="C73" t="str">
            <v>เจ้าหนี้ที่เกี่ยวข้อง</v>
          </cell>
        </row>
        <row r="74">
          <cell r="B74">
            <v>2203</v>
          </cell>
          <cell r="C74" t="str">
            <v>เจ้าหนี้เงินยืมบริษัทฯ ในเครือ</v>
          </cell>
        </row>
        <row r="75">
          <cell r="B75">
            <v>2300</v>
          </cell>
          <cell r="C75" t="str">
            <v>ส่วนของหนี้สินถึงกำหนดระยะเวลา 1 ปี</v>
          </cell>
        </row>
        <row r="76">
          <cell r="B76">
            <v>2500</v>
          </cell>
          <cell r="C76" t="str">
            <v>เงินรับล่วงหน้าจากลูกค้า</v>
          </cell>
        </row>
        <row r="77">
          <cell r="B77">
            <v>3000</v>
          </cell>
          <cell r="C77" t="str">
            <v>ทุนเรือนหุ้น</v>
          </cell>
        </row>
        <row r="78">
          <cell r="B78">
            <v>3100</v>
          </cell>
          <cell r="C78" t="str">
            <v>ส่วนของผู้ถือหุ้น</v>
          </cell>
        </row>
        <row r="79">
          <cell r="B79">
            <v>3103</v>
          </cell>
          <cell r="C79" t="str">
            <v>กำไรขาดทุนจากอัตราแลกเปลี่ยน</v>
          </cell>
        </row>
        <row r="80">
          <cell r="B80">
            <v>3104</v>
          </cell>
          <cell r="C80" t="str">
            <v>กำไรขาดทุนจากการจำหน่ายทรัพย์สิน</v>
          </cell>
        </row>
        <row r="81">
          <cell r="B81">
            <v>3105</v>
          </cell>
          <cell r="C81" t="str">
            <v>กำไรขาดทุนจากการซื้อเมล็ดพันธุ์พืช</v>
          </cell>
        </row>
        <row r="82">
          <cell r="B82">
            <v>3310</v>
          </cell>
          <cell r="C82" t="str">
            <v>กำไรสะสม</v>
          </cell>
        </row>
        <row r="83">
          <cell r="B83">
            <v>3410</v>
          </cell>
          <cell r="C83" t="str">
            <v>กำไรขาดทุน</v>
          </cell>
        </row>
        <row r="84">
          <cell r="B84">
            <v>3510</v>
          </cell>
          <cell r="C84" t="str">
            <v>ลูกหนี้เงินลงทุน</v>
          </cell>
        </row>
        <row r="85">
          <cell r="B85">
            <v>4100</v>
          </cell>
          <cell r="C85" t="str">
            <v>ขาย</v>
          </cell>
        </row>
        <row r="86">
          <cell r="B86">
            <v>4100.1000000000004</v>
          </cell>
          <cell r="C86" t="str">
            <v>ขายปุ๋ยยาเคมีภัณฑ์</v>
          </cell>
        </row>
        <row r="87">
          <cell r="B87">
            <v>4100.2</v>
          </cell>
          <cell r="C87" t="str">
            <v>ขายวัสดุในการผลิต</v>
          </cell>
        </row>
        <row r="88">
          <cell r="B88">
            <v>4100.3</v>
          </cell>
          <cell r="C88" t="str">
            <v>ขายทรัพย์สิน</v>
          </cell>
        </row>
        <row r="89">
          <cell r="B89">
            <v>4101</v>
          </cell>
          <cell r="C89" t="str">
            <v>รับคืนสินค้า</v>
          </cell>
        </row>
        <row r="90">
          <cell r="B90">
            <v>4199</v>
          </cell>
          <cell r="C90" t="str">
            <v>ส่วนลดจ่าย</v>
          </cell>
        </row>
        <row r="91">
          <cell r="B91">
            <v>4200</v>
          </cell>
          <cell r="C91" t="str">
            <v>รายได้อื่น ๆ</v>
          </cell>
        </row>
        <row r="92">
          <cell r="B92">
            <v>4201</v>
          </cell>
          <cell r="C92" t="str">
            <v>ดอกเบี้ยรับ</v>
          </cell>
        </row>
        <row r="93">
          <cell r="B93">
            <v>4210</v>
          </cell>
          <cell r="C93" t="str">
            <v>รายได้รับล่วงหน้า</v>
          </cell>
        </row>
        <row r="94">
          <cell r="B94">
            <v>5010</v>
          </cell>
          <cell r="C94" t="str">
            <v>ซื้อ</v>
          </cell>
        </row>
        <row r="95">
          <cell r="B95">
            <v>5100</v>
          </cell>
          <cell r="C95" t="str">
            <v>ต้นทุนขาย</v>
          </cell>
        </row>
        <row r="96">
          <cell r="B96">
            <v>5105</v>
          </cell>
          <cell r="C96" t="str">
            <v>ขาดทุนจากสินค้าเสื่อมสภาพ</v>
          </cell>
        </row>
        <row r="97">
          <cell r="B97">
            <v>5107</v>
          </cell>
          <cell r="C97" t="str">
            <v>ค่าเสื่อมราคา-เครื่องจักรอุปกรณ์</v>
          </cell>
        </row>
        <row r="98">
          <cell r="B98">
            <v>5109</v>
          </cell>
          <cell r="C98" t="str">
            <v>ค่าเสื่อมราคา-ยานพาหนะ</v>
          </cell>
        </row>
        <row r="99">
          <cell r="B99">
            <v>5200</v>
          </cell>
          <cell r="C99" t="str">
            <v>ค่าใช้จ่ายในการขายและบริการ</v>
          </cell>
        </row>
        <row r="100">
          <cell r="B100">
            <v>5210</v>
          </cell>
          <cell r="C100" t="str">
            <v>ค่าใช้จ่ายในการเดินทาง</v>
          </cell>
        </row>
        <row r="101">
          <cell r="B101">
            <v>5211</v>
          </cell>
          <cell r="C101" t="str">
            <v>ค่าเบี้ยประกันภัย</v>
          </cell>
        </row>
        <row r="102">
          <cell r="B102">
            <v>5212</v>
          </cell>
          <cell r="C102" t="str">
            <v>ค่าธรรมเนียมธนาคาร</v>
          </cell>
        </row>
        <row r="103">
          <cell r="B103">
            <v>5213</v>
          </cell>
          <cell r="C103" t="str">
            <v>ค่าปรึกษาวิชาชีพ</v>
          </cell>
        </row>
        <row r="104">
          <cell r="B104">
            <v>5214</v>
          </cell>
          <cell r="C104" t="str">
            <v>ค่าเครื่องเขียนแบบพิมพ์</v>
          </cell>
        </row>
        <row r="105">
          <cell r="B105">
            <v>5215</v>
          </cell>
          <cell r="C105" t="str">
            <v>ค่าภาษีการค้า</v>
          </cell>
        </row>
        <row r="106">
          <cell r="B106">
            <v>5216</v>
          </cell>
          <cell r="C106" t="str">
            <v>ค่าภาษีเงินได้นิติบุคคล</v>
          </cell>
        </row>
        <row r="107">
          <cell r="B107">
            <v>5216.1000000000004</v>
          </cell>
          <cell r="C107" t="str">
            <v>ค่าภาษีเงินได้เบี้ยปรับและเงินเพิ่ม</v>
          </cell>
        </row>
        <row r="108">
          <cell r="B108">
            <v>5217</v>
          </cell>
          <cell r="C108" t="str">
            <v>ค่าใช้จ่ายเบ็ดเตล็ด</v>
          </cell>
        </row>
        <row r="109">
          <cell r="B109">
            <v>5218</v>
          </cell>
          <cell r="C109" t="str">
            <v>ค่าเสื่อมราคา-เครื่องตกแต่ง/สำนักงาน</v>
          </cell>
        </row>
        <row r="110">
          <cell r="B110">
            <v>5219</v>
          </cell>
          <cell r="C110" t="str">
            <v>ค่าเสื่อมราคา-อาคารและสิ่งปลูกสร้าง</v>
          </cell>
        </row>
        <row r="111">
          <cell r="B111">
            <v>5220</v>
          </cell>
          <cell r="C111" t="str">
            <v>ค่าธรรมเนียมอื่น ๆ</v>
          </cell>
        </row>
        <row r="112">
          <cell r="B112">
            <v>5221</v>
          </cell>
          <cell r="C112" t="str">
            <v>ค่าดอกเบี้ยจ่าย</v>
          </cell>
        </row>
        <row r="113">
          <cell r="B113">
            <v>5222</v>
          </cell>
          <cell r="C113" t="str">
            <v>ค่าดอกเบี้ยจ่ายจากการเช่าซื้อตัดบัญชี</v>
          </cell>
        </row>
        <row r="114">
          <cell r="B114">
            <v>5223</v>
          </cell>
          <cell r="C114" t="str">
            <v>ค่าภาษีโรงเรือน</v>
          </cell>
        </row>
        <row r="115">
          <cell r="B115">
            <v>5224</v>
          </cell>
          <cell r="C115" t="str">
            <v>ค่าวิจัยและพัฒนา</v>
          </cell>
        </row>
        <row r="116">
          <cell r="B116">
            <v>5225</v>
          </cell>
          <cell r="C116" t="str">
            <v>หนี้สูญ</v>
          </cell>
        </row>
        <row r="117">
          <cell r="B117">
            <v>5310</v>
          </cell>
          <cell r="C117" t="str">
            <v>ค่าเงินประกันสังคม</v>
          </cell>
        </row>
        <row r="118">
          <cell r="B118">
            <v>5311</v>
          </cell>
          <cell r="C118" t="str">
            <v>ค่าเงินสมทบกองทุนทดแทน</v>
          </cell>
        </row>
        <row r="119">
          <cell r="B119">
            <v>5312</v>
          </cell>
          <cell r="C119" t="str">
            <v>หนี้สงสัยจะสูญ</v>
          </cell>
        </row>
        <row r="120">
          <cell r="B120">
            <v>5313</v>
          </cell>
          <cell r="C120" t="str">
            <v>ค่าสูบน้ำ</v>
          </cell>
        </row>
        <row r="121">
          <cell r="B121">
            <v>5314</v>
          </cell>
          <cell r="C121" t="str">
            <v>ค่าสีผักบุ้ง</v>
          </cell>
        </row>
        <row r="122">
          <cell r="B122">
            <v>5315</v>
          </cell>
          <cell r="C122" t="str">
            <v>ค่ากรดและสารเคมีทำความสะอาดเมล็ด</v>
          </cell>
        </row>
        <row r="123">
          <cell r="B123">
            <v>5316</v>
          </cell>
          <cell r="C123" t="str">
            <v>ค่าโฆษณา</v>
          </cell>
        </row>
        <row r="124">
          <cell r="B124">
            <v>5317</v>
          </cell>
          <cell r="C124" t="str">
            <v>ค่าไถที่</v>
          </cell>
        </row>
        <row r="125">
          <cell r="B125">
            <v>5320</v>
          </cell>
          <cell r="C125" t="str">
            <v>ค่าภาษีเงินได้ดอกเบี้ยรับ</v>
          </cell>
        </row>
        <row r="126">
          <cell r="B126">
            <v>5321</v>
          </cell>
          <cell r="C126" t="str">
            <v>ค่าภาษีเงินได้บุคคลธรรมดาหัก ณ ที่จ่าย</v>
          </cell>
        </row>
        <row r="127">
          <cell r="B127">
            <v>5322</v>
          </cell>
          <cell r="C127" t="str">
            <v>สำรองสินค้าเสื่อมคุณภาพเพื่อเป็นค่าใช้จ่าย</v>
          </cell>
        </row>
        <row r="128">
          <cell r="B128">
            <v>5323</v>
          </cell>
          <cell r="C128" t="str">
            <v>สำรองเงินลงทุนบริษัทฯ ในเครือเป็นค่าใช้จ่าย</v>
          </cell>
        </row>
        <row r="129">
          <cell r="B129">
            <v>5400</v>
          </cell>
          <cell r="C129" t="str">
            <v>ค่าแรงงาน</v>
          </cell>
        </row>
        <row r="130">
          <cell r="B130">
            <v>5610</v>
          </cell>
          <cell r="C130" t="str">
            <v>ต้นทุนการผลิต</v>
          </cell>
        </row>
        <row r="131">
          <cell r="B131">
            <v>5801</v>
          </cell>
          <cell r="C131" t="str">
            <v>ค่าวัสดุในการผลิตใช้ไป</v>
          </cell>
        </row>
        <row r="132">
          <cell r="B132">
            <v>5802</v>
          </cell>
          <cell r="C132" t="str">
            <v>ค่าใช้จ่ายในการนำเข้า</v>
          </cell>
        </row>
        <row r="133">
          <cell r="B133">
            <v>5803</v>
          </cell>
          <cell r="C133" t="str">
            <v>ค่าใช้จ่ายยานพาหนะ</v>
          </cell>
        </row>
        <row r="134">
          <cell r="B134">
            <v>5804</v>
          </cell>
          <cell r="C134" t="str">
            <v>ค่าใช้จ่ายในการส่งออก</v>
          </cell>
        </row>
        <row r="135">
          <cell r="B135">
            <v>5805</v>
          </cell>
          <cell r="C135" t="str">
            <v>ค่าขนส่งออก</v>
          </cell>
        </row>
        <row r="136">
          <cell r="B136">
            <v>5806</v>
          </cell>
          <cell r="C136" t="str">
            <v>ค่าเงินเดือน</v>
          </cell>
        </row>
        <row r="137">
          <cell r="B137">
            <v>5807</v>
          </cell>
          <cell r="C137" t="str">
            <v>ค่าปุ๋ยและเคมีภัณฑ์ใช้ไป</v>
          </cell>
        </row>
        <row r="138">
          <cell r="B138">
            <v>5808</v>
          </cell>
          <cell r="C138" t="str">
            <v>ค่าสวัสดิการ</v>
          </cell>
        </row>
        <row r="139">
          <cell r="B139">
            <v>5809</v>
          </cell>
          <cell r="C139" t="str">
            <v>ค่าเช่าสำนักงาน</v>
          </cell>
        </row>
        <row r="140">
          <cell r="B140">
            <v>5810</v>
          </cell>
          <cell r="C140" t="str">
            <v>ค่าโทรศัพท์</v>
          </cell>
        </row>
        <row r="141">
          <cell r="B141">
            <v>5811</v>
          </cell>
          <cell r="C141" t="str">
            <v>ค่าน้ำ-ไฟฟ้า</v>
          </cell>
        </row>
        <row r="142">
          <cell r="B142">
            <v>5812</v>
          </cell>
          <cell r="C142" t="str">
            <v>ค่าไปรษณีย์</v>
          </cell>
        </row>
        <row r="143">
          <cell r="B143">
            <v>5813</v>
          </cell>
          <cell r="C143" t="str">
            <v>ค่ารับรอง</v>
          </cell>
        </row>
        <row r="144">
          <cell r="B144">
            <v>5814</v>
          </cell>
          <cell r="C144" t="str">
            <v>ค่าขนส่งเข้า</v>
          </cell>
        </row>
        <row r="145">
          <cell r="B145">
            <v>5815</v>
          </cell>
          <cell r="C145" t="str">
            <v>ค่านายหน้า</v>
          </cell>
        </row>
        <row r="146">
          <cell r="B146">
            <v>5901</v>
          </cell>
          <cell r="C146" t="str">
            <v>ค่าน้ำมันและเชื้อเพลิง</v>
          </cell>
        </row>
        <row r="147">
          <cell r="B147">
            <v>5902</v>
          </cell>
          <cell r="C147" t="str">
            <v>ค่าอะไหล่ซ่อมแซม</v>
          </cell>
        </row>
        <row r="148">
          <cell r="B148">
            <v>5910</v>
          </cell>
          <cell r="C148" t="str">
            <v>ค่าภาษีซื้อมูลค่าเพิ่มถือเป็นค่าใช้จ่าย</v>
          </cell>
        </row>
        <row r="149">
          <cell r="B149">
            <v>5910.1</v>
          </cell>
          <cell r="C149" t="str">
            <v>ค่าภาษีมูลค่าเพิ่ม</v>
          </cell>
        </row>
        <row r="150">
          <cell r="B150">
            <v>5911</v>
          </cell>
          <cell r="C150" t="str">
            <v>ค่าภาษีเบี้ยปรับเงินเพิ่ม</v>
          </cell>
        </row>
        <row r="151">
          <cell r="B151">
            <v>5931</v>
          </cell>
          <cell r="C151" t="str">
            <v>ค่าเช่าที่ดิน</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Contract"/>
      <sheetName val="EXPSCHE"/>
      <sheetName val="PROD06"/>
      <sheetName val="PRMT-03"/>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 val="CURRENCY"/>
      <sheetName val="10-1 Media"/>
      <sheetName val="10-cut"/>
      <sheetName val="cc"/>
      <sheetName val="master"/>
      <sheetName val="Cont_ Detail _2_"/>
      <sheetName val="Data2007"/>
      <sheetName val="Data2006"/>
      <sheetName val="2008"/>
      <sheetName val="DEP12"/>
      <sheetName val="Chart"/>
      <sheetName val="Account List"/>
      <sheetName val="L to 20"/>
      <sheetName val="MA"/>
      <sheetName val="part-import"/>
      <sheetName val="Raw Material"/>
      <sheetName val="S33"/>
      <sheetName val="part-local"/>
      <sheetName val="ACCLIST"/>
      <sheetName val="Packing_PSF1"/>
      <sheetName val="S&amp;S_BGT1"/>
      <sheetName val="Mr_Kella1"/>
      <sheetName val="Graph_MTD1"/>
      <sheetName val="Graph_YTD1"/>
      <sheetName val="S_S_BGT1"/>
      <sheetName val="Index_sheet1"/>
      <sheetName val="MIS_Co1"/>
      <sheetName val="CAPEX_1"/>
      <sheetName val="Income_Stt1"/>
      <sheetName val="Regions_P&amp;L1"/>
      <sheetName val="Schedules_to_IS1"/>
      <sheetName val="Cash_Flow1"/>
      <sheetName val="Schedules_to_BS1"/>
      <sheetName val="_RM_Stock_Mvmnt1"/>
      <sheetName val="RM_Procurement_1"/>
      <sheetName val="RM_norms-Actual1"/>
      <sheetName val="Sales_Delta_1"/>
      <sheetName val="sales_delta_pivot1"/>
      <sheetName val="Regions_stock_stt1"/>
      <sheetName val="FG_Stock_Mvmnt1"/>
      <sheetName val="AR_Ageing_1"/>
      <sheetName val="Customer_rebates1"/>
      <sheetName val="Fin_Covenants_1"/>
      <sheetName val="sales_Return1"/>
      <sheetName val="Cont__Detail1"/>
      <sheetName val="Break_up_of_RMcost"/>
      <sheetName val="SCB_1_-_Current"/>
      <sheetName val="SCB_2_-_Current"/>
      <sheetName val="TAKE_IN"/>
      <sheetName val="TAKE_OUT"/>
      <sheetName val="MasterTB"/>
      <sheetName val="Menu"/>
      <sheetName val="Variables"/>
      <sheetName val="Loan- DCLT"/>
      <sheetName val="BP1_23"/>
      <sheetName val="원사마감"/>
      <sheetName val="US007"/>
      <sheetName val="FI"/>
      <sheetName val="Selling_&amp;_Admin"/>
      <sheetName val="SAR_other2015"/>
      <sheetName val="2013_Result"/>
      <sheetName val="2014_Budget"/>
      <sheetName val="10-1_Media"/>
      <sheetName val="Cont__Detail__2_"/>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row r="2">
          <cell r="S2" t="str">
            <v>A/c</v>
          </cell>
        </row>
      </sheetData>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
      <sheetName val="ADMINISTRATIVE"/>
      <sheetName val="MAINTENANCE"/>
      <sheetName val="VERSION"/>
      <sheetName val="METADATA"/>
      <sheetName val="APPLICATION_SETTINGS"/>
      <sheetName val="CURRENCIES"/>
      <sheetName val="CONSOLIDATION_METHODS"/>
      <sheetName val="ICP"/>
      <sheetName val="SCENARIO"/>
      <sheetName val="ENTITY"/>
      <sheetName val="ACCOUNT"/>
      <sheetName val="CUSTOM1"/>
      <sheetName val="CUSTOM2"/>
      <sheetName val="CUSTOM3"/>
      <sheetName val="CUSTOM4"/>
    </sheetNames>
    <sheetDataSet>
      <sheetData sheetId="0"/>
      <sheetData sheetId="1"/>
      <sheetData sheetId="2">
        <row r="3">
          <cell r="A3" t="str">
            <v>ASSET</v>
          </cell>
        </row>
        <row r="4">
          <cell r="A4" t="str">
            <v>LIABILITY</v>
          </cell>
        </row>
        <row r="5">
          <cell r="A5" t="str">
            <v>REVENUE</v>
          </cell>
        </row>
        <row r="6">
          <cell r="A6" t="str">
            <v>EXPENSE</v>
          </cell>
        </row>
        <row r="7">
          <cell r="A7" t="str">
            <v>FLOW</v>
          </cell>
        </row>
        <row r="8">
          <cell r="A8" t="str">
            <v>BALANCE</v>
          </cell>
        </row>
        <row r="9">
          <cell r="A9" t="str">
            <v>CURRENCYRATE</v>
          </cell>
        </row>
        <row r="10">
          <cell r="A10" t="str">
            <v>GROUPLABEL</v>
          </cell>
        </row>
        <row r="11">
          <cell r="A11" t="str">
            <v>BALANCERECURRING</v>
          </cell>
        </row>
        <row r="12">
          <cell r="A12" t="str">
            <v>DYNAMIC</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Analysis"/>
      <sheetName val="Monthly Forecast"/>
      <sheetName val="PSI Full"/>
      <sheetName val="Invoice"/>
      <sheetName val="Open POs"/>
      <sheetName val="Bucket Budget Actuals"/>
      <sheetName val="Task Group"/>
      <sheetName val="Positive EAC_Dec12"/>
      <sheetName val="Karthik_FAR_Dec'12-140113"/>
      <sheetName val="Sheet7"/>
      <sheetName val="Sheet2"/>
      <sheetName val="MASTER "/>
    </sheetNames>
    <sheetDataSet>
      <sheetData sheetId="0">
        <row r="6">
          <cell r="V6" t="str">
            <v>Project Number</v>
          </cell>
        </row>
      </sheetData>
      <sheetData sheetId="1">
        <row r="7">
          <cell r="A7" t="str">
            <v>No.</v>
          </cell>
        </row>
      </sheetData>
      <sheetData sheetId="2">
        <row r="8">
          <cell r="A8" t="str">
            <v>Project Number</v>
          </cell>
          <cell r="B8" t="str">
            <v>LOB</v>
          </cell>
          <cell r="C8" t="str">
            <v>Organization</v>
          </cell>
          <cell r="D8" t="str">
            <v>Status</v>
          </cell>
          <cell r="E8" t="str">
            <v>Starting Date</v>
          </cell>
          <cell r="F8" t="str">
            <v>Finish Date</v>
          </cell>
          <cell r="G8" t="str">
            <v>Filtering</v>
          </cell>
          <cell r="H8" t="str">
            <v>Project Name</v>
          </cell>
          <cell r="I8" t="str">
            <v>KOK</v>
          </cell>
          <cell r="J8" t="str">
            <v>Ttl- Bdgt Rev</v>
          </cell>
          <cell r="K8" t="str">
            <v>Ttl - Agmnt Cost</v>
          </cell>
          <cell r="L8" t="str">
            <v>GP</v>
          </cell>
          <cell r="M8" t="str">
            <v>Ttl - EAC Cost Bdgt</v>
          </cell>
          <cell r="N8" t="str">
            <v>GP REV</v>
          </cell>
          <cell r="O8" t="str">
            <v>PTD - Act Rev</v>
          </cell>
          <cell r="P8" t="str">
            <v>PTD - Act Cost</v>
          </cell>
          <cell r="Q8" t="str">
            <v>YTD - Act Rev</v>
          </cell>
          <cell r="R8" t="str">
            <v>YTD - Act Cost</v>
          </cell>
          <cell r="S8" t="str">
            <v>ITD - Act Rev</v>
          </cell>
          <cell r="T8" t="str">
            <v>ITD - Act Cost</v>
          </cell>
          <cell r="U8" t="str">
            <v>%ITD cost to Ttl Cost</v>
          </cell>
          <cell r="V8" t="str">
            <v>Unbilled Rec</v>
          </cell>
          <cell r="W8" t="str">
            <v>% Unbilled to Ttl Rev</v>
          </cell>
          <cell r="X8" t="str">
            <v>Unearned Rev</v>
          </cell>
          <cell r="Y8" t="str">
            <v>Recble Bal</v>
          </cell>
          <cell r="Z8" t="str">
            <v>%Recl Balance</v>
          </cell>
          <cell r="AA8" t="str">
            <v>ITD - Bklg Rev</v>
          </cell>
          <cell r="AB8" t="str">
            <v>ITD - Invoices</v>
          </cell>
          <cell r="AC8" t="str">
            <v>% invoiced</v>
          </cell>
          <cell r="AD8" t="str">
            <v>ITD - Comttd Cost</v>
          </cell>
          <cell r="AE8" t="str">
            <v>ITD - ETC</v>
          </cell>
          <cell r="AF8" t="str">
            <v>Comments</v>
          </cell>
          <cell r="AG8" t="str">
            <v>September</v>
          </cell>
          <cell r="AH8" t="str">
            <v>October</v>
          </cell>
          <cell r="AI8" t="str">
            <v>Nov'12</v>
          </cell>
          <cell r="AJ8" t="str">
            <v>action follow up</v>
          </cell>
          <cell r="AK8" t="str">
            <v>Dec'12</v>
          </cell>
          <cell r="AL8" t="str">
            <v>Responibilty</v>
          </cell>
        </row>
        <row r="9">
          <cell r="A9">
            <v>137411</v>
          </cell>
          <cell r="B9">
            <v>714</v>
          </cell>
          <cell r="C9" t="str">
            <v>KU HPS Kuwait Projects</v>
          </cell>
          <cell r="D9" t="str">
            <v>ME Pending Close</v>
          </cell>
          <cell r="E9">
            <v>37332</v>
          </cell>
          <cell r="F9">
            <v>41274</v>
          </cell>
          <cell r="H9" t="str">
            <v>KNPC-MAB-KNPC-Phase II</v>
          </cell>
          <cell r="I9" t="str">
            <v>FEKRY, HOSAM ELDIN</v>
          </cell>
          <cell r="J9">
            <v>1999999</v>
          </cell>
          <cell r="K9">
            <v>1302320</v>
          </cell>
          <cell r="L9">
            <v>0.34883967441983721</v>
          </cell>
          <cell r="M9">
            <v>1303642.96</v>
          </cell>
          <cell r="N9">
            <v>0.34817819408909706</v>
          </cell>
          <cell r="O9">
            <v>0</v>
          </cell>
          <cell r="P9">
            <v>0</v>
          </cell>
          <cell r="Q9">
            <v>0</v>
          </cell>
          <cell r="R9">
            <v>0</v>
          </cell>
          <cell r="S9">
            <v>1999999</v>
          </cell>
          <cell r="T9">
            <v>1303643</v>
          </cell>
          <cell r="U9">
            <v>1.0000000306832479</v>
          </cell>
          <cell r="V9">
            <v>0</v>
          </cell>
          <cell r="W9">
            <v>0</v>
          </cell>
          <cell r="X9">
            <v>0</v>
          </cell>
          <cell r="Y9">
            <v>60442.16</v>
          </cell>
          <cell r="Z9">
            <v>3.0221095110547557E-2</v>
          </cell>
          <cell r="AA9">
            <v>0</v>
          </cell>
          <cell r="AB9">
            <v>1999999</v>
          </cell>
          <cell r="AC9">
            <v>1</v>
          </cell>
          <cell r="AD9">
            <v>0</v>
          </cell>
          <cell r="AE9">
            <v>0</v>
          </cell>
          <cell r="AF9" t="str">
            <v>1-Fully Invoiced, check invoices for 1% remaining
2-Adjust EAC</v>
          </cell>
          <cell r="AG9" t="str">
            <v>1-Fully Invoiced, check invoices for 1% remaining
2-Adjust EAC</v>
          </cell>
          <cell r="AH9">
            <v>0</v>
          </cell>
          <cell r="AI9" t="str">
            <v>Dummy invoice sent to customer, awaiting customer feedback. Send mail to Khaled for status and correct invoice value
invoice for the retention value (25% from 2500000 m about 625000 )</v>
          </cell>
          <cell r="AJ9" t="str">
            <v>Adjustments  made for invoicing 
after payment received accounts department to clear the balance remaining ( retention)</v>
          </cell>
          <cell r="AK9" t="str">
            <v>Adjustments  made for invoicing 
after payment received accounts department to clear the balance remaining ( retention) and follow up by finance</v>
          </cell>
          <cell r="AL9">
            <v>0</v>
          </cell>
        </row>
        <row r="10">
          <cell r="A10">
            <v>137420</v>
          </cell>
          <cell r="B10">
            <v>714</v>
          </cell>
          <cell r="C10" t="str">
            <v>KU HPS Kuwait Projects</v>
          </cell>
          <cell r="D10" t="str">
            <v>ME Pending Close</v>
          </cell>
          <cell r="E10">
            <v>38439</v>
          </cell>
          <cell r="F10">
            <v>40678</v>
          </cell>
          <cell r="H10" t="str">
            <v>MEW-SHU-DOOSAN-DOOSAN PR</v>
          </cell>
          <cell r="I10" t="str">
            <v>ABDALLAH, MOSAD</v>
          </cell>
          <cell r="J10">
            <v>629553</v>
          </cell>
          <cell r="K10">
            <v>256471</v>
          </cell>
          <cell r="L10">
            <v>0.59261412462493235</v>
          </cell>
          <cell r="M10">
            <v>463980.2</v>
          </cell>
          <cell r="N10">
            <v>0.26300057342273009</v>
          </cell>
          <cell r="O10">
            <v>0</v>
          </cell>
          <cell r="P10">
            <v>0</v>
          </cell>
          <cell r="Q10">
            <v>0</v>
          </cell>
          <cell r="R10">
            <v>0</v>
          </cell>
          <cell r="S10">
            <v>629553</v>
          </cell>
          <cell r="T10">
            <v>463980</v>
          </cell>
          <cell r="U10">
            <v>0.99999956894712316</v>
          </cell>
          <cell r="V10">
            <v>160057</v>
          </cell>
          <cell r="W10">
            <v>0.25423911886687856</v>
          </cell>
          <cell r="X10">
            <v>0</v>
          </cell>
          <cell r="Y10">
            <v>0</v>
          </cell>
          <cell r="Z10">
            <v>0</v>
          </cell>
          <cell r="AA10">
            <v>0</v>
          </cell>
          <cell r="AB10">
            <v>469495.51</v>
          </cell>
          <cell r="AC10">
            <v>0.74576010280310001</v>
          </cell>
          <cell r="AD10">
            <v>0</v>
          </cell>
          <cell r="AE10">
            <v>0</v>
          </cell>
          <cell r="AF10">
            <v>0</v>
          </cell>
          <cell r="AG10" t="str">
            <v>Finance to clear de-booking amount</v>
          </cell>
          <cell r="AH10" t="str">
            <v>still remaining 25% to invoice, Revenue to be adjusted</v>
          </cell>
          <cell r="AI10" t="str">
            <v xml:space="preserve">will start closing on Jan 2013 </v>
          </cell>
          <cell r="AK10" t="str">
            <v xml:space="preserve">will start closing on Jan 2013 </v>
          </cell>
          <cell r="AL10">
            <v>0</v>
          </cell>
        </row>
        <row r="11">
          <cell r="A11">
            <v>137427</v>
          </cell>
          <cell r="B11">
            <v>714</v>
          </cell>
          <cell r="C11" t="str">
            <v>KU HPS Kuwait Projects</v>
          </cell>
          <cell r="D11" t="str">
            <v>ME Active</v>
          </cell>
          <cell r="E11">
            <v>37316</v>
          </cell>
          <cell r="F11">
            <v>41182</v>
          </cell>
          <cell r="H11" t="str">
            <v>KNPC-MAB-KNPC- ESD</v>
          </cell>
          <cell r="I11" t="str">
            <v>RAMACHANDRAN, KARTHIK</v>
          </cell>
          <cell r="J11">
            <v>950000</v>
          </cell>
          <cell r="K11">
            <v>890805</v>
          </cell>
          <cell r="L11">
            <v>6.2310526315789476E-2</v>
          </cell>
          <cell r="M11">
            <v>837941.62</v>
          </cell>
          <cell r="N11">
            <v>0.11795618947368422</v>
          </cell>
          <cell r="O11">
            <v>0</v>
          </cell>
          <cell r="P11">
            <v>0</v>
          </cell>
          <cell r="Q11">
            <v>185</v>
          </cell>
          <cell r="R11">
            <v>13297</v>
          </cell>
          <cell r="S11">
            <v>950000</v>
          </cell>
          <cell r="T11">
            <v>837942</v>
          </cell>
          <cell r="U11">
            <v>1.0000004534922136</v>
          </cell>
          <cell r="V11">
            <v>44434</v>
          </cell>
          <cell r="W11">
            <v>4.6772631578947371E-2</v>
          </cell>
          <cell r="X11">
            <v>0</v>
          </cell>
          <cell r="Y11">
            <v>0</v>
          </cell>
          <cell r="Z11">
            <v>0</v>
          </cell>
          <cell r="AA11">
            <v>0</v>
          </cell>
          <cell r="AB11">
            <v>905565.59</v>
          </cell>
          <cell r="AC11">
            <v>0.95322693684210524</v>
          </cell>
          <cell r="AD11">
            <v>0</v>
          </cell>
          <cell r="AE11">
            <v>0</v>
          </cell>
          <cell r="AF11">
            <v>0</v>
          </cell>
          <cell r="AG11">
            <v>0</v>
          </cell>
          <cell r="AH11" t="str">
            <v>no more cost expected , once invoiced then pending to close</v>
          </cell>
          <cell r="AI11" t="str">
            <v xml:space="preserve">1-delete all key members (done)/karthik
2- to follow up payment for the dummy invoices(pending) </v>
          </cell>
          <cell r="AK11" t="str">
            <v># to follow up payment for the dummy invoices(pending)</v>
          </cell>
          <cell r="AL11" t="str">
            <v>Karthik/rosan/mohd</v>
          </cell>
        </row>
        <row r="12">
          <cell r="A12">
            <v>138666</v>
          </cell>
          <cell r="B12">
            <v>714</v>
          </cell>
          <cell r="C12" t="str">
            <v>KU HPS Kuwait Projects</v>
          </cell>
          <cell r="D12" t="str">
            <v>ME Pending Close</v>
          </cell>
          <cell r="E12">
            <v>38778</v>
          </cell>
          <cell r="F12">
            <v>40724</v>
          </cell>
          <cell r="H12" t="str">
            <v>KOC-COCC-HHI-INT.CONT.SYS</v>
          </cell>
          <cell r="I12" t="str">
            <v>PURUSHOTHAMAN, DHANAPATHY</v>
          </cell>
          <cell r="J12">
            <v>3758123</v>
          </cell>
          <cell r="K12">
            <v>3047884</v>
          </cell>
          <cell r="L12">
            <v>0.18898769412283739</v>
          </cell>
          <cell r="M12">
            <v>2887576.27</v>
          </cell>
          <cell r="N12">
            <v>0.23164402282735291</v>
          </cell>
          <cell r="O12">
            <v>0</v>
          </cell>
          <cell r="P12">
            <v>0</v>
          </cell>
          <cell r="Q12">
            <v>0</v>
          </cell>
          <cell r="R12">
            <v>0</v>
          </cell>
          <cell r="S12">
            <v>3747886</v>
          </cell>
          <cell r="T12">
            <v>2879711</v>
          </cell>
          <cell r="U12">
            <v>0.99727616891657034</v>
          </cell>
          <cell r="V12">
            <v>246647</v>
          </cell>
          <cell r="W12">
            <v>6.5630369202923908E-2</v>
          </cell>
          <cell r="X12">
            <v>0</v>
          </cell>
          <cell r="Y12">
            <v>0</v>
          </cell>
          <cell r="Z12">
            <v>0</v>
          </cell>
          <cell r="AA12">
            <v>10237</v>
          </cell>
          <cell r="AB12">
            <v>3501239.3</v>
          </cell>
          <cell r="AC12">
            <v>0.9316457444314622</v>
          </cell>
          <cell r="AD12">
            <v>0.65049599999999996</v>
          </cell>
          <cell r="AE12">
            <v>7865.65</v>
          </cell>
          <cell r="AF12" t="str">
            <v>awaiting clearance from customer for sending last invoice</v>
          </cell>
          <cell r="AG12" t="str">
            <v>awaiting clearance from customer for sending last invoice</v>
          </cell>
          <cell r="AH12" t="str">
            <v>remove pending to close reomove all keymembers (done)
, meeting to be held in Oct with KOC HHI</v>
          </cell>
          <cell r="AI12" t="str">
            <v>GM needed in a meeting</v>
          </cell>
          <cell r="AK12" t="str">
            <v>GM needed in a meeting</v>
          </cell>
          <cell r="AL12">
            <v>0</v>
          </cell>
        </row>
        <row r="13">
          <cell r="A13">
            <v>147839</v>
          </cell>
          <cell r="B13">
            <v>714</v>
          </cell>
          <cell r="C13" t="str">
            <v>KU HPS Kuwait Projects</v>
          </cell>
          <cell r="D13" t="str">
            <v>ME Pending Close</v>
          </cell>
          <cell r="E13">
            <v>39253</v>
          </cell>
          <cell r="F13">
            <v>41121</v>
          </cell>
          <cell r="H13" t="str">
            <v>KNPC-MAA-ALMEER-MOIP-1</v>
          </cell>
          <cell r="I13" t="str">
            <v>FEKRY, HOSAM ELDIN</v>
          </cell>
          <cell r="J13">
            <v>2450787</v>
          </cell>
          <cell r="K13">
            <v>1310835</v>
          </cell>
          <cell r="L13">
            <v>0.4651371171790939</v>
          </cell>
          <cell r="M13">
            <v>1433461.66</v>
          </cell>
          <cell r="N13">
            <v>0.41510149188811596</v>
          </cell>
          <cell r="O13">
            <v>0</v>
          </cell>
          <cell r="P13">
            <v>0</v>
          </cell>
          <cell r="Q13">
            <v>0</v>
          </cell>
          <cell r="R13">
            <v>7866.6620000000003</v>
          </cell>
          <cell r="S13">
            <v>2450787</v>
          </cell>
          <cell r="T13">
            <v>1433462</v>
          </cell>
          <cell r="U13">
            <v>1.000000237188067</v>
          </cell>
          <cell r="V13">
            <v>1</v>
          </cell>
          <cell r="W13">
            <v>4.0803219537234367E-7</v>
          </cell>
          <cell r="X13">
            <v>0</v>
          </cell>
          <cell r="Y13">
            <v>42675</v>
          </cell>
          <cell r="Z13">
            <v>1.7412773937514767E-2</v>
          </cell>
          <cell r="AA13">
            <v>0</v>
          </cell>
          <cell r="AB13">
            <v>2450786</v>
          </cell>
          <cell r="AC13">
            <v>0.99999959196780464</v>
          </cell>
          <cell r="AD13">
            <v>15163.814078699999</v>
          </cell>
          <cell r="AE13">
            <v>0</v>
          </cell>
          <cell r="AF13" t="str">
            <v>Review committed cost. Change to pending close</v>
          </cell>
          <cell r="AG13" t="str">
            <v>Review committed cost. Change to pending close</v>
          </cell>
          <cell r="AH13">
            <v>0</v>
          </cell>
          <cell r="AI13" t="str">
            <v>Review open commtiment with PM</v>
          </cell>
          <cell r="AK13" t="str">
            <v>Review open commtiment with PM
can't close due to receivables</v>
          </cell>
          <cell r="AL13">
            <v>0</v>
          </cell>
        </row>
        <row r="14">
          <cell r="A14">
            <v>155412</v>
          </cell>
          <cell r="B14">
            <v>714</v>
          </cell>
          <cell r="C14" t="str">
            <v>KU HPS Kuwait Projects</v>
          </cell>
          <cell r="D14" t="str">
            <v>ME Pending Close</v>
          </cell>
          <cell r="E14">
            <v>39630</v>
          </cell>
          <cell r="F14">
            <v>41152</v>
          </cell>
          <cell r="H14" t="str">
            <v>KOC-SOS-COCC-DCS-SER-714</v>
          </cell>
          <cell r="I14" t="str">
            <v>ABDALLAH, MOSAD</v>
          </cell>
          <cell r="J14">
            <v>49500</v>
          </cell>
          <cell r="K14">
            <v>29414</v>
          </cell>
          <cell r="L14">
            <v>0.40577777777777779</v>
          </cell>
          <cell r="M14">
            <v>24708.959999999999</v>
          </cell>
          <cell r="N14">
            <v>0.50082909090909089</v>
          </cell>
          <cell r="O14">
            <v>0</v>
          </cell>
          <cell r="P14">
            <v>0</v>
          </cell>
          <cell r="Q14">
            <v>0</v>
          </cell>
          <cell r="R14">
            <v>0</v>
          </cell>
          <cell r="S14">
            <v>49500</v>
          </cell>
          <cell r="T14">
            <v>24709</v>
          </cell>
          <cell r="U14">
            <v>1.0000016188459571</v>
          </cell>
          <cell r="V14">
            <v>0</v>
          </cell>
          <cell r="W14">
            <v>0</v>
          </cell>
          <cell r="X14">
            <v>0</v>
          </cell>
          <cell r="Y14">
            <v>11550</v>
          </cell>
          <cell r="Z14">
            <v>0.23333333333333334</v>
          </cell>
          <cell r="AA14">
            <v>0</v>
          </cell>
          <cell r="AB14">
            <v>49500</v>
          </cell>
          <cell r="AC14">
            <v>1</v>
          </cell>
          <cell r="AD14">
            <v>2183.25</v>
          </cell>
          <cell r="AE14">
            <v>0</v>
          </cell>
          <cell r="AF14" t="str">
            <v>1-Follow up receivable
2-Review open commitment and close</v>
          </cell>
          <cell r="AG14" t="str">
            <v>1-Follow up receivable
2-Review open commitment and close</v>
          </cell>
          <cell r="AH14">
            <v>0</v>
          </cell>
          <cell r="AI14" t="str">
            <v>open commit to be removed ( email was sent to Mosad)</v>
          </cell>
          <cell r="AJ14" t="str">
            <v>Mosad approved by email still not done</v>
          </cell>
          <cell r="AL14">
            <v>0</v>
          </cell>
        </row>
        <row r="15">
          <cell r="A15">
            <v>156051</v>
          </cell>
          <cell r="B15">
            <v>714</v>
          </cell>
          <cell r="C15" t="str">
            <v>KU HPS Kuwait Projects</v>
          </cell>
          <cell r="D15" t="str">
            <v>ME Pending Close</v>
          </cell>
          <cell r="E15">
            <v>39630</v>
          </cell>
          <cell r="F15">
            <v>40268</v>
          </cell>
          <cell r="H15" t="str">
            <v>KOC-MUSH-GCs- DCS MODI-714</v>
          </cell>
          <cell r="I15" t="str">
            <v>PURUSHOTHAMAN, DHANAPATHY</v>
          </cell>
          <cell r="J15">
            <v>104000</v>
          </cell>
          <cell r="K15">
            <v>53231</v>
          </cell>
          <cell r="L15">
            <v>0.48816346153846152</v>
          </cell>
          <cell r="M15">
            <v>73486.990000000005</v>
          </cell>
          <cell r="N15">
            <v>0.29339432692307688</v>
          </cell>
          <cell r="O15">
            <v>0</v>
          </cell>
          <cell r="P15">
            <v>0</v>
          </cell>
          <cell r="Q15">
            <v>0</v>
          </cell>
          <cell r="R15">
            <v>0</v>
          </cell>
          <cell r="S15">
            <v>104000</v>
          </cell>
          <cell r="T15">
            <v>73487</v>
          </cell>
          <cell r="U15">
            <v>1.0000001360785085</v>
          </cell>
          <cell r="V15">
            <v>0</v>
          </cell>
          <cell r="W15">
            <v>0</v>
          </cell>
          <cell r="X15">
            <v>0</v>
          </cell>
          <cell r="Y15">
            <v>3700</v>
          </cell>
          <cell r="Z15">
            <v>3.5576923076923075E-2</v>
          </cell>
          <cell r="AA15">
            <v>0</v>
          </cell>
          <cell r="AB15">
            <v>104000</v>
          </cell>
          <cell r="AC15">
            <v>1</v>
          </cell>
          <cell r="AD15">
            <v>0</v>
          </cell>
          <cell r="AE15">
            <v>0</v>
          </cell>
          <cell r="AF15" t="str">
            <v>1-Customer not releasing final payment: 3,700 KD
2-discuss with finance if we need to write this project off</v>
          </cell>
          <cell r="AG15" t="str">
            <v>1-Customer not releasing final payment: 3,700 KD
2-discuss with finance if we need to write this project off</v>
          </cell>
          <cell r="AH15" t="str">
            <v>letter from legal to be send by finance</v>
          </cell>
          <cell r="AI15" t="str">
            <v>letter from legal to be send by finance</v>
          </cell>
          <cell r="AK15" t="str">
            <v>letter from legal to be send by finance</v>
          </cell>
          <cell r="AL15">
            <v>0</v>
          </cell>
        </row>
        <row r="16">
          <cell r="A16">
            <v>157488</v>
          </cell>
          <cell r="B16">
            <v>714</v>
          </cell>
          <cell r="C16" t="str">
            <v>KU HPS Kuwait Projects</v>
          </cell>
          <cell r="D16" t="str">
            <v>ME Active</v>
          </cell>
          <cell r="E16">
            <v>39734</v>
          </cell>
          <cell r="F16">
            <v>41274</v>
          </cell>
          <cell r="H16" t="str">
            <v>KNPC-MAB-IMCO-DCS-714</v>
          </cell>
          <cell r="I16" t="str">
            <v>PURUSHOTHAMAN, DHANAPATHY</v>
          </cell>
          <cell r="J16">
            <v>923045</v>
          </cell>
          <cell r="K16">
            <v>454310</v>
          </cell>
          <cell r="L16">
            <v>0.50781381189432806</v>
          </cell>
          <cell r="M16">
            <v>436639.33</v>
          </cell>
          <cell r="N16">
            <v>0.52695769978711759</v>
          </cell>
          <cell r="O16">
            <v>2885</v>
          </cell>
          <cell r="P16">
            <v>3965.4</v>
          </cell>
          <cell r="Q16">
            <v>14830</v>
          </cell>
          <cell r="R16">
            <v>14678.175999999999</v>
          </cell>
          <cell r="S16">
            <v>923045</v>
          </cell>
          <cell r="T16">
            <v>436639</v>
          </cell>
          <cell r="U16">
            <v>0.99999924422749542</v>
          </cell>
          <cell r="V16">
            <v>0</v>
          </cell>
          <cell r="W16">
            <v>0</v>
          </cell>
          <cell r="X16">
            <v>0</v>
          </cell>
          <cell r="Y16">
            <v>0</v>
          </cell>
          <cell r="Z16">
            <v>0</v>
          </cell>
          <cell r="AA16">
            <v>0</v>
          </cell>
          <cell r="AB16">
            <v>923044.57</v>
          </cell>
          <cell r="AC16">
            <v>0.99999953415055598</v>
          </cell>
          <cell r="AD16">
            <v>0</v>
          </cell>
          <cell r="AE16">
            <v>0</v>
          </cell>
          <cell r="AF16" t="str">
            <v>1-Commissioning work and As biult pending
2-Finance to track final payment</v>
          </cell>
          <cell r="AG16" t="str">
            <v>1-Commissioning work and As biult pending
2-Finance to track final payment</v>
          </cell>
          <cell r="AH16" t="str">
            <v>no farther actions</v>
          </cell>
          <cell r="AI16" t="str">
            <v>check with customer for the final 5% payment - possitive EAC possible .  Send EAC sheet to PM for approval</v>
          </cell>
          <cell r="AK16" t="str">
            <v>check with customer for the final 5% payment - possitive EAC possible .  Send EAC sheet to PM for approval</v>
          </cell>
          <cell r="AL16">
            <v>0</v>
          </cell>
        </row>
        <row r="17">
          <cell r="A17">
            <v>159040</v>
          </cell>
          <cell r="B17">
            <v>714</v>
          </cell>
          <cell r="C17" t="str">
            <v>KU HPS Kuwait Projects</v>
          </cell>
          <cell r="D17" t="str">
            <v>ME Pending Close</v>
          </cell>
          <cell r="E17">
            <v>39783</v>
          </cell>
          <cell r="F17">
            <v>40908</v>
          </cell>
          <cell r="H17" t="str">
            <v>KNPC-MAA-ABJ-EPC UPGRA-714</v>
          </cell>
          <cell r="I17" t="str">
            <v>FEKRY, HOSAM ELDIN</v>
          </cell>
          <cell r="J17">
            <v>251737</v>
          </cell>
          <cell r="K17">
            <v>135470</v>
          </cell>
          <cell r="L17">
            <v>0.46185900364269061</v>
          </cell>
          <cell r="M17">
            <v>134187.98000000001</v>
          </cell>
          <cell r="N17">
            <v>0.46695169959124</v>
          </cell>
          <cell r="O17">
            <v>0</v>
          </cell>
          <cell r="P17">
            <v>0</v>
          </cell>
          <cell r="Q17">
            <v>-56263</v>
          </cell>
          <cell r="R17">
            <v>0</v>
          </cell>
          <cell r="S17">
            <v>251737</v>
          </cell>
          <cell r="T17">
            <v>134188</v>
          </cell>
          <cell r="U17">
            <v>1.0000001490446462</v>
          </cell>
          <cell r="V17">
            <v>0</v>
          </cell>
          <cell r="W17">
            <v>0</v>
          </cell>
          <cell r="X17">
            <v>0</v>
          </cell>
          <cell r="Y17">
            <v>10067.74</v>
          </cell>
          <cell r="Z17">
            <v>3.9993088024406424E-2</v>
          </cell>
          <cell r="AA17">
            <v>0</v>
          </cell>
          <cell r="AB17">
            <v>251737.39</v>
          </cell>
          <cell r="AC17">
            <v>1.0000015492359089</v>
          </cell>
          <cell r="AD17">
            <v>0</v>
          </cell>
          <cell r="AE17">
            <v>0</v>
          </cell>
          <cell r="AF17" t="str">
            <v>Receivable balance to be follow up with Finance</v>
          </cell>
          <cell r="AG17" t="str">
            <v>Receivable balance to be follow up with Finance</v>
          </cell>
          <cell r="AH17">
            <v>0</v>
          </cell>
          <cell r="AI17" t="str">
            <v>Receivable balance to be follow up with Finance</v>
          </cell>
          <cell r="AK17" t="str">
            <v>Can't close due to receivables</v>
          </cell>
          <cell r="AL17">
            <v>0</v>
          </cell>
        </row>
        <row r="18">
          <cell r="A18">
            <v>161442</v>
          </cell>
          <cell r="B18">
            <v>714</v>
          </cell>
          <cell r="C18" t="str">
            <v>KU HPS Kuwait Projects</v>
          </cell>
          <cell r="D18" t="str">
            <v>ME Active</v>
          </cell>
          <cell r="E18">
            <v>39904</v>
          </cell>
          <cell r="F18">
            <v>41274</v>
          </cell>
          <cell r="H18" t="str">
            <v>KNPC-IMCO-SHU-D C S-714</v>
          </cell>
          <cell r="I18" t="str">
            <v>PURUSHOTHAMAN, DHANAPATHY</v>
          </cell>
          <cell r="J18">
            <v>143959</v>
          </cell>
          <cell r="K18">
            <v>59683</v>
          </cell>
          <cell r="L18">
            <v>0.58541668113837964</v>
          </cell>
          <cell r="M18">
            <v>57476.57</v>
          </cell>
          <cell r="N18">
            <v>0.60074347557290608</v>
          </cell>
          <cell r="O18">
            <v>0</v>
          </cell>
          <cell r="P18">
            <v>0</v>
          </cell>
          <cell r="Q18">
            <v>-3117</v>
          </cell>
          <cell r="R18">
            <v>0</v>
          </cell>
          <cell r="S18">
            <v>136704</v>
          </cell>
          <cell r="T18">
            <v>54580</v>
          </cell>
          <cell r="U18">
            <v>0.94960433442705439</v>
          </cell>
          <cell r="V18">
            <v>0</v>
          </cell>
          <cell r="W18">
            <v>0</v>
          </cell>
          <cell r="X18">
            <v>7255</v>
          </cell>
          <cell r="Y18">
            <v>4138.25</v>
          </cell>
          <cell r="Z18">
            <v>2.8746031856292417E-2</v>
          </cell>
          <cell r="AA18">
            <v>7255</v>
          </cell>
          <cell r="AB18">
            <v>143959.22</v>
          </cell>
          <cell r="AC18">
            <v>1.000001528212894</v>
          </cell>
          <cell r="AD18">
            <v>0</v>
          </cell>
          <cell r="AE18">
            <v>2896.77</v>
          </cell>
          <cell r="AF18">
            <v>0</v>
          </cell>
          <cell r="AG18">
            <v>0</v>
          </cell>
          <cell r="AH18" t="str">
            <v>no farther actions</v>
          </cell>
          <cell r="AI18" t="str">
            <v>Commited cost need to be cleared, check with PM and procurement</v>
          </cell>
          <cell r="AL18">
            <v>0</v>
          </cell>
        </row>
        <row r="19">
          <cell r="A19">
            <v>164325</v>
          </cell>
          <cell r="B19">
            <v>714</v>
          </cell>
          <cell r="C19" t="str">
            <v>KU HPS Kuwait Projects</v>
          </cell>
          <cell r="D19" t="str">
            <v>ME Active</v>
          </cell>
          <cell r="E19">
            <v>40087</v>
          </cell>
          <cell r="F19">
            <v>41274</v>
          </cell>
          <cell r="H19" t="str">
            <v>KOC-SAIPEM-BS 160-714-09</v>
          </cell>
          <cell r="I19" t="str">
            <v>EL SAYED, MOSTAFA ALI</v>
          </cell>
          <cell r="J19">
            <v>2346798</v>
          </cell>
          <cell r="K19">
            <v>2125714</v>
          </cell>
          <cell r="L19">
            <v>9.4206659456842895E-2</v>
          </cell>
          <cell r="M19">
            <v>2122031.92</v>
          </cell>
          <cell r="N19">
            <v>9.5775639829248221E-2</v>
          </cell>
          <cell r="O19">
            <v>11817</v>
          </cell>
          <cell r="P19">
            <v>10685.589</v>
          </cell>
          <cell r="Q19">
            <v>93149</v>
          </cell>
          <cell r="R19">
            <v>80137.057000000001</v>
          </cell>
          <cell r="S19">
            <v>2337274</v>
          </cell>
          <cell r="T19">
            <v>2113420</v>
          </cell>
          <cell r="U19">
            <v>0.99594166330919287</v>
          </cell>
          <cell r="V19">
            <v>45765</v>
          </cell>
          <cell r="W19">
            <v>1.9501039288426187E-2</v>
          </cell>
          <cell r="X19">
            <v>0</v>
          </cell>
          <cell r="Y19">
            <v>103490.14</v>
          </cell>
          <cell r="Z19">
            <v>4.4098443922314573E-2</v>
          </cell>
          <cell r="AA19">
            <v>9524</v>
          </cell>
          <cell r="AB19">
            <v>2291508.85</v>
          </cell>
          <cell r="AC19">
            <v>0.97644060119362641</v>
          </cell>
          <cell r="AD19">
            <v>0</v>
          </cell>
          <cell r="AE19">
            <v>8612.2199999999993</v>
          </cell>
          <cell r="AF19" t="str">
            <v>1-Customer released part of the receivable balance and holding the other once issues closed (estimated mid October)
2-Open commitment should be reduced by 60K based on procurement email on August 30
3-PM to discuss with Saipem to consider the change orders done
4-Check ITD invoices as there is still $140K to be invioced</v>
          </cell>
          <cell r="AG19">
            <v>0</v>
          </cell>
          <cell r="AH19" t="str">
            <v>Mostafa needs to request for billing in Oct(Done) ,
 commt should be finally checked then pend to close - cost trasfer to project 176506 - accounts need to stop submitting OT or any other finance exp on this project and use 176506--# 1&amp;3 delayed due to customer vacation till end of OCt.</v>
          </cell>
          <cell r="AI19" t="str">
            <v>payment expected on Dec - transfer cost from 164325 to 179353 ( waiting for the total amount from Mostafa)-(expecting around $68k for HWL india +EAC to be done putting in considration to leave the value of $68k + Mostafa time sheet (done) - -then pend to close - dummy invoices to be checked  or cancelled</v>
          </cell>
          <cell r="AK19" t="str">
            <v>EAC is done , cost transfer is done</v>
          </cell>
          <cell r="AL19">
            <v>0</v>
          </cell>
        </row>
        <row r="20">
          <cell r="A20">
            <v>165355</v>
          </cell>
          <cell r="B20">
            <v>714</v>
          </cell>
          <cell r="C20" t="str">
            <v>KU HPS Kuwait Projects</v>
          </cell>
          <cell r="D20" t="str">
            <v>ME Active</v>
          </cell>
          <cell r="E20">
            <v>40140</v>
          </cell>
          <cell r="F20">
            <v>41274</v>
          </cell>
          <cell r="H20" t="str">
            <v>KOC-KHADDA-DCS.UPGRD-09-714</v>
          </cell>
          <cell r="I20" t="str">
            <v>PURUSHOTHAMAN, DHANAPATHY</v>
          </cell>
          <cell r="J20">
            <v>1043440</v>
          </cell>
          <cell r="K20">
            <v>541648</v>
          </cell>
          <cell r="L20">
            <v>0.48090163305987887</v>
          </cell>
          <cell r="M20">
            <v>548775.80000000005</v>
          </cell>
          <cell r="N20">
            <v>0.47407057425438931</v>
          </cell>
          <cell r="O20">
            <v>13279</v>
          </cell>
          <cell r="P20">
            <v>6355.1530000000002</v>
          </cell>
          <cell r="Q20">
            <v>80933</v>
          </cell>
          <cell r="R20">
            <v>47984.49</v>
          </cell>
          <cell r="S20">
            <v>990143</v>
          </cell>
          <cell r="T20">
            <v>520745</v>
          </cell>
          <cell r="U20">
            <v>0.94892121700701804</v>
          </cell>
          <cell r="V20">
            <v>0</v>
          </cell>
          <cell r="W20">
            <v>0</v>
          </cell>
          <cell r="X20">
            <v>27215</v>
          </cell>
          <cell r="Y20">
            <v>26082.5</v>
          </cell>
          <cell r="Z20">
            <v>2.4996645710342713E-2</v>
          </cell>
          <cell r="AA20">
            <v>53297</v>
          </cell>
          <cell r="AB20">
            <v>1017357.5</v>
          </cell>
          <cell r="AC20">
            <v>0.97500335428965734</v>
          </cell>
          <cell r="AD20">
            <v>2550.72195788</v>
          </cell>
          <cell r="AE20">
            <v>28030.46</v>
          </cell>
          <cell r="AF20" t="str">
            <v>In progress. Site work continuing</v>
          </cell>
          <cell r="AG20" t="str">
            <v>In progress. Site work continuing</v>
          </cell>
          <cell r="AH20" t="str">
            <v xml:space="preserve">update the fc </v>
          </cell>
          <cell r="AI20" t="str">
            <v>Follow up with PM for last milestone completion</v>
          </cell>
          <cell r="AK20" t="str">
            <v>Follow up with PM for last milestone completion</v>
          </cell>
          <cell r="AL20">
            <v>0</v>
          </cell>
        </row>
        <row r="21">
          <cell r="A21">
            <v>167188</v>
          </cell>
          <cell r="B21">
            <v>714</v>
          </cell>
          <cell r="C21" t="str">
            <v>KU HPS Kuwait Projects</v>
          </cell>
          <cell r="D21" t="str">
            <v>ME Pending Close</v>
          </cell>
          <cell r="E21">
            <v>40224</v>
          </cell>
          <cell r="F21">
            <v>41121</v>
          </cell>
          <cell r="H21" t="str">
            <v>KOC-O&amp;G-GC23-714-10</v>
          </cell>
          <cell r="I21" t="str">
            <v>ABDALLAH, MOSAD</v>
          </cell>
          <cell r="J21">
            <v>23063</v>
          </cell>
          <cell r="K21">
            <v>13906</v>
          </cell>
          <cell r="L21">
            <v>0.39704288253913195</v>
          </cell>
          <cell r="M21">
            <v>7753.03</v>
          </cell>
          <cell r="N21">
            <v>0.66383254563586702</v>
          </cell>
          <cell r="O21">
            <v>0</v>
          </cell>
          <cell r="P21">
            <v>0</v>
          </cell>
          <cell r="Q21">
            <v>10615</v>
          </cell>
          <cell r="R21">
            <v>30.349</v>
          </cell>
          <cell r="S21">
            <v>23063</v>
          </cell>
          <cell r="T21">
            <v>7753</v>
          </cell>
          <cell r="U21">
            <v>0.99999613054509018</v>
          </cell>
          <cell r="V21">
            <v>0</v>
          </cell>
          <cell r="W21">
            <v>0</v>
          </cell>
          <cell r="X21">
            <v>0</v>
          </cell>
          <cell r="Y21">
            <v>19563</v>
          </cell>
          <cell r="Z21">
            <v>0.84824177253609678</v>
          </cell>
          <cell r="AA21">
            <v>0</v>
          </cell>
          <cell r="AB21">
            <v>23063</v>
          </cell>
          <cell r="AC21">
            <v>1</v>
          </cell>
          <cell r="AD21">
            <v>0</v>
          </cell>
          <cell r="AE21">
            <v>0</v>
          </cell>
          <cell r="AF21" t="str">
            <v>close once payment received and adjust EAC</v>
          </cell>
          <cell r="AG21" t="str">
            <v>close once payment received and adjust EAC</v>
          </cell>
          <cell r="AH21">
            <v>0</v>
          </cell>
          <cell r="AI21" t="str">
            <v>dummy invoices was made  to replace rejected system invoice ( needs finance to follow up)</v>
          </cell>
          <cell r="AL21">
            <v>0</v>
          </cell>
        </row>
        <row r="22">
          <cell r="A22">
            <v>170964</v>
          </cell>
          <cell r="B22">
            <v>714</v>
          </cell>
          <cell r="C22" t="str">
            <v>KU HPS Kuwait Projects</v>
          </cell>
          <cell r="D22" t="str">
            <v>ME Active</v>
          </cell>
          <cell r="E22">
            <v>40336</v>
          </cell>
          <cell r="F22">
            <v>41547</v>
          </cell>
          <cell r="H22" t="str">
            <v>MEW-ALZOUR.PWR.ST-714-10</v>
          </cell>
          <cell r="I22" t="str">
            <v>RAMACHANDRAN, KARTHIK</v>
          </cell>
          <cell r="J22">
            <v>1488706</v>
          </cell>
          <cell r="K22">
            <v>1416869</v>
          </cell>
          <cell r="L22">
            <v>4.8254658743902425E-2</v>
          </cell>
          <cell r="M22">
            <v>1339835</v>
          </cell>
          <cell r="N22">
            <v>0.10000026868972114</v>
          </cell>
          <cell r="O22">
            <v>83728</v>
          </cell>
          <cell r="P22">
            <v>75499.058999999994</v>
          </cell>
          <cell r="Q22">
            <v>602861</v>
          </cell>
          <cell r="R22">
            <v>542718.67599999998</v>
          </cell>
          <cell r="S22">
            <v>1378142</v>
          </cell>
          <cell r="T22">
            <v>1240472</v>
          </cell>
          <cell r="U22">
            <v>0.92583937574402819</v>
          </cell>
          <cell r="V22">
            <v>495922</v>
          </cell>
          <cell r="W22">
            <v>0.33312285971844002</v>
          </cell>
          <cell r="X22">
            <v>0</v>
          </cell>
          <cell r="Y22">
            <v>240358.42</v>
          </cell>
          <cell r="Z22">
            <v>0.1614545921088516</v>
          </cell>
          <cell r="AA22">
            <v>110564</v>
          </cell>
          <cell r="AB22">
            <v>882220.1</v>
          </cell>
          <cell r="AC22">
            <v>0.59260868163357971</v>
          </cell>
          <cell r="AD22">
            <v>86207.640755200002</v>
          </cell>
          <cell r="AE22">
            <v>99363.13</v>
          </cell>
          <cell r="AF22">
            <v>0</v>
          </cell>
          <cell r="AG22" t="str">
            <v>1-Meeting with customer senoir management to be planned for invoicing agreement to reduce high unbilled
2-Open commitment review</v>
          </cell>
          <cell r="AH22" t="str">
            <v>meeting held , invoice will be raised in Nov. 250000( done) , Open commt needs to be reviewed in Octoberdone, ETC shows (20000) , due to increase labor rates.The PM will try to find some way to avoid , PM to review with customer bringing forward Feb 2013 to be billed in Dec'12</v>
          </cell>
          <cell r="AI22" t="str">
            <v>Open commit reviewed, will re-forecast for monthly project reviews</v>
          </cell>
          <cell r="AK22" t="str">
            <v xml:space="preserve">reduce cost to make ETC match ( recovery plan needed)
</v>
          </cell>
          <cell r="AL22" t="str">
            <v>Karthik/rosan</v>
          </cell>
        </row>
        <row r="23">
          <cell r="A23">
            <v>171839</v>
          </cell>
          <cell r="B23">
            <v>714</v>
          </cell>
          <cell r="C23" t="str">
            <v>KU HPS Kuwait Projects</v>
          </cell>
          <cell r="D23" t="str">
            <v>ME Active</v>
          </cell>
          <cell r="E23">
            <v>40359</v>
          </cell>
          <cell r="F23">
            <v>42185</v>
          </cell>
          <cell r="H23" t="str">
            <v>KNP-MAA-FUP-714/10</v>
          </cell>
          <cell r="I23" t="str">
            <v>ABDUL KAREEM, BINU NAMBOORIMADATHIL</v>
          </cell>
          <cell r="J23">
            <v>7956993</v>
          </cell>
          <cell r="K23">
            <v>7161294</v>
          </cell>
          <cell r="L23">
            <v>9.9999962297315073E-2</v>
          </cell>
          <cell r="M23">
            <v>6524734.2599999998</v>
          </cell>
          <cell r="N23">
            <v>0.18000000000000002</v>
          </cell>
          <cell r="O23">
            <v>320535</v>
          </cell>
          <cell r="P23">
            <v>250944.01</v>
          </cell>
          <cell r="Q23">
            <v>1888439</v>
          </cell>
          <cell r="R23">
            <v>1548519.7609999999</v>
          </cell>
          <cell r="S23">
            <v>3067024</v>
          </cell>
          <cell r="T23">
            <v>2514960</v>
          </cell>
          <cell r="U23">
            <v>0.38545018077104032</v>
          </cell>
          <cell r="V23">
            <v>376365</v>
          </cell>
          <cell r="W23">
            <v>4.7299903368018544E-2</v>
          </cell>
          <cell r="X23">
            <v>0</v>
          </cell>
          <cell r="Y23">
            <v>640784.13</v>
          </cell>
          <cell r="Z23">
            <v>8.0530940519867242E-2</v>
          </cell>
          <cell r="AA23">
            <v>4889969</v>
          </cell>
          <cell r="AB23">
            <v>2690658.68</v>
          </cell>
          <cell r="AC23">
            <v>0.33815018814268155</v>
          </cell>
          <cell r="AD23">
            <v>3471440.8525527199</v>
          </cell>
          <cell r="AE23">
            <v>4009774.7</v>
          </cell>
          <cell r="AF23" t="str">
            <v>1-PM to check details of cost booking in August
2-Give Binu PM access in Oracle and change PM name to Binu Kareem
3-Billing forecast still required (draft will be sent this week)
4-Send Kevan actual hours since March (manual &amp; oracle)</v>
          </cell>
          <cell r="AG23" t="str">
            <v>1-PM to check details of cost booking in August
2-Give Binu PM access in Oracle and change PM name to Binu Kareem
3-Billing forecast still required (draft will be sent this week)
4-Send Kevan actual hours since March (manual &amp; oracle)</v>
          </cell>
          <cell r="AH23" t="str">
            <v>Billing fc for Dec waiting for confirmation from KNPC re FAT, contact finace re un approved exp ,  fc commt for  2013 in Nov</v>
          </cell>
          <cell r="AI23">
            <v>0</v>
          </cell>
          <cell r="AL23">
            <v>0</v>
          </cell>
        </row>
        <row r="24">
          <cell r="A24">
            <v>173720</v>
          </cell>
          <cell r="B24">
            <v>714</v>
          </cell>
          <cell r="C24" t="str">
            <v>KU HPS Kuwait Projects</v>
          </cell>
          <cell r="D24" t="str">
            <v>ME Active</v>
          </cell>
          <cell r="E24">
            <v>40436</v>
          </cell>
          <cell r="F24">
            <v>41273</v>
          </cell>
          <cell r="H24" t="str">
            <v>KNPC.SHU-KD950.000-714-10</v>
          </cell>
          <cell r="I24" t="str">
            <v>RAMACHANDRAN, KARTHIK</v>
          </cell>
          <cell r="J24">
            <v>950000</v>
          </cell>
          <cell r="K24">
            <v>937772</v>
          </cell>
          <cell r="L24">
            <v>1.2871578947368421E-2</v>
          </cell>
          <cell r="M24">
            <v>1355022.83</v>
          </cell>
          <cell r="N24">
            <v>-0.42633982105263168</v>
          </cell>
          <cell r="O24">
            <v>0</v>
          </cell>
          <cell r="P24">
            <v>7240.143</v>
          </cell>
          <cell r="Q24">
            <v>0</v>
          </cell>
          <cell r="R24">
            <v>83136.032999999996</v>
          </cell>
          <cell r="S24">
            <v>950000</v>
          </cell>
          <cell r="T24">
            <v>1381452</v>
          </cell>
          <cell r="U24">
            <v>1.0195045938820086</v>
          </cell>
          <cell r="V24">
            <v>233725</v>
          </cell>
          <cell r="W24">
            <v>0.24602631578947368</v>
          </cell>
          <cell r="X24">
            <v>0</v>
          </cell>
          <cell r="Y24">
            <v>0</v>
          </cell>
          <cell r="Z24">
            <v>0</v>
          </cell>
          <cell r="AA24">
            <v>0</v>
          </cell>
          <cell r="AB24">
            <v>716275.49</v>
          </cell>
          <cell r="AC24">
            <v>0.75397420000000004</v>
          </cell>
          <cell r="AD24">
            <v>12241.121504507</v>
          </cell>
          <cell r="AE24">
            <v>-26428.73</v>
          </cell>
          <cell r="AF24" t="str">
            <v>1-Billing forecast invoiced to date
2-Review expenditure
3-update committed cost</v>
          </cell>
          <cell r="AG24" t="str">
            <v>1-Billing forecast invoiced to date
2-Review expenditure
3-update committed cost</v>
          </cell>
          <cell r="AH24" t="str">
            <v>billing forecast is wrong needs to be revised, open commt and ETC is wrong needs to review and validated</v>
          </cell>
          <cell r="AI24" t="str">
            <v>all open commt to be checked with smitha ( material was received)</v>
          </cell>
          <cell r="AJ24" t="str">
            <v>EAC calculation will be given to Management in details</v>
          </cell>
          <cell r="AK24" t="str">
            <v>EAC adjustment to be taken this month (negative)</v>
          </cell>
          <cell r="AL24" t="str">
            <v>Karthik/rosan</v>
          </cell>
        </row>
        <row r="25">
          <cell r="A25">
            <v>173755</v>
          </cell>
          <cell r="B25">
            <v>714</v>
          </cell>
          <cell r="C25" t="str">
            <v>KU HPS Kuwait Projects</v>
          </cell>
          <cell r="D25" t="str">
            <v>ME Active</v>
          </cell>
          <cell r="E25">
            <v>40437</v>
          </cell>
          <cell r="F25">
            <v>41274</v>
          </cell>
          <cell r="H25" t="str">
            <v>KOC-ALKHADDA-DCS.GC10-714-10</v>
          </cell>
          <cell r="I25" t="str">
            <v>PURUSHOTHAMAN, DHANAPATHY</v>
          </cell>
          <cell r="J25">
            <v>67533</v>
          </cell>
          <cell r="K25">
            <v>29093</v>
          </cell>
          <cell r="L25">
            <v>0.56920320435935023</v>
          </cell>
          <cell r="M25">
            <v>29093.03</v>
          </cell>
          <cell r="N25">
            <v>0.5692027601320836</v>
          </cell>
          <cell r="O25">
            <v>8406</v>
          </cell>
          <cell r="P25">
            <v>3621.259</v>
          </cell>
          <cell r="Q25">
            <v>42523</v>
          </cell>
          <cell r="R25">
            <v>18318.581999999999</v>
          </cell>
          <cell r="S25">
            <v>64755</v>
          </cell>
          <cell r="T25">
            <v>27896</v>
          </cell>
          <cell r="U25">
            <v>0.95885509347084164</v>
          </cell>
          <cell r="V25">
            <v>0</v>
          </cell>
          <cell r="W25">
            <v>0</v>
          </cell>
          <cell r="X25">
            <v>2778</v>
          </cell>
          <cell r="Y25">
            <v>13766.45</v>
          </cell>
          <cell r="Z25">
            <v>0.20384774850813678</v>
          </cell>
          <cell r="AA25">
            <v>2778</v>
          </cell>
          <cell r="AB25">
            <v>67532.95</v>
          </cell>
          <cell r="AC25">
            <v>0.99999925962122216</v>
          </cell>
          <cell r="AD25">
            <v>0</v>
          </cell>
          <cell r="AE25">
            <v>1196.82</v>
          </cell>
          <cell r="AF25" t="str">
            <v>50% payment outstanding. Site work ongoing</v>
          </cell>
          <cell r="AG25" t="str">
            <v>50% payment outstanding. Site work ongoing</v>
          </cell>
          <cell r="AH25" t="str">
            <v>finance to follow 15% outstanding</v>
          </cell>
          <cell r="AI25" t="str">
            <v>Still active</v>
          </cell>
          <cell r="AK25" t="str">
            <v>follow up payment 
positive EAC</v>
          </cell>
          <cell r="AL25">
            <v>0</v>
          </cell>
        </row>
        <row r="26">
          <cell r="A26">
            <v>173795</v>
          </cell>
          <cell r="B26">
            <v>714</v>
          </cell>
          <cell r="C26" t="str">
            <v>KU HPS Kuwait Projects</v>
          </cell>
          <cell r="D26" t="str">
            <v>ME Pending Close</v>
          </cell>
          <cell r="E26">
            <v>40440</v>
          </cell>
          <cell r="F26">
            <v>41274</v>
          </cell>
          <cell r="H26" t="str">
            <v>KOC-HOT-ADM.STF.EXNSN-714-10</v>
          </cell>
          <cell r="I26" t="str">
            <v>PURUSHOTHAMAN, DHANAPATHY</v>
          </cell>
          <cell r="J26">
            <v>74094</v>
          </cell>
          <cell r="K26">
            <v>31366</v>
          </cell>
          <cell r="L26">
            <v>0.57667287499662589</v>
          </cell>
          <cell r="M26">
            <v>26764.46</v>
          </cell>
          <cell r="N26">
            <v>0.63877695899802955</v>
          </cell>
          <cell r="O26">
            <v>0</v>
          </cell>
          <cell r="P26">
            <v>0</v>
          </cell>
          <cell r="Q26">
            <v>37140</v>
          </cell>
          <cell r="R26">
            <v>11163.308000000001</v>
          </cell>
          <cell r="S26">
            <v>74094</v>
          </cell>
          <cell r="T26">
            <v>26764</v>
          </cell>
          <cell r="U26">
            <v>0.99998281302891978</v>
          </cell>
          <cell r="V26">
            <v>0</v>
          </cell>
          <cell r="W26">
            <v>0</v>
          </cell>
          <cell r="X26">
            <v>0</v>
          </cell>
          <cell r="Y26">
            <v>1093.75</v>
          </cell>
          <cell r="Z26">
            <v>1.4761654115043054E-2</v>
          </cell>
          <cell r="AA26">
            <v>0</v>
          </cell>
          <cell r="AB26">
            <v>74093.75</v>
          </cell>
          <cell r="AC26">
            <v>0.99999662590763083</v>
          </cell>
          <cell r="AD26">
            <v>0</v>
          </cell>
          <cell r="AE26">
            <v>0</v>
          </cell>
          <cell r="AF26" t="str">
            <v>Commisioning phase. Last payment held from customer for completion</v>
          </cell>
          <cell r="AG26" t="str">
            <v>Commisioning phase. Last payment held from customer for completion</v>
          </cell>
          <cell r="AH26" t="str">
            <v>payment to be followed up with customer by PM and Finance</v>
          </cell>
          <cell r="AI26" t="str">
            <v>why invoice not paid? ( PM asking)</v>
          </cell>
          <cell r="AK26" t="str">
            <v>un able to close due to receivables</v>
          </cell>
          <cell r="AL26">
            <v>0</v>
          </cell>
        </row>
        <row r="27">
          <cell r="A27">
            <v>173879</v>
          </cell>
          <cell r="B27">
            <v>714</v>
          </cell>
          <cell r="C27" t="str">
            <v>KU HPS Kuwait Projects</v>
          </cell>
          <cell r="D27" t="str">
            <v>ME Pending Close</v>
          </cell>
          <cell r="E27">
            <v>40443</v>
          </cell>
          <cell r="F27">
            <v>41273</v>
          </cell>
          <cell r="H27" t="str">
            <v>KNPC.MAB-IMCO-DCS.INTRFC-10</v>
          </cell>
          <cell r="I27" t="str">
            <v>PURUSHOTHAMAN, DHANAPATHY</v>
          </cell>
          <cell r="J27">
            <v>16985</v>
          </cell>
          <cell r="K27">
            <v>11752</v>
          </cell>
          <cell r="L27">
            <v>0.30809537827494848</v>
          </cell>
          <cell r="M27">
            <v>2031.4</v>
          </cell>
          <cell r="N27">
            <v>0.88040035325287025</v>
          </cell>
          <cell r="O27">
            <v>12969</v>
          </cell>
          <cell r="P27">
            <v>0</v>
          </cell>
          <cell r="Q27">
            <v>12969</v>
          </cell>
          <cell r="R27">
            <v>0</v>
          </cell>
          <cell r="S27">
            <v>16985</v>
          </cell>
          <cell r="T27">
            <v>2031</v>
          </cell>
          <cell r="U27">
            <v>0.99980309146401491</v>
          </cell>
          <cell r="V27">
            <v>0</v>
          </cell>
          <cell r="W27">
            <v>0</v>
          </cell>
          <cell r="X27">
            <v>0</v>
          </cell>
          <cell r="Y27">
            <v>0</v>
          </cell>
          <cell r="Z27">
            <v>0</v>
          </cell>
          <cell r="AA27">
            <v>0</v>
          </cell>
          <cell r="AB27">
            <v>16985</v>
          </cell>
          <cell r="AC27">
            <v>1</v>
          </cell>
          <cell r="AD27">
            <v>0</v>
          </cell>
          <cell r="AE27">
            <v>0</v>
          </cell>
          <cell r="AF27" t="str">
            <v>Training to be conducted</v>
          </cell>
          <cell r="AG27" t="str">
            <v>Training to be conducted</v>
          </cell>
          <cell r="AH27" t="str">
            <v>still waiting for training confimration</v>
          </cell>
          <cell r="AI27" t="str">
            <v>Debooking for cancelled training and change to close after discussion with PM for approval</v>
          </cell>
          <cell r="AK27" t="str">
            <v>waiting for formal confiremation from customer to debook</v>
          </cell>
          <cell r="AL27">
            <v>0</v>
          </cell>
        </row>
        <row r="28">
          <cell r="A28">
            <v>175051</v>
          </cell>
          <cell r="B28">
            <v>714</v>
          </cell>
          <cell r="C28" t="str">
            <v>KU HPS Kuwait Projects</v>
          </cell>
          <cell r="D28" t="str">
            <v>ME Active</v>
          </cell>
          <cell r="E28">
            <v>40568</v>
          </cell>
          <cell r="F28">
            <v>41455</v>
          </cell>
          <cell r="H28" t="str">
            <v>KOC-SKEC.BS131/2GC15/23-714-11</v>
          </cell>
          <cell r="I28" t="str">
            <v>PURUSHOTHAMAN, DHANAPATHY</v>
          </cell>
          <cell r="J28">
            <v>3466635</v>
          </cell>
          <cell r="K28">
            <v>2644565</v>
          </cell>
          <cell r="L28">
            <v>0.23713774308515317</v>
          </cell>
          <cell r="M28">
            <v>2645268.65</v>
          </cell>
          <cell r="N28">
            <v>0.23693476526949048</v>
          </cell>
          <cell r="O28">
            <v>80102</v>
          </cell>
          <cell r="P28">
            <v>68388.172000000006</v>
          </cell>
          <cell r="Q28">
            <v>508795</v>
          </cell>
          <cell r="R28">
            <v>422500.98200000002</v>
          </cell>
          <cell r="S28">
            <v>3128829</v>
          </cell>
          <cell r="T28">
            <v>2388125</v>
          </cell>
          <cell r="U28">
            <v>0.90279110214382197</v>
          </cell>
          <cell r="V28">
            <v>22488</v>
          </cell>
          <cell r="W28">
            <v>6.486982333011696E-3</v>
          </cell>
          <cell r="X28">
            <v>0</v>
          </cell>
          <cell r="Y28">
            <v>76406.759999999995</v>
          </cell>
          <cell r="Z28">
            <v>2.2040612870982954E-2</v>
          </cell>
          <cell r="AA28">
            <v>337806</v>
          </cell>
          <cell r="AB28">
            <v>3106340.89</v>
          </cell>
          <cell r="AC28">
            <v>0.89606805735244699</v>
          </cell>
          <cell r="AD28">
            <v>102992.5087642</v>
          </cell>
          <cell r="AE28">
            <v>257143.82</v>
          </cell>
          <cell r="AF28" t="str">
            <v>Site work to commence next month</v>
          </cell>
          <cell r="AG28" t="str">
            <v>Site work to commence next month</v>
          </cell>
          <cell r="AH28" t="str">
            <v>PM to chace the payment</v>
          </cell>
          <cell r="AI28" t="str">
            <v>`</v>
          </cell>
          <cell r="AK28" t="str">
            <v>extend till June'13
payment to follow up 
service invoices booking</v>
          </cell>
          <cell r="AL28">
            <v>0</v>
          </cell>
        </row>
        <row r="29">
          <cell r="A29">
            <v>175547</v>
          </cell>
          <cell r="B29">
            <v>714</v>
          </cell>
          <cell r="C29" t="str">
            <v>KU HPS Kuwait Projects</v>
          </cell>
          <cell r="D29" t="str">
            <v>ME Active</v>
          </cell>
          <cell r="E29">
            <v>40633</v>
          </cell>
          <cell r="F29">
            <v>41394</v>
          </cell>
          <cell r="H29" t="str">
            <v>KOTC.AISH-HANWHA-LPG.PLNT-714</v>
          </cell>
          <cell r="I29" t="str">
            <v>ALY, AHMAD ABDULMONEIM</v>
          </cell>
          <cell r="J29">
            <v>850630</v>
          </cell>
          <cell r="K29">
            <v>808193</v>
          </cell>
          <cell r="L29">
            <v>4.9888905869767117E-2</v>
          </cell>
          <cell r="M29">
            <v>808192.62</v>
          </cell>
          <cell r="N29">
            <v>4.9889352597486572E-2</v>
          </cell>
          <cell r="O29">
            <v>104070</v>
          </cell>
          <cell r="P29">
            <v>98878.388999999996</v>
          </cell>
          <cell r="Q29">
            <v>354172</v>
          </cell>
          <cell r="R29">
            <v>336542.33399999997</v>
          </cell>
          <cell r="S29">
            <v>713674</v>
          </cell>
          <cell r="T29">
            <v>678069</v>
          </cell>
          <cell r="U29">
            <v>0.83899429816619708</v>
          </cell>
          <cell r="V29">
            <v>0</v>
          </cell>
          <cell r="W29">
            <v>0</v>
          </cell>
          <cell r="X29">
            <v>13194</v>
          </cell>
          <cell r="Y29">
            <v>102835.11</v>
          </cell>
          <cell r="Z29">
            <v>0.12089287939527174</v>
          </cell>
          <cell r="AA29">
            <v>136956</v>
          </cell>
          <cell r="AB29">
            <v>726868.21</v>
          </cell>
          <cell r="AC29">
            <v>0.85450573104640082</v>
          </cell>
          <cell r="AD29">
            <v>102288.43920379999</v>
          </cell>
          <cell r="AE29">
            <v>130123.34</v>
          </cell>
          <cell r="AF29" t="str">
            <v>Discussions with customer, Change order expected in December. Check amount in Receivables (7kd)</v>
          </cell>
          <cell r="AG29" t="str">
            <v>Discussions with customer, Change order expected in December. Check amount in Receivables (7kd)</v>
          </cell>
          <cell r="AH29">
            <v>0</v>
          </cell>
          <cell r="AI29" t="str">
            <v>Change order done</v>
          </cell>
          <cell r="AL29">
            <v>0</v>
          </cell>
        </row>
        <row r="30">
          <cell r="A30">
            <v>176168</v>
          </cell>
          <cell r="B30">
            <v>714</v>
          </cell>
          <cell r="C30" t="str">
            <v>KU HPS Kuwait Projects</v>
          </cell>
          <cell r="D30" t="str">
            <v>ME Active</v>
          </cell>
          <cell r="E30">
            <v>40700</v>
          </cell>
          <cell r="F30">
            <v>41455</v>
          </cell>
          <cell r="H30" t="str">
            <v>KOC-PIL-EFL&amp;SEA.WTR.INJ-GC23</v>
          </cell>
          <cell r="I30" t="str">
            <v>PURUSHOTHAMAN, DHANAPATHY</v>
          </cell>
          <cell r="J30">
            <v>596138</v>
          </cell>
          <cell r="K30">
            <v>290442</v>
          </cell>
          <cell r="L30">
            <v>0.51279401749259401</v>
          </cell>
          <cell r="M30">
            <v>290442.14</v>
          </cell>
          <cell r="N30">
            <v>0.51279378264764197</v>
          </cell>
          <cell r="O30">
            <v>-5242</v>
          </cell>
          <cell r="P30">
            <v>-2554.1709999999998</v>
          </cell>
          <cell r="Q30">
            <v>409829</v>
          </cell>
          <cell r="R30">
            <v>199671.11900000001</v>
          </cell>
          <cell r="S30">
            <v>506146</v>
          </cell>
          <cell r="T30">
            <v>246597</v>
          </cell>
          <cell r="U30">
            <v>0.84904001877964397</v>
          </cell>
          <cell r="V30">
            <v>86368</v>
          </cell>
          <cell r="W30">
            <v>0.14487920582147087</v>
          </cell>
          <cell r="X30">
            <v>0</v>
          </cell>
          <cell r="Y30">
            <v>0</v>
          </cell>
          <cell r="Z30">
            <v>0</v>
          </cell>
          <cell r="AA30">
            <v>89992</v>
          </cell>
          <cell r="AB30">
            <v>419778.1</v>
          </cell>
          <cell r="AC30">
            <v>0.7041626267743375</v>
          </cell>
          <cell r="AD30">
            <v>33976.501145499999</v>
          </cell>
          <cell r="AE30">
            <v>43844.82</v>
          </cell>
          <cell r="AF30" t="str">
            <v>In progress</v>
          </cell>
          <cell r="AG30" t="str">
            <v>In progress</v>
          </cell>
          <cell r="AH30" t="str">
            <v>no actions</v>
          </cell>
          <cell r="AI30" t="str">
            <v>payment follow up</v>
          </cell>
          <cell r="AK30" t="str">
            <v>re do the forecasting</v>
          </cell>
          <cell r="AL30">
            <v>0</v>
          </cell>
        </row>
        <row r="31">
          <cell r="A31">
            <v>176170</v>
          </cell>
          <cell r="B31">
            <v>714</v>
          </cell>
          <cell r="C31" t="str">
            <v>KU HPS Kuwait Projects</v>
          </cell>
          <cell r="D31" t="str">
            <v>ME Active</v>
          </cell>
          <cell r="E31">
            <v>40710</v>
          </cell>
          <cell r="F31">
            <v>41455</v>
          </cell>
          <cell r="H31" t="str">
            <v>KOC-PIL-EFL&amp;SEA.WTR.INJ-GC15</v>
          </cell>
          <cell r="I31" t="str">
            <v>PURUSHOTHAMAN, DHANAPATHY</v>
          </cell>
          <cell r="J31">
            <v>888425</v>
          </cell>
          <cell r="K31">
            <v>529089</v>
          </cell>
          <cell r="L31">
            <v>0.40446407969158904</v>
          </cell>
          <cell r="M31">
            <v>403822.51</v>
          </cell>
          <cell r="N31">
            <v>0.54546246447364721</v>
          </cell>
          <cell r="O31">
            <v>29624</v>
          </cell>
          <cell r="P31">
            <v>13465.203</v>
          </cell>
          <cell r="Q31">
            <v>615537</v>
          </cell>
          <cell r="R31">
            <v>279784.80300000001</v>
          </cell>
          <cell r="S31">
            <v>742289</v>
          </cell>
          <cell r="T31">
            <v>337398</v>
          </cell>
          <cell r="U31">
            <v>0.83551063064810327</v>
          </cell>
          <cell r="V31">
            <v>117524</v>
          </cell>
          <cell r="W31">
            <v>0.13228353547007343</v>
          </cell>
          <cell r="X31">
            <v>0</v>
          </cell>
          <cell r="Y31">
            <v>0</v>
          </cell>
          <cell r="Z31">
            <v>0</v>
          </cell>
          <cell r="AA31">
            <v>146136</v>
          </cell>
          <cell r="AB31">
            <v>624764.81999999995</v>
          </cell>
          <cell r="AC31">
            <v>0.7032274193094521</v>
          </cell>
          <cell r="AD31">
            <v>69404.666711919999</v>
          </cell>
          <cell r="AE31">
            <v>66424.39</v>
          </cell>
          <cell r="AF31" t="str">
            <v>In progress</v>
          </cell>
          <cell r="AG31" t="str">
            <v>In progress</v>
          </cell>
          <cell r="AH31" t="str">
            <v>no actions</v>
          </cell>
          <cell r="AI31">
            <v>0</v>
          </cell>
          <cell r="AK31" t="str">
            <v>re do the forecasting</v>
          </cell>
          <cell r="AL31">
            <v>0</v>
          </cell>
        </row>
        <row r="32">
          <cell r="A32">
            <v>176506</v>
          </cell>
          <cell r="B32">
            <v>714</v>
          </cell>
          <cell r="C32" t="str">
            <v>KU HPS Kuwait Projects</v>
          </cell>
          <cell r="D32" t="str">
            <v>ME Active</v>
          </cell>
          <cell r="E32">
            <v>40748</v>
          </cell>
          <cell r="F32">
            <v>41274</v>
          </cell>
          <cell r="H32" t="str">
            <v>KOC-SAIPEM-BS 160-714-11</v>
          </cell>
          <cell r="I32" t="str">
            <v>EL SAYED, MOSTAFA ALI</v>
          </cell>
          <cell r="J32">
            <v>254968</v>
          </cell>
          <cell r="K32">
            <v>224374</v>
          </cell>
          <cell r="L32">
            <v>0.11999152834865552</v>
          </cell>
          <cell r="M32">
            <v>205701.84</v>
          </cell>
          <cell r="N32">
            <v>0.19322487527846632</v>
          </cell>
          <cell r="O32">
            <v>17003</v>
          </cell>
          <cell r="P32">
            <v>7675.2929999999997</v>
          </cell>
          <cell r="Q32">
            <v>181586</v>
          </cell>
          <cell r="R32">
            <v>152433.239</v>
          </cell>
          <cell r="S32">
            <v>254968</v>
          </cell>
          <cell r="T32">
            <v>221030</v>
          </cell>
          <cell r="U32">
            <v>1.0745163971309153</v>
          </cell>
          <cell r="V32">
            <v>458</v>
          </cell>
          <cell r="W32">
            <v>1.7963038498948888E-3</v>
          </cell>
          <cell r="X32">
            <v>0</v>
          </cell>
          <cell r="Y32">
            <v>51927.18</v>
          </cell>
          <cell r="Z32">
            <v>0.20366155752878792</v>
          </cell>
          <cell r="AA32">
            <v>0</v>
          </cell>
          <cell r="AB32">
            <v>254510.02</v>
          </cell>
          <cell r="AC32">
            <v>0.99820377459132126</v>
          </cell>
          <cell r="AD32">
            <v>25522.197862500001</v>
          </cell>
          <cell r="AE32">
            <v>-15328.33</v>
          </cell>
          <cell r="AF32" t="str">
            <v>1-PM to review ETC value, possible +ve EAC
2-time booking remaining in cost
3-Change order expected and last milestone next month</v>
          </cell>
          <cell r="AG32" t="str">
            <v>1-PM to review ETC value, possible +ve EAC
2-time booking remaining in cost
3-Change order expected and last milestone next month</v>
          </cell>
          <cell r="AH32" t="str">
            <v>open commt review and close if needed - HWL india PO should be amended to increase the value - review ETC to see if we can do EAC + adjustment - check the form -90k to be invoiced this month</v>
          </cell>
          <cell r="AI32" t="str">
            <v>Pm to follow the invoice - Keep project open still active</v>
          </cell>
          <cell r="AK32" t="str">
            <v>Pm to follow the invoice - Keep project open still active</v>
          </cell>
          <cell r="AL32">
            <v>0</v>
          </cell>
        </row>
        <row r="33">
          <cell r="A33">
            <v>176585</v>
          </cell>
          <cell r="B33">
            <v>714</v>
          </cell>
          <cell r="C33" t="str">
            <v>KU HPS Kuwait Projects</v>
          </cell>
          <cell r="D33" t="str">
            <v>ME Active</v>
          </cell>
          <cell r="E33">
            <v>40755</v>
          </cell>
          <cell r="F33">
            <v>41274</v>
          </cell>
          <cell r="H33" t="str">
            <v>KNPC-ISCO-DCS.ESD-714-11</v>
          </cell>
          <cell r="I33" t="str">
            <v>ELBILLY, AMR MOHAMED</v>
          </cell>
          <cell r="J33">
            <v>75347</v>
          </cell>
          <cell r="K33">
            <v>31677</v>
          </cell>
          <cell r="L33">
            <v>0.5795851195137165</v>
          </cell>
          <cell r="M33">
            <v>23676.7</v>
          </cell>
          <cell r="N33">
            <v>0.68576452944377353</v>
          </cell>
          <cell r="O33">
            <v>5550</v>
          </cell>
          <cell r="P33">
            <v>132.01</v>
          </cell>
          <cell r="Q33">
            <v>20691</v>
          </cell>
          <cell r="R33">
            <v>6497.6930000000002</v>
          </cell>
          <cell r="S33">
            <v>20731</v>
          </cell>
          <cell r="T33">
            <v>6514</v>
          </cell>
          <cell r="U33">
            <v>0.27512280005237216</v>
          </cell>
          <cell r="V33">
            <v>0</v>
          </cell>
          <cell r="W33">
            <v>0</v>
          </cell>
          <cell r="X33">
            <v>43314</v>
          </cell>
          <cell r="Y33">
            <v>0</v>
          </cell>
          <cell r="Z33">
            <v>0</v>
          </cell>
          <cell r="AA33">
            <v>54616</v>
          </cell>
          <cell r="AB33">
            <v>64044.95</v>
          </cell>
          <cell r="AC33">
            <v>0.85</v>
          </cell>
          <cell r="AD33">
            <v>0</v>
          </cell>
          <cell r="AE33">
            <v>17162.330000000002</v>
          </cell>
          <cell r="AF33" t="str">
            <v>Expecting completion by mid October</v>
          </cell>
          <cell r="AG33" t="str">
            <v>Expecting completion by mid October</v>
          </cell>
          <cell r="AH33" t="str">
            <v>expcting completion end of Nov</v>
          </cell>
          <cell r="AI33" t="str">
            <v>positive EAC opportunity, send PM EAC form. PM to send 15% remaining invoice</v>
          </cell>
          <cell r="AJ33" t="str">
            <v>Positive EAC 8000 done</v>
          </cell>
          <cell r="AK33" t="str">
            <v>Positive EAC 8000 done</v>
          </cell>
          <cell r="AL33">
            <v>0</v>
          </cell>
        </row>
        <row r="34">
          <cell r="A34">
            <v>176621</v>
          </cell>
          <cell r="B34">
            <v>714</v>
          </cell>
          <cell r="C34" t="str">
            <v>KU HPS Kuwait Projects</v>
          </cell>
          <cell r="D34" t="str">
            <v>ME Pending Close</v>
          </cell>
          <cell r="E34">
            <v>40759</v>
          </cell>
          <cell r="F34">
            <v>41152</v>
          </cell>
          <cell r="H34" t="str">
            <v>HUM TECH CORP-714-11</v>
          </cell>
          <cell r="I34" t="str">
            <v>RAMACHANDRAN, KARTHIK</v>
          </cell>
          <cell r="J34">
            <v>207664</v>
          </cell>
          <cell r="K34">
            <v>184821</v>
          </cell>
          <cell r="L34">
            <v>0.10999980738115417</v>
          </cell>
          <cell r="M34">
            <v>140841.43</v>
          </cell>
          <cell r="N34">
            <v>0.32178215771631102</v>
          </cell>
          <cell r="O34">
            <v>0</v>
          </cell>
          <cell r="P34">
            <v>0</v>
          </cell>
          <cell r="Q34">
            <v>49415</v>
          </cell>
          <cell r="R34">
            <v>0</v>
          </cell>
          <cell r="S34">
            <v>207664</v>
          </cell>
          <cell r="T34">
            <v>140841</v>
          </cell>
          <cell r="U34">
            <v>0.99999694692108709</v>
          </cell>
          <cell r="V34">
            <v>0</v>
          </cell>
          <cell r="W34">
            <v>0</v>
          </cell>
          <cell r="X34">
            <v>0</v>
          </cell>
          <cell r="Y34">
            <v>155914.14000000001</v>
          </cell>
          <cell r="Z34">
            <v>0.75080004237614617</v>
          </cell>
          <cell r="AA34">
            <v>0</v>
          </cell>
          <cell r="AB34">
            <v>207664.14</v>
          </cell>
          <cell r="AC34">
            <v>1.0000006741659604</v>
          </cell>
          <cell r="AD34">
            <v>0</v>
          </cell>
          <cell r="AE34">
            <v>0</v>
          </cell>
          <cell r="AF34" t="str">
            <v>1-Finance to coordinate with GM to collect remaining amount
2-PM to confirm ETC not required</v>
          </cell>
          <cell r="AG34" t="str">
            <v>1-Finance to coordinate with GM to collect remaining amount
2-PM to confirm ETC not required</v>
          </cell>
          <cell r="AH34" t="str">
            <v>pend to close ( done ), + ETC to be done ( done), Finance to Discuss with GM on the payment</v>
          </cell>
          <cell r="AI34">
            <v>0</v>
          </cell>
          <cell r="AK34" t="str">
            <v>will be received in 2 weeks</v>
          </cell>
          <cell r="AL34">
            <v>0</v>
          </cell>
        </row>
        <row r="35">
          <cell r="A35">
            <v>176752</v>
          </cell>
          <cell r="B35">
            <v>714</v>
          </cell>
          <cell r="C35" t="str">
            <v>KU HPS Kuwait Projects</v>
          </cell>
          <cell r="D35" t="str">
            <v>ME Active</v>
          </cell>
          <cell r="E35">
            <v>40778</v>
          </cell>
          <cell r="F35">
            <v>41144</v>
          </cell>
          <cell r="H35" t="str">
            <v>KOC-ABB-CRD TRSIT(TL4)-714-11</v>
          </cell>
          <cell r="I35" t="str">
            <v>PURUSHOTHAMAN, DHANAPATHY</v>
          </cell>
          <cell r="J35">
            <v>1204013</v>
          </cell>
          <cell r="K35">
            <v>513283</v>
          </cell>
          <cell r="L35">
            <v>0.57368981896374871</v>
          </cell>
          <cell r="M35">
            <v>513162.66</v>
          </cell>
          <cell r="N35">
            <v>0.57378976805067727</v>
          </cell>
          <cell r="O35">
            <v>-32414</v>
          </cell>
          <cell r="P35">
            <v>0</v>
          </cell>
          <cell r="Q35">
            <v>555030</v>
          </cell>
          <cell r="R35">
            <v>235218.31599999999</v>
          </cell>
          <cell r="S35">
            <v>1168694</v>
          </cell>
          <cell r="T35">
            <v>498109</v>
          </cell>
          <cell r="U35">
            <v>0.9706649349740295</v>
          </cell>
          <cell r="V35">
            <v>46039</v>
          </cell>
          <cell r="W35">
            <v>3.8237959224692759E-2</v>
          </cell>
          <cell r="X35">
            <v>0</v>
          </cell>
          <cell r="Y35">
            <v>466218.02</v>
          </cell>
          <cell r="Z35">
            <v>0.38722008815519438</v>
          </cell>
          <cell r="AA35">
            <v>35319</v>
          </cell>
          <cell r="AB35">
            <v>1122654.99</v>
          </cell>
          <cell r="AC35">
            <v>0.93242763159533992</v>
          </cell>
          <cell r="AD35">
            <v>0</v>
          </cell>
          <cell r="AE35">
            <v>15053.36</v>
          </cell>
          <cell r="AF35" t="str">
            <v>Delivery Invoiced, finance tracking past dues</v>
          </cell>
          <cell r="AG35" t="str">
            <v>Delivery Invoiced, finance tracking past dues</v>
          </cell>
          <cell r="AH35" t="str">
            <v>fc needs updating, posibble negative EAC</v>
          </cell>
          <cell r="AI35" t="str">
            <v>revenue is taking this month for Sep exp/ invoice payment follow up</v>
          </cell>
          <cell r="AK35" t="str">
            <v>re do the forecasting
work start after payment received
check open commit</v>
          </cell>
          <cell r="AL35">
            <v>0</v>
          </cell>
        </row>
        <row r="36">
          <cell r="A36">
            <v>177520</v>
          </cell>
          <cell r="B36">
            <v>714</v>
          </cell>
          <cell r="C36" t="str">
            <v>KU HPS Kuwait Projects</v>
          </cell>
          <cell r="D36" t="str">
            <v>ME Active</v>
          </cell>
          <cell r="E36">
            <v>40710</v>
          </cell>
          <cell r="F36">
            <v>41455</v>
          </cell>
          <cell r="H36" t="str">
            <v>KOC-PIL-EFL&amp;SEA.WTR-CIPF-714</v>
          </cell>
          <cell r="I36" t="str">
            <v>PURUSHOTHAMAN, DHANAPATHY</v>
          </cell>
          <cell r="J36">
            <v>653109</v>
          </cell>
          <cell r="K36">
            <v>789253</v>
          </cell>
          <cell r="L36">
            <v>-0.20845525019560288</v>
          </cell>
          <cell r="M36">
            <v>789253.45</v>
          </cell>
          <cell r="N36">
            <v>-0.20845593920769726</v>
          </cell>
          <cell r="O36">
            <v>196587</v>
          </cell>
          <cell r="P36">
            <v>237566.774</v>
          </cell>
          <cell r="Q36">
            <v>452888</v>
          </cell>
          <cell r="R36">
            <v>549224.30200000003</v>
          </cell>
          <cell r="S36">
            <v>462088</v>
          </cell>
          <cell r="T36">
            <v>558414</v>
          </cell>
          <cell r="U36">
            <v>0.70752177263209937</v>
          </cell>
          <cell r="V36">
            <v>2223</v>
          </cell>
          <cell r="W36">
            <v>3.403719746627286E-3</v>
          </cell>
          <cell r="X36">
            <v>0</v>
          </cell>
          <cell r="Y36">
            <v>329243.64</v>
          </cell>
          <cell r="Z36">
            <v>0.50411744440820749</v>
          </cell>
          <cell r="AA36">
            <v>191020</v>
          </cell>
          <cell r="AB36">
            <v>459865.35</v>
          </cell>
          <cell r="AC36">
            <v>0.70411730660578864</v>
          </cell>
          <cell r="AD36">
            <v>216889.52333684001</v>
          </cell>
          <cell r="AE36">
            <v>230839.51</v>
          </cell>
          <cell r="AF36" t="str">
            <v>In Delay, recovery plan in progress</v>
          </cell>
          <cell r="AG36" t="str">
            <v>In Delay, recovery plan in progress</v>
          </cell>
          <cell r="AH36" t="str">
            <v>Plan issued and fc updated, still needs past dues follow up</v>
          </cell>
          <cell r="AI36" t="str">
            <v>prepare change order / payment follow up</v>
          </cell>
          <cell r="AK36" t="str">
            <v>re do the forecasting
check open commit</v>
          </cell>
          <cell r="AL36">
            <v>0</v>
          </cell>
        </row>
        <row r="37">
          <cell r="A37">
            <v>177619</v>
          </cell>
          <cell r="B37">
            <v>714</v>
          </cell>
          <cell r="C37" t="str">
            <v>KU HPS Kuwait Projects</v>
          </cell>
          <cell r="D37" t="str">
            <v>ME Active</v>
          </cell>
          <cell r="E37">
            <v>40890</v>
          </cell>
          <cell r="F37">
            <v>41274</v>
          </cell>
          <cell r="H37" t="str">
            <v>KOC-IMCO-INTGR-F&amp;G-714-11</v>
          </cell>
          <cell r="I37" t="str">
            <v>ABDALLAH, MOSAD</v>
          </cell>
          <cell r="J37">
            <v>10500</v>
          </cell>
          <cell r="K37">
            <v>6405</v>
          </cell>
          <cell r="L37">
            <v>0.39</v>
          </cell>
          <cell r="M37">
            <v>6405</v>
          </cell>
          <cell r="N37">
            <v>0.39</v>
          </cell>
          <cell r="O37">
            <v>-104</v>
          </cell>
          <cell r="P37">
            <v>-1071.55</v>
          </cell>
          <cell r="Q37">
            <v>10396</v>
          </cell>
          <cell r="R37">
            <v>6341.47</v>
          </cell>
          <cell r="S37">
            <v>10396</v>
          </cell>
          <cell r="T37">
            <v>6341</v>
          </cell>
          <cell r="U37">
            <v>0.99000780640124897</v>
          </cell>
          <cell r="V37">
            <v>1996</v>
          </cell>
          <cell r="W37">
            <v>0.19009523809523809</v>
          </cell>
          <cell r="X37">
            <v>0</v>
          </cell>
          <cell r="Y37">
            <v>3150</v>
          </cell>
          <cell r="Z37">
            <v>0.3</v>
          </cell>
          <cell r="AA37">
            <v>104</v>
          </cell>
          <cell r="AB37">
            <v>8400</v>
          </cell>
          <cell r="AC37">
            <v>0.8</v>
          </cell>
          <cell r="AD37">
            <v>158.42499749999999</v>
          </cell>
          <cell r="AE37">
            <v>63.53</v>
          </cell>
          <cell r="AF37" t="str">
            <v>Actions pending, Receivable to be follow up</v>
          </cell>
          <cell r="AG37" t="str">
            <v>Actions pending, Receivable to be follow up</v>
          </cell>
          <cell r="AH37">
            <v>0</v>
          </cell>
          <cell r="AI37" t="str">
            <v xml:space="preserve">key member ( Done ) </v>
          </cell>
          <cell r="AL37">
            <v>0</v>
          </cell>
        </row>
        <row r="38">
          <cell r="A38">
            <v>178121</v>
          </cell>
          <cell r="B38">
            <v>714</v>
          </cell>
          <cell r="C38" t="str">
            <v>KU HPS Kuwait Projects</v>
          </cell>
          <cell r="D38" t="str">
            <v>ME Active</v>
          </cell>
          <cell r="E38">
            <v>40946</v>
          </cell>
          <cell r="F38">
            <v>41274</v>
          </cell>
          <cell r="H38" t="str">
            <v>KCC-KD6789-714-12</v>
          </cell>
          <cell r="I38" t="str">
            <v>PURUSHOTHAMAN, DHANAPATHY</v>
          </cell>
          <cell r="J38">
            <v>6789</v>
          </cell>
          <cell r="K38">
            <v>2716</v>
          </cell>
          <cell r="L38">
            <v>0.59994108116070111</v>
          </cell>
          <cell r="M38">
            <v>246.97</v>
          </cell>
          <cell r="N38">
            <v>0.96362203564589777</v>
          </cell>
          <cell r="O38">
            <v>6172</v>
          </cell>
          <cell r="P38">
            <v>0</v>
          </cell>
          <cell r="Q38">
            <v>6789</v>
          </cell>
          <cell r="R38">
            <v>246.96600000000001</v>
          </cell>
          <cell r="S38">
            <v>6789</v>
          </cell>
          <cell r="T38">
            <v>247</v>
          </cell>
          <cell r="U38">
            <v>1.0001214722435923</v>
          </cell>
          <cell r="V38">
            <v>0</v>
          </cell>
          <cell r="W38">
            <v>0</v>
          </cell>
          <cell r="X38">
            <v>0</v>
          </cell>
          <cell r="Y38">
            <v>2036.7</v>
          </cell>
          <cell r="Z38">
            <v>0.3</v>
          </cell>
          <cell r="AA38">
            <v>0</v>
          </cell>
          <cell r="AB38">
            <v>6789</v>
          </cell>
          <cell r="AC38">
            <v>1</v>
          </cell>
          <cell r="AD38">
            <v>0</v>
          </cell>
          <cell r="AE38">
            <v>0</v>
          </cell>
          <cell r="AF38" t="str">
            <v>Cost expected, status to be advised by PM next month</v>
          </cell>
          <cell r="AG38" t="str">
            <v>Cost expected, status to be advised by PM next month</v>
          </cell>
          <cell r="AH38" t="str">
            <v>Payment follow up</v>
          </cell>
          <cell r="AI38" t="str">
            <v>positive EAC opportunity for remaining ETC amount, then change to pending close until payment received for closure</v>
          </cell>
          <cell r="AK38" t="str">
            <v xml:space="preserve">Still waiting for PM approval </v>
          </cell>
          <cell r="AL38">
            <v>0</v>
          </cell>
        </row>
        <row r="39">
          <cell r="A39">
            <v>178229</v>
          </cell>
          <cell r="B39">
            <v>714</v>
          </cell>
          <cell r="C39" t="str">
            <v>KU HPS Kuwait Projects</v>
          </cell>
          <cell r="D39" t="str">
            <v>ME Active</v>
          </cell>
          <cell r="E39">
            <v>40958</v>
          </cell>
          <cell r="F39">
            <v>41274</v>
          </cell>
          <cell r="H39" t="str">
            <v>KOC-714-CMM-MOD-12</v>
          </cell>
          <cell r="I39" t="str">
            <v>PURUSHOTHAMAN, DHANAPATHY</v>
          </cell>
          <cell r="J39">
            <v>33155</v>
          </cell>
          <cell r="K39">
            <v>12084</v>
          </cell>
          <cell r="L39">
            <v>0.63553008595988536</v>
          </cell>
          <cell r="M39">
            <v>12083.56</v>
          </cell>
          <cell r="N39">
            <v>0.63554335695973463</v>
          </cell>
          <cell r="O39">
            <v>45</v>
          </cell>
          <cell r="P39">
            <v>16.225999999999999</v>
          </cell>
          <cell r="Q39">
            <v>15766</v>
          </cell>
          <cell r="R39">
            <v>5745.9620000000004</v>
          </cell>
          <cell r="S39">
            <v>15766</v>
          </cell>
          <cell r="T39">
            <v>5746</v>
          </cell>
          <cell r="U39">
            <v>0.47552211434378611</v>
          </cell>
          <cell r="V39">
            <v>2504</v>
          </cell>
          <cell r="W39">
            <v>7.5524053687226658E-2</v>
          </cell>
          <cell r="X39">
            <v>0</v>
          </cell>
          <cell r="Y39">
            <v>1220</v>
          </cell>
          <cell r="Z39">
            <v>3.6796863218217464E-2</v>
          </cell>
          <cell r="AA39">
            <v>17389</v>
          </cell>
          <cell r="AB39">
            <v>13262</v>
          </cell>
          <cell r="AC39">
            <v>0.4</v>
          </cell>
          <cell r="AD39">
            <v>0</v>
          </cell>
          <cell r="AE39">
            <v>6337.6</v>
          </cell>
          <cell r="AG39" t="str">
            <v>In progess</v>
          </cell>
          <cell r="AH39" t="str">
            <v>no actions</v>
          </cell>
          <cell r="AI39" t="str">
            <v>maybe Dec nex billing ( milestones)</v>
          </cell>
          <cell r="AL39">
            <v>0</v>
          </cell>
        </row>
        <row r="40">
          <cell r="A40">
            <v>178368</v>
          </cell>
          <cell r="B40">
            <v>714</v>
          </cell>
          <cell r="C40" t="str">
            <v>KU HPS Kuwait Projects</v>
          </cell>
          <cell r="D40" t="str">
            <v>ME Active</v>
          </cell>
          <cell r="E40">
            <v>40969</v>
          </cell>
          <cell r="F40">
            <v>41639</v>
          </cell>
          <cell r="H40" t="str">
            <v>HNWH-714-KNPC-$14500000-12</v>
          </cell>
          <cell r="I40" t="str">
            <v>RAMACHANDRAN, KARTHIK</v>
          </cell>
          <cell r="J40">
            <v>4025200</v>
          </cell>
          <cell r="K40">
            <v>3984948</v>
          </cell>
          <cell r="L40">
            <v>0.01</v>
          </cell>
          <cell r="M40">
            <v>3984948</v>
          </cell>
          <cell r="N40">
            <v>0.01</v>
          </cell>
          <cell r="O40">
            <v>407024</v>
          </cell>
          <cell r="P40">
            <v>402953.47899999999</v>
          </cell>
          <cell r="Q40">
            <v>1012267</v>
          </cell>
          <cell r="R40">
            <v>1002144.312</v>
          </cell>
          <cell r="S40">
            <v>1012267</v>
          </cell>
          <cell r="T40">
            <v>1002144</v>
          </cell>
          <cell r="U40">
            <v>0.25148232800026499</v>
          </cell>
          <cell r="V40">
            <v>0</v>
          </cell>
          <cell r="W40">
            <v>0</v>
          </cell>
          <cell r="X40">
            <v>0</v>
          </cell>
          <cell r="Y40">
            <v>408486.98</v>
          </cell>
          <cell r="Z40">
            <v>0.10148240584318791</v>
          </cell>
          <cell r="AA40">
            <v>3012933</v>
          </cell>
          <cell r="AB40">
            <v>1012266.98</v>
          </cell>
          <cell r="AC40">
            <v>0.25148240584318793</v>
          </cell>
          <cell r="AD40">
            <v>0</v>
          </cell>
          <cell r="AE40">
            <v>2982803.69</v>
          </cell>
          <cell r="AF40">
            <v>0</v>
          </cell>
          <cell r="AG40">
            <v>0</v>
          </cell>
          <cell r="AH40" t="str">
            <v xml:space="preserve"> to correspond with korea to focus on meeting billing fc(done)</v>
          </cell>
          <cell r="AI40" t="str">
            <v xml:space="preserve">
-cancell all key members if any ( done)</v>
          </cell>
          <cell r="AK40" t="str">
            <v xml:space="preserve">1- apportunity to change ordr ( to be discussed with customer
2- transfer cost 1448 to 178538 (Post bond)
</v>
          </cell>
          <cell r="AL40" t="str">
            <v>Manal/Mohd</v>
          </cell>
        </row>
        <row r="41">
          <cell r="A41">
            <v>178538</v>
          </cell>
          <cell r="B41">
            <v>714</v>
          </cell>
          <cell r="C41" t="str">
            <v>KU HPS Kuwait Projects</v>
          </cell>
          <cell r="D41" t="str">
            <v>ME Active</v>
          </cell>
          <cell r="E41">
            <v>40987</v>
          </cell>
          <cell r="F41">
            <v>41639</v>
          </cell>
          <cell r="H41" t="str">
            <v>HWL(Korea)-714-Srv738638-12</v>
          </cell>
          <cell r="I41" t="str">
            <v>RAMACHANDRAN, KARTHIK</v>
          </cell>
          <cell r="J41">
            <v>44900</v>
          </cell>
          <cell r="K41">
            <v>31430</v>
          </cell>
          <cell r="L41">
            <v>0.3</v>
          </cell>
          <cell r="M41">
            <v>31430</v>
          </cell>
          <cell r="N41">
            <v>0.3</v>
          </cell>
          <cell r="O41">
            <v>16052</v>
          </cell>
          <cell r="P41">
            <v>10731.262000000001</v>
          </cell>
          <cell r="Q41">
            <v>33454</v>
          </cell>
          <cell r="R41">
            <v>23417.526999999998</v>
          </cell>
          <cell r="S41">
            <v>33454</v>
          </cell>
          <cell r="T41">
            <v>23418</v>
          </cell>
          <cell r="U41">
            <v>0.74508431434934774</v>
          </cell>
          <cell r="V41">
            <v>0</v>
          </cell>
          <cell r="W41">
            <v>0</v>
          </cell>
          <cell r="X41">
            <v>3956</v>
          </cell>
          <cell r="Y41">
            <v>8261.11</v>
          </cell>
          <cell r="Z41">
            <v>0.18398908685968821</v>
          </cell>
          <cell r="AA41">
            <v>11446</v>
          </cell>
          <cell r="AB41">
            <v>37410.33</v>
          </cell>
          <cell r="AC41">
            <v>0.8331922048997773</v>
          </cell>
          <cell r="AD41">
            <v>405.39</v>
          </cell>
          <cell r="AE41">
            <v>8012.47</v>
          </cell>
          <cell r="AF41">
            <v>0</v>
          </cell>
          <cell r="AG41">
            <v>0</v>
          </cell>
          <cell r="AH41">
            <v>0</v>
          </cell>
          <cell r="AI41" t="str">
            <v>follow up for open commit closure</v>
          </cell>
          <cell r="AJ41" t="str">
            <v>Email sent to Procurement re. Invoice from Vendor</v>
          </cell>
          <cell r="AK41" t="str">
            <v>need to close open commit</v>
          </cell>
          <cell r="AL41" t="str">
            <v>Karthik/rosan</v>
          </cell>
        </row>
        <row r="42">
          <cell r="A42">
            <v>178643</v>
          </cell>
          <cell r="B42">
            <v>714</v>
          </cell>
          <cell r="C42" t="str">
            <v>KU HPS Kuwait Projects</v>
          </cell>
          <cell r="D42" t="str">
            <v>ME Active</v>
          </cell>
          <cell r="E42">
            <v>40988</v>
          </cell>
          <cell r="F42">
            <v>42083</v>
          </cell>
          <cell r="H42" t="str">
            <v>AHMADIA-714-WTR TWRS Annex-12</v>
          </cell>
          <cell r="I42" t="str">
            <v>ELBILLY, AMR MOHAMED</v>
          </cell>
          <cell r="J42">
            <v>1490000</v>
          </cell>
          <cell r="K42">
            <v>1147300</v>
          </cell>
          <cell r="L42">
            <v>0.23</v>
          </cell>
          <cell r="M42">
            <v>1147300</v>
          </cell>
          <cell r="N42">
            <v>0.23</v>
          </cell>
          <cell r="O42">
            <v>8820</v>
          </cell>
          <cell r="P42">
            <v>6376.4949999999999</v>
          </cell>
          <cell r="Q42">
            <v>49690</v>
          </cell>
          <cell r="R42">
            <v>38351.959000000003</v>
          </cell>
          <cell r="S42">
            <v>49690</v>
          </cell>
          <cell r="T42">
            <v>38352</v>
          </cell>
          <cell r="U42">
            <v>3.3428048461605506E-2</v>
          </cell>
          <cell r="V42">
            <v>0</v>
          </cell>
          <cell r="W42">
            <v>0</v>
          </cell>
          <cell r="X42">
            <v>99310</v>
          </cell>
          <cell r="Y42">
            <v>0</v>
          </cell>
          <cell r="Z42">
            <v>0</v>
          </cell>
          <cell r="AA42">
            <v>1440310</v>
          </cell>
          <cell r="AB42">
            <v>149000</v>
          </cell>
          <cell r="AC42">
            <v>0.1</v>
          </cell>
          <cell r="AD42">
            <v>0</v>
          </cell>
          <cell r="AE42">
            <v>1108948.04</v>
          </cell>
          <cell r="AF42" t="str">
            <v>1-still need to transfer cost to 177619
2-adjust billing for August
3-forecast needed till project end</v>
          </cell>
          <cell r="AG42" t="str">
            <v>1-still need to transfer cost to 177619
2-adjust billing for August
3-forecast needed till project end</v>
          </cell>
          <cell r="AH42" t="str">
            <v>fc to be updated , project in delay</v>
          </cell>
          <cell r="AI42" t="str">
            <v>Forecast needed for 2013</v>
          </cell>
          <cell r="AK42" t="str">
            <v>Forecast needed for 2013</v>
          </cell>
          <cell r="AL42">
            <v>0</v>
          </cell>
        </row>
        <row r="43">
          <cell r="A43">
            <v>179062</v>
          </cell>
          <cell r="B43">
            <v>714</v>
          </cell>
          <cell r="C43" t="str">
            <v>KU HPS Kuwait Projects</v>
          </cell>
          <cell r="D43" t="str">
            <v>ME Active</v>
          </cell>
          <cell r="E43">
            <v>41046</v>
          </cell>
          <cell r="F43">
            <v>41455</v>
          </cell>
          <cell r="H43" t="str">
            <v>EQUATE-714-KPPC-APC-12</v>
          </cell>
          <cell r="I43" t="str">
            <v>JUTTY, DHANAKUMAR KRISHNAN</v>
          </cell>
          <cell r="J43">
            <v>500340</v>
          </cell>
          <cell r="K43">
            <v>475218</v>
          </cell>
          <cell r="L43">
            <v>5.0209857297038016E-2</v>
          </cell>
          <cell r="M43">
            <v>475218</v>
          </cell>
          <cell r="N43">
            <v>5.0209857297038016E-2</v>
          </cell>
          <cell r="O43">
            <v>2432</v>
          </cell>
          <cell r="P43">
            <v>783.71</v>
          </cell>
          <cell r="Q43">
            <v>152362</v>
          </cell>
          <cell r="R43">
            <v>144711.91399999999</v>
          </cell>
          <cell r="S43">
            <v>152362</v>
          </cell>
          <cell r="T43">
            <v>144712</v>
          </cell>
          <cell r="U43">
            <v>0.30451708479055928</v>
          </cell>
          <cell r="V43">
            <v>252</v>
          </cell>
          <cell r="W43">
            <v>5.0365751289123395E-4</v>
          </cell>
          <cell r="X43">
            <v>0</v>
          </cell>
          <cell r="Y43">
            <v>300</v>
          </cell>
          <cell r="Z43">
            <v>5.9959227725146899E-4</v>
          </cell>
          <cell r="AA43">
            <v>347978</v>
          </cell>
          <cell r="AB43">
            <v>152110.20000000001</v>
          </cell>
          <cell r="AC43">
            <v>0.30401367070392138</v>
          </cell>
          <cell r="AD43">
            <v>326692.8</v>
          </cell>
          <cell r="AE43">
            <v>330506.09000000003</v>
          </cell>
          <cell r="AF43">
            <v>0</v>
          </cell>
          <cell r="AG43">
            <v>0</v>
          </cell>
          <cell r="AH43" t="str">
            <v>Document approval milestone issued on Septmeber 29 (360K USD).  Next milestone in Q1 2013 for 360K USD for DDS approval</v>
          </cell>
          <cell r="AI43" t="str">
            <v>Finance to follow up payment ( Done)</v>
          </cell>
          <cell r="AL43">
            <v>0</v>
          </cell>
        </row>
        <row r="44">
          <cell r="A44">
            <v>179263</v>
          </cell>
          <cell r="B44">
            <v>714</v>
          </cell>
          <cell r="C44" t="str">
            <v>KU HPS Kuwait Projects</v>
          </cell>
          <cell r="D44" t="str">
            <v>ME Active</v>
          </cell>
          <cell r="E44">
            <v>41060</v>
          </cell>
          <cell r="F44">
            <v>41364</v>
          </cell>
          <cell r="H44" t="str">
            <v>GS-ENGG-714-ZOUR WDCII-12</v>
          </cell>
          <cell r="I44" t="str">
            <v>ELBILLY, AMR MOHAMED</v>
          </cell>
          <cell r="J44">
            <v>3291416</v>
          </cell>
          <cell r="K44">
            <v>3060919</v>
          </cell>
          <cell r="L44">
            <v>7.0029737960804708E-2</v>
          </cell>
          <cell r="M44">
            <v>3060919.13</v>
          </cell>
          <cell r="N44">
            <v>7.0029698464126114E-2</v>
          </cell>
          <cell r="O44">
            <v>1015374</v>
          </cell>
          <cell r="P44">
            <v>944391.44900000002</v>
          </cell>
          <cell r="Q44">
            <v>1692480</v>
          </cell>
          <cell r="R44">
            <v>1573956.449</v>
          </cell>
          <cell r="S44">
            <v>1692480</v>
          </cell>
          <cell r="T44">
            <v>1573956</v>
          </cell>
          <cell r="U44">
            <v>0.51421025291837752</v>
          </cell>
          <cell r="V44">
            <v>1021267</v>
          </cell>
          <cell r="W44">
            <v>0.3102819576741439</v>
          </cell>
          <cell r="X44">
            <v>0</v>
          </cell>
          <cell r="Y44">
            <v>10392.09</v>
          </cell>
          <cell r="Z44">
            <v>3.15733106966728E-3</v>
          </cell>
          <cell r="AA44">
            <v>1598936</v>
          </cell>
          <cell r="AB44">
            <v>671212.88</v>
          </cell>
          <cell r="AC44">
            <v>0.20392830319838026</v>
          </cell>
          <cell r="AD44">
            <v>1559345.4375</v>
          </cell>
          <cell r="AE44">
            <v>1486962.68</v>
          </cell>
          <cell r="AF44" t="str">
            <v xml:space="preserve">
2-Follow up with GM on margin issue and if EAC adjustment needed</v>
          </cell>
          <cell r="AG44" t="str">
            <v xml:space="preserve">
2-Follow up with GM on margin issue and if EAC adjustment needed</v>
          </cell>
          <cell r="AH44" t="str">
            <v xml:space="preserve">fc to be updated, if HWL didn't get any change order by Nov. this project must be Negative EAC will Be done, </v>
          </cell>
          <cell r="AI44" t="str">
            <v>Change order expected by December</v>
          </cell>
          <cell r="AK44" t="str">
            <v>Change order expected by December</v>
          </cell>
          <cell r="AL44">
            <v>0</v>
          </cell>
        </row>
        <row r="45">
          <cell r="A45">
            <v>179353</v>
          </cell>
          <cell r="B45">
            <v>714</v>
          </cell>
          <cell r="C45" t="str">
            <v>KU HPS Kuwait Projects</v>
          </cell>
          <cell r="D45" t="str">
            <v>ME Active</v>
          </cell>
          <cell r="E45">
            <v>41071</v>
          </cell>
          <cell r="F45">
            <v>41274</v>
          </cell>
          <cell r="H45" t="str">
            <v>KOC-714-SAIPEM-BS160-KD-12</v>
          </cell>
          <cell r="I45" t="str">
            <v>EL SAYED, MOSTAFA ALI</v>
          </cell>
          <cell r="J45">
            <v>20423</v>
          </cell>
          <cell r="K45">
            <v>18486</v>
          </cell>
          <cell r="L45">
            <v>9.484404837683004E-2</v>
          </cell>
          <cell r="M45">
            <v>18486.25</v>
          </cell>
          <cell r="N45">
            <v>9.4831807276110264E-2</v>
          </cell>
          <cell r="O45">
            <v>20216</v>
          </cell>
          <cell r="P45">
            <v>18298.248</v>
          </cell>
          <cell r="Q45">
            <v>20269</v>
          </cell>
          <cell r="R45">
            <v>18345.998</v>
          </cell>
          <cell r="S45">
            <v>20269</v>
          </cell>
          <cell r="T45">
            <v>18346</v>
          </cell>
          <cell r="U45">
            <v>0.99241328014064512</v>
          </cell>
          <cell r="V45">
            <v>5681</v>
          </cell>
          <cell r="W45">
            <v>0.27816677275620622</v>
          </cell>
          <cell r="X45">
            <v>0</v>
          </cell>
          <cell r="Y45">
            <v>14588.45</v>
          </cell>
          <cell r="Z45">
            <v>0.71431474318170696</v>
          </cell>
          <cell r="AA45">
            <v>155</v>
          </cell>
          <cell r="AB45">
            <v>14588.45</v>
          </cell>
          <cell r="AC45">
            <v>0.71431474318170696</v>
          </cell>
          <cell r="AD45">
            <v>0</v>
          </cell>
          <cell r="AE45">
            <v>140.25</v>
          </cell>
          <cell r="AF45">
            <v>0</v>
          </cell>
          <cell r="AG45">
            <v>0</v>
          </cell>
          <cell r="AH45" t="str">
            <v xml:space="preserve">billing expected this month-cost to be trafered from 164325 to 179353 against PO value </v>
          </cell>
          <cell r="AI45" t="str">
            <v>Add on today</v>
          </cell>
          <cell r="AL45">
            <v>0</v>
          </cell>
        </row>
        <row r="46">
          <cell r="A46">
            <v>180050</v>
          </cell>
          <cell r="B46">
            <v>714</v>
          </cell>
          <cell r="C46" t="str">
            <v>KU HPS Kuwait Projects</v>
          </cell>
          <cell r="D46" t="str">
            <v>ME Active</v>
          </cell>
          <cell r="E46">
            <v>41143</v>
          </cell>
          <cell r="F46">
            <v>41364</v>
          </cell>
          <cell r="H46" t="str">
            <v>GS E&amp;C-KNPC NLTF-$900K-714-12</v>
          </cell>
          <cell r="I46" t="str">
            <v>ABDUL KAREEM, BINU NAMBOORIMADATHIL</v>
          </cell>
          <cell r="J46">
            <v>253800</v>
          </cell>
          <cell r="K46">
            <v>139361</v>
          </cell>
          <cell r="L46">
            <v>0.4509022852639874</v>
          </cell>
          <cell r="M46">
            <v>139360.97</v>
          </cell>
          <cell r="N46">
            <v>0.4509024034672971</v>
          </cell>
          <cell r="O46">
            <v>217</v>
          </cell>
          <cell r="P46">
            <v>119.21</v>
          </cell>
          <cell r="Q46">
            <v>205664</v>
          </cell>
          <cell r="R46">
            <v>112929.545</v>
          </cell>
          <cell r="S46">
            <v>205664</v>
          </cell>
          <cell r="T46">
            <v>112930</v>
          </cell>
          <cell r="U46">
            <v>0.81034166165749277</v>
          </cell>
          <cell r="V46">
            <v>154936</v>
          </cell>
          <cell r="W46">
            <v>0.61046493301812454</v>
          </cell>
          <cell r="X46">
            <v>0</v>
          </cell>
          <cell r="Y46">
            <v>50727.6</v>
          </cell>
          <cell r="Z46">
            <v>0.1998723404255319</v>
          </cell>
          <cell r="AA46">
            <v>48136</v>
          </cell>
          <cell r="AB46">
            <v>50727.6</v>
          </cell>
          <cell r="AC46">
            <v>0.1998723404255319</v>
          </cell>
          <cell r="AD46">
            <v>0</v>
          </cell>
          <cell r="AE46">
            <v>26431.42</v>
          </cell>
          <cell r="AF46">
            <v>0</v>
          </cell>
          <cell r="AG46">
            <v>0</v>
          </cell>
          <cell r="AH46" t="str">
            <v>booked in a wrong margin- adjust GP</v>
          </cell>
          <cell r="AI46" t="str">
            <v>2013 forecast needed</v>
          </cell>
          <cell r="AL46">
            <v>0</v>
          </cell>
        </row>
        <row r="47">
          <cell r="A47">
            <v>180460</v>
          </cell>
          <cell r="B47">
            <v>714</v>
          </cell>
          <cell r="C47" t="str">
            <v>KU HPS Kuwait Projects</v>
          </cell>
          <cell r="D47" t="str">
            <v>ME Active</v>
          </cell>
          <cell r="E47">
            <v>41192</v>
          </cell>
          <cell r="F47">
            <v>41274</v>
          </cell>
          <cell r="H47" t="str">
            <v>HWL-KOR-714-1,380-12</v>
          </cell>
          <cell r="I47" t="str">
            <v>PURUSHOTHAMAN, DHANAPATHY</v>
          </cell>
          <cell r="J47">
            <v>381</v>
          </cell>
          <cell r="K47">
            <v>373</v>
          </cell>
          <cell r="L47">
            <v>2.0997375328083989E-2</v>
          </cell>
          <cell r="M47">
            <v>373.41</v>
          </cell>
          <cell r="N47">
            <v>1.992125984251962E-2</v>
          </cell>
          <cell r="O47">
            <v>0</v>
          </cell>
          <cell r="P47">
            <v>0</v>
          </cell>
          <cell r="Q47">
            <v>8</v>
          </cell>
          <cell r="R47">
            <v>7.8209999999999997</v>
          </cell>
          <cell r="S47">
            <v>8</v>
          </cell>
          <cell r="T47">
            <v>8</v>
          </cell>
          <cell r="U47">
            <v>2.1424171821858011E-2</v>
          </cell>
          <cell r="V47">
            <v>0</v>
          </cell>
          <cell r="W47">
            <v>0</v>
          </cell>
          <cell r="X47">
            <v>373</v>
          </cell>
          <cell r="Y47">
            <v>0</v>
          </cell>
          <cell r="Z47">
            <v>0</v>
          </cell>
          <cell r="AA47">
            <v>373</v>
          </cell>
          <cell r="AB47">
            <v>381.03</v>
          </cell>
          <cell r="AC47">
            <v>1.0000787401574802</v>
          </cell>
          <cell r="AD47">
            <v>0</v>
          </cell>
          <cell r="AE47">
            <v>365.59</v>
          </cell>
          <cell r="AF47">
            <v>0</v>
          </cell>
          <cell r="AG47">
            <v>0</v>
          </cell>
          <cell r="AH47">
            <v>0</v>
          </cell>
          <cell r="AI47" t="str">
            <v>follow up payment - keep open waiting a change order</v>
          </cell>
          <cell r="AL47">
            <v>0</v>
          </cell>
        </row>
        <row r="48">
          <cell r="A48">
            <v>180497</v>
          </cell>
          <cell r="B48">
            <v>714</v>
          </cell>
          <cell r="C48" t="str">
            <v>KU HPS Kuwait Projects</v>
          </cell>
          <cell r="D48" t="str">
            <v>ME Active</v>
          </cell>
          <cell r="E48">
            <v>41183</v>
          </cell>
          <cell r="F48">
            <v>41547</v>
          </cell>
          <cell r="H48" t="str">
            <v>WARBA-714-HENC-SUPPRESSION-12</v>
          </cell>
          <cell r="I48" t="str">
            <v>ALY, AHMAD ABDULMONEIM</v>
          </cell>
          <cell r="J48">
            <v>900569</v>
          </cell>
          <cell r="K48">
            <v>765854</v>
          </cell>
          <cell r="L48">
            <v>0.14958875999506979</v>
          </cell>
          <cell r="M48">
            <v>765853.05</v>
          </cell>
          <cell r="N48">
            <v>0.14958981488370127</v>
          </cell>
          <cell r="O48">
            <v>106463</v>
          </cell>
          <cell r="P48">
            <v>90537.142000000007</v>
          </cell>
          <cell r="Q48">
            <v>106463</v>
          </cell>
          <cell r="R48">
            <v>90537.142000000007</v>
          </cell>
          <cell r="S48">
            <v>106463</v>
          </cell>
          <cell r="T48">
            <v>90537</v>
          </cell>
          <cell r="U48">
            <v>0.11821719584455528</v>
          </cell>
          <cell r="V48">
            <v>106463</v>
          </cell>
          <cell r="W48">
            <v>0.11821748250272883</v>
          </cell>
          <cell r="X48">
            <v>0</v>
          </cell>
          <cell r="Y48">
            <v>0</v>
          </cell>
          <cell r="Z48">
            <v>0</v>
          </cell>
          <cell r="AA48">
            <v>794106</v>
          </cell>
          <cell r="AB48">
            <v>0</v>
          </cell>
          <cell r="AC48">
            <v>0</v>
          </cell>
          <cell r="AD48">
            <v>448087.88178</v>
          </cell>
          <cell r="AE48">
            <v>675315.91</v>
          </cell>
          <cell r="AF48">
            <v>0</v>
          </cell>
          <cell r="AG48">
            <v>0</v>
          </cell>
          <cell r="AH48">
            <v>0</v>
          </cell>
          <cell r="AI48" t="str">
            <v>part of the Scope to be transferred to HBS</v>
          </cell>
          <cell r="AL48">
            <v>0</v>
          </cell>
        </row>
        <row r="49">
          <cell r="A49">
            <v>180698</v>
          </cell>
          <cell r="B49">
            <v>714</v>
          </cell>
          <cell r="C49" t="str">
            <v>KU HPS Kuwait Projects</v>
          </cell>
          <cell r="D49" t="str">
            <v>ME Active</v>
          </cell>
          <cell r="E49">
            <v>41222</v>
          </cell>
          <cell r="F49">
            <v>41517</v>
          </cell>
          <cell r="H49" t="str">
            <v>HANWHA-714-KNPC-PR-EL-12</v>
          </cell>
          <cell r="I49" t="str">
            <v>RAMACHANDRAN, KARTHIK</v>
          </cell>
          <cell r="J49">
            <v>151907</v>
          </cell>
          <cell r="K49">
            <v>110897</v>
          </cell>
          <cell r="L49">
            <v>0.26996780925171321</v>
          </cell>
          <cell r="M49">
            <v>110897</v>
          </cell>
          <cell r="N49">
            <v>0.26996780925171321</v>
          </cell>
          <cell r="O49">
            <v>9178</v>
          </cell>
          <cell r="P49">
            <v>6700</v>
          </cell>
          <cell r="Q49">
            <v>9178</v>
          </cell>
          <cell r="R49">
            <v>6700</v>
          </cell>
          <cell r="S49">
            <v>9178</v>
          </cell>
          <cell r="T49">
            <v>6700</v>
          </cell>
          <cell r="U49">
            <v>6.0416422446053546E-2</v>
          </cell>
          <cell r="V49">
            <v>9178</v>
          </cell>
          <cell r="W49">
            <v>6.0418545557479247E-2</v>
          </cell>
          <cell r="X49">
            <v>0</v>
          </cell>
          <cell r="Y49">
            <v>0</v>
          </cell>
          <cell r="Z49">
            <v>0</v>
          </cell>
          <cell r="AA49">
            <v>142730</v>
          </cell>
          <cell r="AB49">
            <v>0</v>
          </cell>
          <cell r="AC49">
            <v>0</v>
          </cell>
          <cell r="AD49">
            <v>98252.384999999995</v>
          </cell>
          <cell r="AE49">
            <v>104197</v>
          </cell>
          <cell r="AK49" t="str">
            <v>advance payment 
fc nect month</v>
          </cell>
        </row>
        <row r="50">
          <cell r="A50">
            <v>180775</v>
          </cell>
          <cell r="B50">
            <v>714</v>
          </cell>
          <cell r="C50" t="str">
            <v>KU HPS Kuwait Projects</v>
          </cell>
          <cell r="D50" t="str">
            <v>ME Active</v>
          </cell>
          <cell r="E50">
            <v>41231</v>
          </cell>
          <cell r="F50">
            <v>43056</v>
          </cell>
          <cell r="H50" t="str">
            <v>KOC-714-POIS-MIG-SERV-12</v>
          </cell>
          <cell r="I50" t="str">
            <v>PURUSHOTHAMAN, DHANAPATHY</v>
          </cell>
          <cell r="J50">
            <v>1126269</v>
          </cell>
          <cell r="K50">
            <v>1051421</v>
          </cell>
          <cell r="L50">
            <v>6.6456592519193905E-2</v>
          </cell>
          <cell r="M50">
            <v>1051421</v>
          </cell>
          <cell r="N50">
            <v>6.6456592519193905E-2</v>
          </cell>
          <cell r="O50">
            <v>13433</v>
          </cell>
          <cell r="P50">
            <v>12976.787</v>
          </cell>
          <cell r="Q50">
            <v>13433</v>
          </cell>
          <cell r="R50">
            <v>12976.787</v>
          </cell>
          <cell r="S50">
            <v>13433</v>
          </cell>
          <cell r="T50">
            <v>12977</v>
          </cell>
          <cell r="U50">
            <v>1.2342344313077255E-2</v>
          </cell>
          <cell r="V50">
            <v>13433</v>
          </cell>
          <cell r="W50">
            <v>1.1926990798823372E-2</v>
          </cell>
          <cell r="X50">
            <v>0</v>
          </cell>
          <cell r="Y50">
            <v>0</v>
          </cell>
          <cell r="Z50">
            <v>0</v>
          </cell>
          <cell r="AA50">
            <v>1112836</v>
          </cell>
          <cell r="AB50">
            <v>0</v>
          </cell>
          <cell r="AC50">
            <v>0</v>
          </cell>
          <cell r="AD50">
            <v>423626.13555000001</v>
          </cell>
          <cell r="AE50">
            <v>1038444.21</v>
          </cell>
          <cell r="AF50">
            <v>0</v>
          </cell>
          <cell r="AG50">
            <v>0</v>
          </cell>
          <cell r="AH50">
            <v>0</v>
          </cell>
          <cell r="AI50">
            <v>0</v>
          </cell>
          <cell r="AK50" t="str">
            <v>time to be booked to this project
need a full FC</v>
          </cell>
          <cell r="AL50" t="e">
            <v>#N/A</v>
          </cell>
        </row>
        <row r="51">
          <cell r="A51">
            <v>180849</v>
          </cell>
          <cell r="B51">
            <v>714</v>
          </cell>
          <cell r="C51" t="str">
            <v>KU HPS Kuwait Projects</v>
          </cell>
          <cell r="D51" t="str">
            <v>ME Active</v>
          </cell>
          <cell r="E51">
            <v>41235</v>
          </cell>
          <cell r="F51">
            <v>41608</v>
          </cell>
          <cell r="H51" t="str">
            <v>FMC-714-DCS-12/13</v>
          </cell>
          <cell r="I51" t="str">
            <v>ABDUL KAREEM, BINU NAMBOORIMADATHIL</v>
          </cell>
          <cell r="J51">
            <v>107000</v>
          </cell>
          <cell r="K51">
            <v>64188</v>
          </cell>
          <cell r="L51">
            <v>0.40011214953271029</v>
          </cell>
          <cell r="M51">
            <v>64187.51</v>
          </cell>
          <cell r="N51">
            <v>0.4001167289719626</v>
          </cell>
          <cell r="O51">
            <v>5762</v>
          </cell>
          <cell r="P51">
            <v>3456.665</v>
          </cell>
          <cell r="Q51">
            <v>5762</v>
          </cell>
          <cell r="R51">
            <v>3456.665</v>
          </cell>
          <cell r="S51">
            <v>5762</v>
          </cell>
          <cell r="T51">
            <v>3457</v>
          </cell>
          <cell r="U51">
            <v>5.3857829973463681E-2</v>
          </cell>
          <cell r="V51">
            <v>0</v>
          </cell>
          <cell r="W51">
            <v>0</v>
          </cell>
          <cell r="X51">
            <v>26338</v>
          </cell>
          <cell r="Y51">
            <v>32100</v>
          </cell>
          <cell r="Z51">
            <v>0.3</v>
          </cell>
          <cell r="AA51">
            <v>101238</v>
          </cell>
          <cell r="AB51">
            <v>32100</v>
          </cell>
          <cell r="AC51">
            <v>0.3</v>
          </cell>
          <cell r="AD51">
            <v>0</v>
          </cell>
          <cell r="AE51">
            <v>60730.84</v>
          </cell>
        </row>
        <row r="52">
          <cell r="A52">
            <v>180901</v>
          </cell>
          <cell r="B52">
            <v>714</v>
          </cell>
          <cell r="C52" t="str">
            <v>KU HPS Kuwait Projects</v>
          </cell>
          <cell r="D52" t="str">
            <v>ME Active</v>
          </cell>
          <cell r="E52">
            <v>41240</v>
          </cell>
          <cell r="F52">
            <v>41639</v>
          </cell>
          <cell r="H52" t="str">
            <v>HANWHA-714-KNPC-PR-IN-003-12</v>
          </cell>
          <cell r="I52" t="str">
            <v>RAMACHANDRAN, KARTHIK</v>
          </cell>
          <cell r="J52">
            <v>465003</v>
          </cell>
          <cell r="K52">
            <v>358052</v>
          </cell>
          <cell r="L52">
            <v>0.23000066666236563</v>
          </cell>
          <cell r="M52">
            <v>358052.31</v>
          </cell>
          <cell r="N52">
            <v>0.23</v>
          </cell>
          <cell r="O52">
            <v>157370</v>
          </cell>
          <cell r="P52">
            <v>121174.609</v>
          </cell>
          <cell r="Q52">
            <v>157370</v>
          </cell>
          <cell r="R52">
            <v>121174.609</v>
          </cell>
          <cell r="S52">
            <v>157370</v>
          </cell>
          <cell r="T52">
            <v>121175</v>
          </cell>
          <cell r="U52">
            <v>0.33842820340971969</v>
          </cell>
          <cell r="V52">
            <v>157370</v>
          </cell>
          <cell r="W52">
            <v>0.33842792412091965</v>
          </cell>
          <cell r="X52">
            <v>0</v>
          </cell>
          <cell r="Y52">
            <v>0</v>
          </cell>
          <cell r="Z52">
            <v>0</v>
          </cell>
          <cell r="AA52">
            <v>307633</v>
          </cell>
          <cell r="AB52">
            <v>0</v>
          </cell>
          <cell r="AC52">
            <v>0</v>
          </cell>
          <cell r="AD52">
            <v>236942.518197</v>
          </cell>
          <cell r="AE52">
            <v>236877.7</v>
          </cell>
        </row>
        <row r="53">
          <cell r="A53">
            <v>180902</v>
          </cell>
          <cell r="B53">
            <v>714</v>
          </cell>
          <cell r="C53" t="str">
            <v>KU HPS Kuwait Projects</v>
          </cell>
          <cell r="D53" t="str">
            <v>ME Active</v>
          </cell>
          <cell r="E53">
            <v>41239</v>
          </cell>
          <cell r="F53">
            <v>41639</v>
          </cell>
          <cell r="H53" t="str">
            <v>ALGHANIM-714-KOC-DCS-12</v>
          </cell>
          <cell r="I53" t="str">
            <v>CHENATHUKALAM, SUDHAKARAN</v>
          </cell>
          <cell r="J53">
            <v>192750</v>
          </cell>
          <cell r="K53">
            <v>77103</v>
          </cell>
          <cell r="L53">
            <v>0.59998443579766536</v>
          </cell>
          <cell r="M53">
            <v>77103</v>
          </cell>
          <cell r="N53">
            <v>0.59998443579766536</v>
          </cell>
          <cell r="O53">
            <v>2524</v>
          </cell>
          <cell r="P53">
            <v>1009.759</v>
          </cell>
          <cell r="Q53">
            <v>2524</v>
          </cell>
          <cell r="R53">
            <v>1009.759</v>
          </cell>
          <cell r="S53">
            <v>2524</v>
          </cell>
          <cell r="T53">
            <v>1010</v>
          </cell>
          <cell r="U53">
            <v>1.3099360595566968E-2</v>
          </cell>
          <cell r="V53">
            <v>2524</v>
          </cell>
          <cell r="W53">
            <v>1.3094682230869001E-2</v>
          </cell>
          <cell r="X53">
            <v>0</v>
          </cell>
          <cell r="Y53">
            <v>0</v>
          </cell>
          <cell r="Z53">
            <v>0</v>
          </cell>
          <cell r="AA53">
            <v>190226</v>
          </cell>
          <cell r="AB53">
            <v>0</v>
          </cell>
          <cell r="AC53">
            <v>0</v>
          </cell>
          <cell r="AD53">
            <v>0</v>
          </cell>
          <cell r="AE53">
            <v>76093.240000000005</v>
          </cell>
          <cell r="AK53" t="str">
            <v>advance payment invoice needed but still didn't receive BG from finance</v>
          </cell>
        </row>
        <row r="54">
          <cell r="A54">
            <v>181130</v>
          </cell>
          <cell r="B54">
            <v>714</v>
          </cell>
          <cell r="C54" t="str">
            <v>KU HPS Kuwait Projects</v>
          </cell>
          <cell r="D54" t="str">
            <v>ME Active</v>
          </cell>
          <cell r="E54">
            <v>41263</v>
          </cell>
          <cell r="F54">
            <v>41364</v>
          </cell>
          <cell r="H54" t="str">
            <v>HWL-KOREA-714-BANK CHARGE-12</v>
          </cell>
          <cell r="I54" t="str">
            <v>ELBILLY, AMR MOHAMED</v>
          </cell>
          <cell r="J54">
            <v>9864</v>
          </cell>
          <cell r="K54">
            <v>9864</v>
          </cell>
          <cell r="L54">
            <v>0</v>
          </cell>
          <cell r="M54">
            <v>9863.7000000000007</v>
          </cell>
          <cell r="N54">
            <v>3.0413625304062492E-5</v>
          </cell>
          <cell r="O54">
            <v>0</v>
          </cell>
          <cell r="P54">
            <v>0</v>
          </cell>
          <cell r="Q54">
            <v>0</v>
          </cell>
          <cell r="R54">
            <v>0</v>
          </cell>
          <cell r="S54">
            <v>0</v>
          </cell>
          <cell r="T54">
            <v>0</v>
          </cell>
          <cell r="U54">
            <v>0</v>
          </cell>
          <cell r="V54">
            <v>0</v>
          </cell>
          <cell r="W54">
            <v>0</v>
          </cell>
          <cell r="X54">
            <v>1808</v>
          </cell>
          <cell r="Y54">
            <v>1807.75</v>
          </cell>
          <cell r="Z54">
            <v>0.18326743714517438</v>
          </cell>
          <cell r="AA54">
            <v>9864</v>
          </cell>
          <cell r="AB54">
            <v>1807.75</v>
          </cell>
          <cell r="AC54">
            <v>0.18326743714517438</v>
          </cell>
          <cell r="AD54">
            <v>0</v>
          </cell>
          <cell r="AE54">
            <v>9863.7000000000007</v>
          </cell>
        </row>
        <row r="55">
          <cell r="A55">
            <v>181186</v>
          </cell>
          <cell r="B55">
            <v>714</v>
          </cell>
          <cell r="C55" t="str">
            <v>KU HPS Kuwait Projects</v>
          </cell>
          <cell r="D55" t="str">
            <v>ME Active</v>
          </cell>
          <cell r="E55">
            <v>41256</v>
          </cell>
          <cell r="F55">
            <v>41639</v>
          </cell>
          <cell r="H55" t="str">
            <v>GS-714-BTB-KOREA-12</v>
          </cell>
          <cell r="I55" t="str">
            <v>ABDUL KAREEM, BINU NAMBOORIMADATHIL</v>
          </cell>
          <cell r="J55">
            <v>352275</v>
          </cell>
          <cell r="K55">
            <v>338184</v>
          </cell>
          <cell r="L55">
            <v>0.04</v>
          </cell>
          <cell r="M55">
            <v>338184</v>
          </cell>
          <cell r="N55">
            <v>0.04</v>
          </cell>
          <cell r="O55">
            <v>0</v>
          </cell>
          <cell r="P55">
            <v>0</v>
          </cell>
          <cell r="Q55">
            <v>0</v>
          </cell>
          <cell r="R55">
            <v>0</v>
          </cell>
          <cell r="S55">
            <v>0</v>
          </cell>
          <cell r="T55">
            <v>0</v>
          </cell>
          <cell r="U55">
            <v>0</v>
          </cell>
          <cell r="V55">
            <v>0</v>
          </cell>
          <cell r="W55">
            <v>0</v>
          </cell>
          <cell r="X55">
            <v>0</v>
          </cell>
          <cell r="Y55">
            <v>0</v>
          </cell>
          <cell r="Z55">
            <v>0</v>
          </cell>
          <cell r="AA55">
            <v>352275</v>
          </cell>
          <cell r="AB55">
            <v>0</v>
          </cell>
          <cell r="AC55">
            <v>0</v>
          </cell>
          <cell r="AD55">
            <v>338184</v>
          </cell>
          <cell r="AE55">
            <v>338184</v>
          </cell>
        </row>
        <row r="56">
          <cell r="A56">
            <v>180901</v>
          </cell>
          <cell r="B56">
            <v>714</v>
          </cell>
          <cell r="C56" t="str">
            <v>KU HPS Kuwait Projects</v>
          </cell>
          <cell r="D56" t="str">
            <v>ME Active</v>
          </cell>
          <cell r="E56">
            <v>41240</v>
          </cell>
          <cell r="F56">
            <v>41639</v>
          </cell>
          <cell r="H56" t="str">
            <v>HANWHA-714-KNPC-PR-IN-003-12</v>
          </cell>
          <cell r="I56" t="str">
            <v>RAMACHANDRAN, KARTHIK</v>
          </cell>
          <cell r="J56">
            <v>465003</v>
          </cell>
          <cell r="K56">
            <v>358052</v>
          </cell>
          <cell r="L56">
            <v>0.23000066666236563</v>
          </cell>
          <cell r="M56">
            <v>358052.31</v>
          </cell>
          <cell r="N56">
            <v>0.23</v>
          </cell>
          <cell r="O56">
            <v>157370</v>
          </cell>
          <cell r="P56">
            <v>121174.609</v>
          </cell>
          <cell r="Q56">
            <v>157370</v>
          </cell>
          <cell r="R56">
            <v>121174.609</v>
          </cell>
          <cell r="S56">
            <v>157370</v>
          </cell>
          <cell r="T56">
            <v>121175</v>
          </cell>
          <cell r="U56">
            <v>0.33842820340971969</v>
          </cell>
          <cell r="V56">
            <v>157370</v>
          </cell>
          <cell r="W56">
            <v>0.33842792412091965</v>
          </cell>
          <cell r="X56">
            <v>0</v>
          </cell>
          <cell r="Y56">
            <v>0</v>
          </cell>
          <cell r="Z56">
            <v>0</v>
          </cell>
          <cell r="AA56">
            <v>307633</v>
          </cell>
          <cell r="AB56">
            <v>0</v>
          </cell>
          <cell r="AC56">
            <v>0</v>
          </cell>
          <cell r="AD56">
            <v>236942.518197</v>
          </cell>
          <cell r="AE56">
            <v>236877.7</v>
          </cell>
        </row>
        <row r="57">
          <cell r="A57">
            <v>180902</v>
          </cell>
          <cell r="B57">
            <v>714</v>
          </cell>
          <cell r="C57" t="str">
            <v>KU HPS Kuwait Projects</v>
          </cell>
          <cell r="D57" t="str">
            <v>ME Active</v>
          </cell>
          <cell r="E57">
            <v>41239</v>
          </cell>
          <cell r="F57">
            <v>41639</v>
          </cell>
          <cell r="H57" t="str">
            <v>ALGHANIM-714-KOC-DCS-12</v>
          </cell>
          <cell r="I57" t="str">
            <v>CHENATHUKALAM, SUDHAKARAN</v>
          </cell>
          <cell r="J57">
            <v>192750</v>
          </cell>
          <cell r="K57">
            <v>77103</v>
          </cell>
          <cell r="L57">
            <v>0.59998443579766536</v>
          </cell>
          <cell r="M57">
            <v>77103</v>
          </cell>
          <cell r="N57">
            <v>0.59998443579766536</v>
          </cell>
          <cell r="O57">
            <v>2524</v>
          </cell>
          <cell r="P57">
            <v>1009.759</v>
          </cell>
          <cell r="Q57">
            <v>2524</v>
          </cell>
          <cell r="R57">
            <v>1009.759</v>
          </cell>
          <cell r="S57">
            <v>2524</v>
          </cell>
          <cell r="T57">
            <v>1010</v>
          </cell>
          <cell r="U57">
            <v>1.3099360595566968E-2</v>
          </cell>
          <cell r="V57">
            <v>2524</v>
          </cell>
          <cell r="W57">
            <v>1.3094682230869001E-2</v>
          </cell>
          <cell r="X57">
            <v>0</v>
          </cell>
          <cell r="Y57">
            <v>0</v>
          </cell>
          <cell r="Z57">
            <v>0</v>
          </cell>
          <cell r="AA57">
            <v>190226</v>
          </cell>
          <cell r="AB57">
            <v>0</v>
          </cell>
          <cell r="AC57">
            <v>0</v>
          </cell>
          <cell r="AD57">
            <v>0</v>
          </cell>
          <cell r="AE57">
            <v>76093.240000000005</v>
          </cell>
        </row>
        <row r="58">
          <cell r="A58">
            <v>181130</v>
          </cell>
          <cell r="B58">
            <v>714</v>
          </cell>
          <cell r="C58" t="str">
            <v>KU HPS Kuwait Projects</v>
          </cell>
          <cell r="D58" t="str">
            <v>ME Active</v>
          </cell>
          <cell r="E58">
            <v>41263</v>
          </cell>
          <cell r="F58">
            <v>41364</v>
          </cell>
          <cell r="H58" t="str">
            <v>HWL-KOREA-714-BANK CHARGE-12</v>
          </cell>
          <cell r="I58" t="str">
            <v>ELBILLY, AMR MOHAMED</v>
          </cell>
          <cell r="J58">
            <v>9864</v>
          </cell>
          <cell r="K58">
            <v>9864</v>
          </cell>
          <cell r="L58">
            <v>0</v>
          </cell>
          <cell r="M58">
            <v>9863.7000000000007</v>
          </cell>
          <cell r="N58">
            <v>3.0413625304062492E-5</v>
          </cell>
          <cell r="O58">
            <v>0</v>
          </cell>
          <cell r="P58">
            <v>0</v>
          </cell>
          <cell r="Q58">
            <v>0</v>
          </cell>
          <cell r="R58">
            <v>0</v>
          </cell>
          <cell r="S58">
            <v>0</v>
          </cell>
          <cell r="T58">
            <v>0</v>
          </cell>
          <cell r="U58">
            <v>0</v>
          </cell>
          <cell r="V58">
            <v>0</v>
          </cell>
          <cell r="W58">
            <v>0</v>
          </cell>
          <cell r="X58">
            <v>1808</v>
          </cell>
          <cell r="Y58">
            <v>1807.75</v>
          </cell>
          <cell r="Z58">
            <v>0.18326743714517438</v>
          </cell>
          <cell r="AA58">
            <v>9864</v>
          </cell>
          <cell r="AB58">
            <v>1807.75</v>
          </cell>
          <cell r="AC58">
            <v>0.18326743714517438</v>
          </cell>
          <cell r="AD58">
            <v>0</v>
          </cell>
          <cell r="AE58">
            <v>9863.7000000000007</v>
          </cell>
        </row>
        <row r="59">
          <cell r="A59">
            <v>181186</v>
          </cell>
          <cell r="B59">
            <v>714</v>
          </cell>
          <cell r="C59" t="str">
            <v>KU HPS Kuwait Projects</v>
          </cell>
          <cell r="D59" t="str">
            <v>ME Active</v>
          </cell>
          <cell r="E59">
            <v>41256</v>
          </cell>
          <cell r="F59">
            <v>41639</v>
          </cell>
          <cell r="H59" t="str">
            <v>GS-714-BTB-KOREA-12</v>
          </cell>
          <cell r="I59" t="str">
            <v>ABDUL KAREEM, BINU NAMBOORIMADATHIL</v>
          </cell>
          <cell r="J59">
            <v>352275</v>
          </cell>
          <cell r="K59">
            <v>338184</v>
          </cell>
          <cell r="L59">
            <v>0.04</v>
          </cell>
          <cell r="M59">
            <v>338184</v>
          </cell>
          <cell r="N59">
            <v>0.04</v>
          </cell>
          <cell r="O59">
            <v>0</v>
          </cell>
          <cell r="P59">
            <v>0</v>
          </cell>
          <cell r="Q59">
            <v>0</v>
          </cell>
          <cell r="R59">
            <v>0</v>
          </cell>
          <cell r="S59">
            <v>0</v>
          </cell>
          <cell r="T59">
            <v>0</v>
          </cell>
          <cell r="U59">
            <v>0</v>
          </cell>
          <cell r="V59">
            <v>0</v>
          </cell>
          <cell r="W59">
            <v>0</v>
          </cell>
          <cell r="X59">
            <v>0</v>
          </cell>
          <cell r="Y59">
            <v>0</v>
          </cell>
          <cell r="Z59">
            <v>0</v>
          </cell>
          <cell r="AA59">
            <v>352275</v>
          </cell>
          <cell r="AB59">
            <v>0</v>
          </cell>
          <cell r="AC59">
            <v>0</v>
          </cell>
          <cell r="AD59">
            <v>338184</v>
          </cell>
          <cell r="AE59">
            <v>338184</v>
          </cell>
        </row>
      </sheetData>
      <sheetData sheetId="3">
        <row r="6">
          <cell r="A6" t="str">
            <v>Project Number</v>
          </cell>
        </row>
      </sheetData>
      <sheetData sheetId="4" refreshError="1"/>
      <sheetData sheetId="5">
        <row r="1">
          <cell r="A1" t="str">
            <v>Code</v>
          </cell>
          <cell r="B1" t="str">
            <v>Approved_Cost_Budget</v>
          </cell>
          <cell r="C1" t="str">
            <v>EAC_Cost_Budget</v>
          </cell>
          <cell r="D1" t="str">
            <v>Actual_Cost</v>
          </cell>
          <cell r="E1" t="str">
            <v>Budget_Revenue</v>
          </cell>
          <cell r="F1" t="str">
            <v>Actual_Revenue</v>
          </cell>
          <cell r="G1" t="str">
            <v>Invoice_Amount</v>
          </cell>
        </row>
        <row r="2">
          <cell r="A2" t="str">
            <v>1374113rd Party</v>
          </cell>
        </row>
        <row r="3">
          <cell r="A3" t="str">
            <v>137411HWL H/W</v>
          </cell>
        </row>
        <row r="4">
          <cell r="A4" t="str">
            <v>137411HWL H/W</v>
          </cell>
        </row>
        <row r="5">
          <cell r="A5" t="str">
            <v>137411Labor Engg.</v>
          </cell>
        </row>
        <row r="6">
          <cell r="A6" t="str">
            <v>137411Other</v>
          </cell>
        </row>
        <row r="7">
          <cell r="A7" t="str">
            <v>137411Proj. Mgmt</v>
          </cell>
        </row>
        <row r="8">
          <cell r="A8" t="str">
            <v>1374113rd Party</v>
          </cell>
        </row>
        <row r="9">
          <cell r="A9" t="str">
            <v>137411Other</v>
          </cell>
        </row>
        <row r="10">
          <cell r="A10" t="str">
            <v>137411Other</v>
          </cell>
        </row>
        <row r="11">
          <cell r="A11" t="str">
            <v>137411Other</v>
          </cell>
        </row>
        <row r="12">
          <cell r="A12" t="str">
            <v>137411Other</v>
          </cell>
        </row>
        <row r="13">
          <cell r="A13" t="str">
            <v>1374203rd Party</v>
          </cell>
        </row>
        <row r="14">
          <cell r="A14" t="str">
            <v>137420HWL H/W</v>
          </cell>
        </row>
        <row r="15">
          <cell r="A15" t="str">
            <v>137420HWL H/W</v>
          </cell>
        </row>
        <row r="16">
          <cell r="A16" t="str">
            <v>137420Labor Engg.</v>
          </cell>
        </row>
        <row r="17">
          <cell r="A17" t="str">
            <v>137420Proj. Mgmt</v>
          </cell>
        </row>
        <row r="18">
          <cell r="A18" t="str">
            <v>1374203rd Party</v>
          </cell>
        </row>
        <row r="19">
          <cell r="A19" t="str">
            <v>137420Other</v>
          </cell>
        </row>
        <row r="20">
          <cell r="A20" t="str">
            <v>137420Other</v>
          </cell>
        </row>
        <row r="21">
          <cell r="A21" t="str">
            <v>1374273rd Party</v>
          </cell>
        </row>
        <row r="22">
          <cell r="A22" t="str">
            <v>137427HWL H/W</v>
          </cell>
        </row>
        <row r="23">
          <cell r="A23" t="str">
            <v>137427Labor Engg.</v>
          </cell>
        </row>
        <row r="24">
          <cell r="A24" t="str">
            <v>137427Other</v>
          </cell>
        </row>
        <row r="25">
          <cell r="A25" t="str">
            <v>137427Proj. Mgmt</v>
          </cell>
        </row>
        <row r="26">
          <cell r="A26" t="str">
            <v>1374273rd Party</v>
          </cell>
        </row>
        <row r="27">
          <cell r="A27" t="str">
            <v>137427Other</v>
          </cell>
        </row>
        <row r="28">
          <cell r="A28" t="str">
            <v>137427Other</v>
          </cell>
        </row>
        <row r="29">
          <cell r="A29" t="str">
            <v>137427Other</v>
          </cell>
        </row>
        <row r="30">
          <cell r="A30" t="str">
            <v>137427Other</v>
          </cell>
        </row>
        <row r="31">
          <cell r="A31" t="str">
            <v>137556Labor Engg.</v>
          </cell>
        </row>
        <row r="32">
          <cell r="A32" t="str">
            <v>137578Labor Engg.</v>
          </cell>
        </row>
        <row r="33">
          <cell r="A33" t="str">
            <v>138223Labor Engg.</v>
          </cell>
        </row>
        <row r="34">
          <cell r="A34" t="str">
            <v>1386663rd Party</v>
          </cell>
        </row>
        <row r="35">
          <cell r="A35" t="str">
            <v>138666HWL H/W</v>
          </cell>
        </row>
        <row r="36">
          <cell r="A36" t="str">
            <v>138666Labor Engg.</v>
          </cell>
        </row>
        <row r="37">
          <cell r="A37" t="str">
            <v>138666Proj. Mgmt</v>
          </cell>
        </row>
        <row r="38">
          <cell r="A38" t="str">
            <v>1386663rd Party</v>
          </cell>
        </row>
        <row r="39">
          <cell r="A39" t="str">
            <v>138666Other</v>
          </cell>
        </row>
        <row r="40">
          <cell r="A40" t="str">
            <v>138666Other</v>
          </cell>
        </row>
        <row r="41">
          <cell r="A41" t="str">
            <v>138666Other</v>
          </cell>
        </row>
        <row r="42">
          <cell r="A42" t="str">
            <v>138666Other</v>
          </cell>
        </row>
        <row r="43">
          <cell r="A43" t="str">
            <v>1394673rd Party</v>
          </cell>
        </row>
        <row r="44">
          <cell r="A44" t="str">
            <v>139467HWL H/W</v>
          </cell>
        </row>
        <row r="45">
          <cell r="A45" t="str">
            <v>139467Labor Engg.</v>
          </cell>
        </row>
        <row r="46">
          <cell r="A46" t="str">
            <v>139467Proj. Mgmt</v>
          </cell>
        </row>
        <row r="47">
          <cell r="A47" t="str">
            <v>139467Other</v>
          </cell>
        </row>
        <row r="48">
          <cell r="A48" t="str">
            <v>139467Other</v>
          </cell>
        </row>
        <row r="49">
          <cell r="A49" t="str">
            <v>139467Other</v>
          </cell>
        </row>
        <row r="50">
          <cell r="A50" t="str">
            <v>1395273rd Party</v>
          </cell>
        </row>
        <row r="51">
          <cell r="A51" t="str">
            <v>139527HWL H/W</v>
          </cell>
        </row>
        <row r="52">
          <cell r="A52" t="str">
            <v>139527Labor Engg.</v>
          </cell>
        </row>
        <row r="53">
          <cell r="A53" t="str">
            <v>139527Proj. Mgmt</v>
          </cell>
        </row>
        <row r="54">
          <cell r="A54" t="str">
            <v>139527Other</v>
          </cell>
        </row>
        <row r="55">
          <cell r="A55" t="str">
            <v>139527Other</v>
          </cell>
        </row>
        <row r="56">
          <cell r="A56" t="str">
            <v>139527Other</v>
          </cell>
        </row>
        <row r="57">
          <cell r="A57" t="str">
            <v>139527Other</v>
          </cell>
        </row>
        <row r="58">
          <cell r="A58" t="str">
            <v>140540Labor Engg.</v>
          </cell>
        </row>
        <row r="59">
          <cell r="A59" t="str">
            <v>1421073rd Party</v>
          </cell>
        </row>
        <row r="60">
          <cell r="A60" t="str">
            <v>142107HWL H/W</v>
          </cell>
        </row>
        <row r="61">
          <cell r="A61" t="str">
            <v>142107Labor Engg.</v>
          </cell>
        </row>
        <row r="62">
          <cell r="A62" t="str">
            <v>142107Other</v>
          </cell>
        </row>
        <row r="63">
          <cell r="A63" t="str">
            <v>142107Other</v>
          </cell>
        </row>
        <row r="64">
          <cell r="A64" t="str">
            <v>142763Labor Engg.</v>
          </cell>
        </row>
        <row r="65">
          <cell r="A65" t="str">
            <v>1445673rd Party</v>
          </cell>
        </row>
        <row r="66">
          <cell r="A66" t="str">
            <v>144567HWL H/W</v>
          </cell>
        </row>
        <row r="67">
          <cell r="A67" t="str">
            <v>144567Labor Engg.</v>
          </cell>
        </row>
        <row r="68">
          <cell r="A68" t="str">
            <v>144567Proj. Mgmt</v>
          </cell>
        </row>
        <row r="69">
          <cell r="A69" t="str">
            <v>1445673rd Party</v>
          </cell>
        </row>
        <row r="70">
          <cell r="A70" t="str">
            <v>144567Other</v>
          </cell>
        </row>
        <row r="71">
          <cell r="A71" t="str">
            <v>144567Other</v>
          </cell>
        </row>
        <row r="72">
          <cell r="A72" t="str">
            <v>1454593rd Party</v>
          </cell>
        </row>
        <row r="73">
          <cell r="A73" t="str">
            <v>145459HWL H/W</v>
          </cell>
        </row>
        <row r="74">
          <cell r="A74" t="str">
            <v>145459Labor Engg.</v>
          </cell>
        </row>
        <row r="75">
          <cell r="A75" t="str">
            <v>145459Proj. Mgmt</v>
          </cell>
        </row>
        <row r="76">
          <cell r="A76" t="str">
            <v>145459Other</v>
          </cell>
        </row>
        <row r="77">
          <cell r="A77" t="str">
            <v>145459Other</v>
          </cell>
        </row>
        <row r="78">
          <cell r="A78" t="str">
            <v>146165Labor Engg.</v>
          </cell>
        </row>
        <row r="79">
          <cell r="A79" t="str">
            <v>1471053rd Party</v>
          </cell>
        </row>
        <row r="80">
          <cell r="A80" t="str">
            <v>147105HWL H/W</v>
          </cell>
        </row>
        <row r="81">
          <cell r="A81" t="str">
            <v>147105Labor Engg.</v>
          </cell>
        </row>
        <row r="82">
          <cell r="A82" t="str">
            <v>147105Other</v>
          </cell>
        </row>
        <row r="83">
          <cell r="A83" t="str">
            <v>147105Other</v>
          </cell>
        </row>
        <row r="84">
          <cell r="A84" t="str">
            <v>147577Labor Engg.</v>
          </cell>
        </row>
        <row r="85">
          <cell r="A85" t="str">
            <v>1478393rd Party</v>
          </cell>
        </row>
        <row r="86">
          <cell r="A86" t="str">
            <v>147839HWL H/W</v>
          </cell>
        </row>
        <row r="87">
          <cell r="A87" t="str">
            <v>147839Labor Engg.</v>
          </cell>
        </row>
        <row r="88">
          <cell r="A88" t="str">
            <v>1478393rd Party</v>
          </cell>
        </row>
        <row r="89">
          <cell r="A89" t="str">
            <v>147839Other</v>
          </cell>
        </row>
        <row r="90">
          <cell r="A90" t="str">
            <v>147839Other</v>
          </cell>
        </row>
        <row r="91">
          <cell r="A91" t="str">
            <v>1481323rd Party</v>
          </cell>
        </row>
        <row r="92">
          <cell r="A92" t="str">
            <v>148132HWL H/W</v>
          </cell>
        </row>
        <row r="93">
          <cell r="A93" t="str">
            <v>148132Labor Engg.</v>
          </cell>
        </row>
        <row r="94">
          <cell r="A94" t="str">
            <v>148132Other</v>
          </cell>
        </row>
        <row r="95">
          <cell r="A95" t="str">
            <v>148132Other</v>
          </cell>
        </row>
        <row r="96">
          <cell r="A96" t="str">
            <v>148271Labor Engg.</v>
          </cell>
        </row>
        <row r="97">
          <cell r="A97" t="str">
            <v>148730Labor Engg.</v>
          </cell>
        </row>
        <row r="98">
          <cell r="A98" t="str">
            <v>150694Labor Engg.</v>
          </cell>
        </row>
        <row r="99">
          <cell r="A99" t="str">
            <v>154756Other</v>
          </cell>
        </row>
        <row r="100">
          <cell r="A100" t="str">
            <v>1554123rd Party</v>
          </cell>
        </row>
        <row r="101">
          <cell r="A101" t="str">
            <v>155412HWL H/W</v>
          </cell>
        </row>
        <row r="102">
          <cell r="A102" t="str">
            <v>155412HWL H/W</v>
          </cell>
        </row>
        <row r="103">
          <cell r="A103" t="str">
            <v>155412Labor Engg.</v>
          </cell>
        </row>
        <row r="104">
          <cell r="A104" t="str">
            <v>155412Proj. Mgmt</v>
          </cell>
        </row>
        <row r="105">
          <cell r="A105" t="str">
            <v>155412Other</v>
          </cell>
        </row>
        <row r="106">
          <cell r="A106" t="str">
            <v>1560513rd Party</v>
          </cell>
        </row>
        <row r="107">
          <cell r="A107" t="str">
            <v>156051HWL H/W</v>
          </cell>
        </row>
        <row r="108">
          <cell r="A108" t="str">
            <v>156051Labor Engg.</v>
          </cell>
        </row>
        <row r="109">
          <cell r="A109" t="str">
            <v>156051Other</v>
          </cell>
        </row>
        <row r="110">
          <cell r="A110" t="str">
            <v>156051Other</v>
          </cell>
        </row>
        <row r="111">
          <cell r="A111" t="str">
            <v>156051Other</v>
          </cell>
        </row>
        <row r="112">
          <cell r="A112" t="str">
            <v>156051Other</v>
          </cell>
        </row>
        <row r="113">
          <cell r="A113" t="str">
            <v>156343Other</v>
          </cell>
        </row>
        <row r="114">
          <cell r="A114" t="str">
            <v>156344Other</v>
          </cell>
        </row>
        <row r="115">
          <cell r="A115" t="str">
            <v>156345Other</v>
          </cell>
        </row>
        <row r="116">
          <cell r="A116" t="str">
            <v>156705Labor Engg.</v>
          </cell>
        </row>
        <row r="117">
          <cell r="A117" t="str">
            <v>157043Labor Engg.</v>
          </cell>
        </row>
        <row r="118">
          <cell r="A118" t="str">
            <v>1574883rd Party</v>
          </cell>
        </row>
        <row r="119">
          <cell r="A119" t="str">
            <v>157488HWL H/W</v>
          </cell>
        </row>
        <row r="120">
          <cell r="A120" t="str">
            <v>157488HWL H/W</v>
          </cell>
        </row>
        <row r="121">
          <cell r="A121" t="str">
            <v>157488Labor Engg.</v>
          </cell>
        </row>
        <row r="122">
          <cell r="A122" t="str">
            <v>157488Other</v>
          </cell>
        </row>
        <row r="123">
          <cell r="A123" t="str">
            <v>157488Proj. Mgmt</v>
          </cell>
        </row>
        <row r="124">
          <cell r="A124" t="str">
            <v>157488Other</v>
          </cell>
        </row>
        <row r="125">
          <cell r="A125" t="str">
            <v>157488Other</v>
          </cell>
        </row>
        <row r="126">
          <cell r="A126" t="str">
            <v>157488Other</v>
          </cell>
        </row>
        <row r="127">
          <cell r="A127" t="str">
            <v>157488Other</v>
          </cell>
        </row>
        <row r="128">
          <cell r="A128" t="str">
            <v>157917Other</v>
          </cell>
        </row>
        <row r="129">
          <cell r="A129" t="str">
            <v>158195Labor Engg.</v>
          </cell>
        </row>
        <row r="130">
          <cell r="A130" t="str">
            <v>158527Other</v>
          </cell>
        </row>
        <row r="131">
          <cell r="A131" t="str">
            <v>158826Labor Engg.</v>
          </cell>
        </row>
        <row r="132">
          <cell r="A132" t="str">
            <v>1590403rd Party</v>
          </cell>
        </row>
        <row r="133">
          <cell r="A133" t="str">
            <v>159040HWL H/W</v>
          </cell>
        </row>
        <row r="134">
          <cell r="A134" t="str">
            <v>159040HWL H/W</v>
          </cell>
        </row>
        <row r="135">
          <cell r="A135" t="str">
            <v>159040Labor Engg.</v>
          </cell>
        </row>
        <row r="136">
          <cell r="A136" t="str">
            <v>159040Proj. Mgmt</v>
          </cell>
        </row>
        <row r="137">
          <cell r="A137" t="str">
            <v>159040Other</v>
          </cell>
        </row>
        <row r="138">
          <cell r="A138" t="str">
            <v>159040Other</v>
          </cell>
        </row>
        <row r="139">
          <cell r="A139" t="str">
            <v>160112Other</v>
          </cell>
        </row>
        <row r="140">
          <cell r="A140" t="str">
            <v>160578Labor Engg.</v>
          </cell>
        </row>
        <row r="141">
          <cell r="A141" t="str">
            <v>1606453rd Party</v>
          </cell>
        </row>
        <row r="142">
          <cell r="A142" t="str">
            <v>160645HWL H/W</v>
          </cell>
        </row>
        <row r="143">
          <cell r="A143" t="str">
            <v>160645Labor Engg.</v>
          </cell>
        </row>
        <row r="144">
          <cell r="A144" t="str">
            <v>160645Proj. Mgmt</v>
          </cell>
        </row>
        <row r="145">
          <cell r="A145" t="str">
            <v>1606453rd Party</v>
          </cell>
        </row>
        <row r="146">
          <cell r="A146" t="str">
            <v>160645Other</v>
          </cell>
        </row>
        <row r="147">
          <cell r="A147" t="str">
            <v>160645Other</v>
          </cell>
        </row>
        <row r="148">
          <cell r="A148" t="str">
            <v>160645Other</v>
          </cell>
        </row>
        <row r="149">
          <cell r="A149" t="str">
            <v>1609153rd Party</v>
          </cell>
        </row>
        <row r="150">
          <cell r="A150" t="str">
            <v>160915Labor Engg.</v>
          </cell>
        </row>
        <row r="151">
          <cell r="A151" t="str">
            <v>160915Proj. Mgmt</v>
          </cell>
        </row>
        <row r="152">
          <cell r="A152" t="str">
            <v>1609153rd Party</v>
          </cell>
        </row>
        <row r="153">
          <cell r="A153" t="str">
            <v>160915Other</v>
          </cell>
        </row>
        <row r="154">
          <cell r="A154" t="str">
            <v>1614423rd Party</v>
          </cell>
        </row>
        <row r="155">
          <cell r="A155" t="str">
            <v>161442HWL H/W</v>
          </cell>
        </row>
        <row r="156">
          <cell r="A156" t="str">
            <v>161442HWL H/W</v>
          </cell>
        </row>
        <row r="157">
          <cell r="A157" t="str">
            <v>161442HWL H/W</v>
          </cell>
        </row>
        <row r="158">
          <cell r="A158" t="str">
            <v>161442Labor Engg.</v>
          </cell>
        </row>
        <row r="159">
          <cell r="A159" t="str">
            <v>161442Proj. Mgmt</v>
          </cell>
        </row>
        <row r="160">
          <cell r="A160" t="str">
            <v>161442Other</v>
          </cell>
        </row>
        <row r="161">
          <cell r="A161" t="str">
            <v>161442Other</v>
          </cell>
        </row>
        <row r="162">
          <cell r="A162" t="str">
            <v>161759Labor Engg.</v>
          </cell>
        </row>
        <row r="163">
          <cell r="A163" t="str">
            <v>162084Labor Engg.</v>
          </cell>
        </row>
        <row r="164">
          <cell r="A164" t="str">
            <v>162124Labor Engg.</v>
          </cell>
        </row>
        <row r="165">
          <cell r="A165" t="str">
            <v>1622823rd Party</v>
          </cell>
        </row>
        <row r="166">
          <cell r="A166" t="str">
            <v>162282HWL H/W</v>
          </cell>
        </row>
        <row r="167">
          <cell r="A167" t="str">
            <v>162282Labor Engg.</v>
          </cell>
        </row>
        <row r="168">
          <cell r="A168" t="str">
            <v>162282Other</v>
          </cell>
        </row>
        <row r="169">
          <cell r="A169" t="str">
            <v>162402Labor Engg.</v>
          </cell>
        </row>
        <row r="170">
          <cell r="A170" t="str">
            <v>1624033rd Party</v>
          </cell>
        </row>
        <row r="171">
          <cell r="A171" t="str">
            <v>162403HWL H/W</v>
          </cell>
        </row>
        <row r="172">
          <cell r="A172" t="str">
            <v>162403HWL H/W</v>
          </cell>
        </row>
        <row r="173">
          <cell r="A173" t="str">
            <v>162403HWL H/W</v>
          </cell>
        </row>
        <row r="174">
          <cell r="A174" t="str">
            <v>162537Labor Engg.</v>
          </cell>
        </row>
        <row r="175">
          <cell r="A175" t="str">
            <v>162574Labor Engg.</v>
          </cell>
        </row>
        <row r="176">
          <cell r="A176" t="str">
            <v>162732Labor Engg.</v>
          </cell>
        </row>
        <row r="177">
          <cell r="A177" t="str">
            <v>1627993rd Party</v>
          </cell>
        </row>
        <row r="178">
          <cell r="A178" t="str">
            <v>162799HWL H/W</v>
          </cell>
        </row>
        <row r="179">
          <cell r="A179" t="str">
            <v>162799HWL H/W</v>
          </cell>
        </row>
        <row r="180">
          <cell r="A180" t="str">
            <v>162799Labor Engg.</v>
          </cell>
        </row>
        <row r="181">
          <cell r="A181" t="str">
            <v>162799Proj. Mgmt</v>
          </cell>
        </row>
        <row r="182">
          <cell r="A182" t="str">
            <v>162799Other</v>
          </cell>
        </row>
        <row r="183">
          <cell r="A183" t="str">
            <v>162799Other</v>
          </cell>
        </row>
        <row r="184">
          <cell r="A184" t="str">
            <v>162994Labor Engg.</v>
          </cell>
        </row>
        <row r="185">
          <cell r="A185" t="str">
            <v>163848Labor Engg.</v>
          </cell>
        </row>
        <row r="186">
          <cell r="A186" t="str">
            <v>163849Labor Engg.</v>
          </cell>
        </row>
        <row r="187">
          <cell r="A187" t="str">
            <v>164081Labor Engg.</v>
          </cell>
        </row>
        <row r="188">
          <cell r="A188" t="str">
            <v>164180Labor Engg.</v>
          </cell>
        </row>
        <row r="189">
          <cell r="A189" t="str">
            <v>1643253rd Party</v>
          </cell>
        </row>
        <row r="190">
          <cell r="A190" t="str">
            <v>164325HWL H/W</v>
          </cell>
        </row>
        <row r="191">
          <cell r="A191" t="str">
            <v>164325Labor Engg.</v>
          </cell>
        </row>
        <row r="192">
          <cell r="A192" t="str">
            <v>164325Other</v>
          </cell>
        </row>
        <row r="193">
          <cell r="A193" t="str">
            <v>164325Proj. Mgmt</v>
          </cell>
        </row>
        <row r="194">
          <cell r="A194" t="str">
            <v>1643253rd Party</v>
          </cell>
        </row>
        <row r="195">
          <cell r="A195" t="str">
            <v>164325Other</v>
          </cell>
        </row>
        <row r="196">
          <cell r="A196" t="str">
            <v>164429Labor Engg.</v>
          </cell>
        </row>
        <row r="197">
          <cell r="A197" t="str">
            <v>164456Labor Engg.</v>
          </cell>
        </row>
        <row r="198">
          <cell r="A198" t="str">
            <v>164542Other</v>
          </cell>
        </row>
        <row r="199">
          <cell r="A199" t="str">
            <v>164727Labor Engg.</v>
          </cell>
        </row>
        <row r="200">
          <cell r="A200" t="str">
            <v>164728Labor Engg.</v>
          </cell>
        </row>
        <row r="201">
          <cell r="A201" t="str">
            <v>164729Labor Engg.</v>
          </cell>
        </row>
        <row r="202">
          <cell r="A202" t="str">
            <v>1653553rd Party</v>
          </cell>
        </row>
        <row r="203">
          <cell r="A203" t="str">
            <v>165355HWL H/W</v>
          </cell>
        </row>
        <row r="204">
          <cell r="A204" t="str">
            <v>165355Labor Engg.</v>
          </cell>
        </row>
        <row r="205">
          <cell r="A205" t="str">
            <v>165355Proj. Mgmt</v>
          </cell>
        </row>
        <row r="206">
          <cell r="A206" t="str">
            <v>165355Other</v>
          </cell>
        </row>
        <row r="207">
          <cell r="A207" t="str">
            <v>165355Other</v>
          </cell>
        </row>
        <row r="208">
          <cell r="A208" t="str">
            <v>165355Other</v>
          </cell>
        </row>
        <row r="209">
          <cell r="A209" t="str">
            <v>165355Other</v>
          </cell>
        </row>
        <row r="210">
          <cell r="A210" t="str">
            <v>1656213rd Party</v>
          </cell>
        </row>
        <row r="211">
          <cell r="A211" t="str">
            <v>165621HWL H/W</v>
          </cell>
        </row>
        <row r="212">
          <cell r="A212" t="str">
            <v>165621Labor Engg.</v>
          </cell>
        </row>
        <row r="213">
          <cell r="A213" t="str">
            <v>165621Other</v>
          </cell>
        </row>
        <row r="214">
          <cell r="A214" t="str">
            <v>165621Proj. Mgmt</v>
          </cell>
        </row>
        <row r="215">
          <cell r="A215" t="str">
            <v>165621Other</v>
          </cell>
        </row>
        <row r="216">
          <cell r="A216" t="str">
            <v>165621Other</v>
          </cell>
        </row>
        <row r="217">
          <cell r="A217" t="str">
            <v>165621Other</v>
          </cell>
        </row>
        <row r="218">
          <cell r="A218" t="str">
            <v>165877Labor Engg.</v>
          </cell>
        </row>
        <row r="219">
          <cell r="A219" t="str">
            <v>166010Labor Engg.</v>
          </cell>
        </row>
        <row r="220">
          <cell r="A220" t="str">
            <v>1660463rd Party</v>
          </cell>
        </row>
        <row r="221">
          <cell r="A221" t="str">
            <v>166046HWL H/W</v>
          </cell>
        </row>
        <row r="222">
          <cell r="A222" t="str">
            <v>166046Labor Engg.</v>
          </cell>
        </row>
        <row r="223">
          <cell r="A223" t="str">
            <v>166046Other</v>
          </cell>
        </row>
        <row r="224">
          <cell r="A224" t="str">
            <v>166046Proj. Mgmt</v>
          </cell>
        </row>
        <row r="225">
          <cell r="A225" t="str">
            <v>166046Other</v>
          </cell>
        </row>
        <row r="226">
          <cell r="A226" t="str">
            <v>166046Other</v>
          </cell>
        </row>
        <row r="227">
          <cell r="A227" t="str">
            <v>166046Other</v>
          </cell>
        </row>
        <row r="228">
          <cell r="A228" t="str">
            <v>166196Labor Engg.</v>
          </cell>
        </row>
        <row r="229">
          <cell r="A229" t="str">
            <v>1662023rd Party</v>
          </cell>
        </row>
        <row r="230">
          <cell r="A230" t="str">
            <v>166202HWL H/W</v>
          </cell>
        </row>
        <row r="231">
          <cell r="A231" t="str">
            <v>166202Labor Engg.</v>
          </cell>
        </row>
        <row r="232">
          <cell r="A232" t="str">
            <v>166202Other</v>
          </cell>
        </row>
        <row r="233">
          <cell r="A233" t="str">
            <v>166202Other</v>
          </cell>
        </row>
        <row r="234">
          <cell r="A234" t="str">
            <v>166202Other</v>
          </cell>
        </row>
        <row r="235">
          <cell r="A235" t="str">
            <v>166921Labor Engg.</v>
          </cell>
        </row>
        <row r="236">
          <cell r="A236" t="str">
            <v>1670173rd Party</v>
          </cell>
        </row>
        <row r="237">
          <cell r="A237" t="str">
            <v>167017HWL H/W</v>
          </cell>
        </row>
        <row r="238">
          <cell r="A238" t="str">
            <v>167017Labor Engg.</v>
          </cell>
        </row>
        <row r="239">
          <cell r="A239" t="str">
            <v>167017Other</v>
          </cell>
        </row>
        <row r="240">
          <cell r="A240" t="str">
            <v>167017Proj. Mgmt</v>
          </cell>
        </row>
        <row r="241">
          <cell r="A241" t="str">
            <v>167017Other</v>
          </cell>
        </row>
        <row r="242">
          <cell r="A242" t="str">
            <v>1671883rd Party</v>
          </cell>
        </row>
        <row r="243">
          <cell r="A243" t="str">
            <v>167188HWL H/W</v>
          </cell>
        </row>
        <row r="244">
          <cell r="A244" t="str">
            <v>167188Labor Engg.</v>
          </cell>
        </row>
        <row r="245">
          <cell r="A245" t="str">
            <v>167188Proj. Mgmt</v>
          </cell>
        </row>
        <row r="246">
          <cell r="A246" t="str">
            <v>167188Other</v>
          </cell>
        </row>
        <row r="247">
          <cell r="A247" t="str">
            <v>167188Other</v>
          </cell>
        </row>
        <row r="248">
          <cell r="A248" t="str">
            <v>167188Other</v>
          </cell>
        </row>
        <row r="249">
          <cell r="A249" t="str">
            <v>167188Other</v>
          </cell>
        </row>
        <row r="250">
          <cell r="A250" t="str">
            <v>168052Labor Engg.</v>
          </cell>
        </row>
        <row r="251">
          <cell r="A251" t="str">
            <v>168178Labor Engg.</v>
          </cell>
        </row>
        <row r="252">
          <cell r="A252" t="str">
            <v>1681813rd Party</v>
          </cell>
        </row>
        <row r="253">
          <cell r="A253" t="str">
            <v>168181HWL H/W</v>
          </cell>
        </row>
        <row r="254">
          <cell r="A254" t="str">
            <v>168181Labor Engg.</v>
          </cell>
        </row>
        <row r="255">
          <cell r="A255" t="str">
            <v>168181Proj. Mgmt</v>
          </cell>
        </row>
        <row r="256">
          <cell r="A256" t="str">
            <v>168181Other</v>
          </cell>
        </row>
        <row r="257">
          <cell r="A257" t="str">
            <v>168181Other</v>
          </cell>
        </row>
        <row r="258">
          <cell r="A258" t="str">
            <v>168328Labor Engg.</v>
          </cell>
        </row>
        <row r="259">
          <cell r="A259" t="str">
            <v>168537Labor Engg.</v>
          </cell>
        </row>
        <row r="260">
          <cell r="A260" t="str">
            <v>168724Labor Engg.</v>
          </cell>
        </row>
        <row r="261">
          <cell r="A261" t="str">
            <v>1687713rd Party</v>
          </cell>
        </row>
        <row r="262">
          <cell r="A262" t="str">
            <v>168771HWL H/W</v>
          </cell>
        </row>
        <row r="263">
          <cell r="A263" t="str">
            <v>168771Labor Engg.</v>
          </cell>
        </row>
        <row r="264">
          <cell r="A264" t="str">
            <v>168771Proj. Mgmt</v>
          </cell>
        </row>
        <row r="265">
          <cell r="A265" t="str">
            <v>168771Other</v>
          </cell>
        </row>
        <row r="266">
          <cell r="A266" t="str">
            <v>168771Other</v>
          </cell>
        </row>
        <row r="267">
          <cell r="A267" t="str">
            <v>168771Other</v>
          </cell>
        </row>
        <row r="268">
          <cell r="A268" t="str">
            <v>1688403rd Party</v>
          </cell>
        </row>
        <row r="269">
          <cell r="A269" t="str">
            <v>168840Labor Engg.</v>
          </cell>
        </row>
        <row r="270">
          <cell r="A270" t="str">
            <v>168840Proj. Mgmt</v>
          </cell>
        </row>
        <row r="271">
          <cell r="A271" t="str">
            <v>168840Other</v>
          </cell>
        </row>
        <row r="272">
          <cell r="A272" t="str">
            <v>169431Labor Engg.</v>
          </cell>
        </row>
        <row r="273">
          <cell r="A273" t="str">
            <v>169903Labor Engg.</v>
          </cell>
        </row>
        <row r="274">
          <cell r="A274" t="str">
            <v>170131Labor Engg.</v>
          </cell>
        </row>
        <row r="275">
          <cell r="A275" t="str">
            <v>170291Labor Engg.</v>
          </cell>
        </row>
        <row r="276">
          <cell r="A276" t="str">
            <v>170293Labor Engg.</v>
          </cell>
        </row>
        <row r="277">
          <cell r="A277" t="str">
            <v>170532Labor Engg.</v>
          </cell>
        </row>
        <row r="278">
          <cell r="A278" t="str">
            <v>170533Labor Engg.</v>
          </cell>
        </row>
        <row r="279">
          <cell r="A279" t="str">
            <v>170959Labor Engg.</v>
          </cell>
        </row>
        <row r="280">
          <cell r="A280" t="str">
            <v>1709623rd Party</v>
          </cell>
        </row>
        <row r="281">
          <cell r="A281" t="str">
            <v>170962HWL H/W</v>
          </cell>
        </row>
        <row r="282">
          <cell r="A282" t="str">
            <v>170962Labor Engg.</v>
          </cell>
        </row>
        <row r="283">
          <cell r="A283" t="str">
            <v>170962Proj. Mgmt</v>
          </cell>
        </row>
        <row r="284">
          <cell r="A284" t="str">
            <v>170962Other</v>
          </cell>
        </row>
        <row r="285">
          <cell r="A285" t="str">
            <v>170962Other</v>
          </cell>
        </row>
        <row r="286">
          <cell r="A286" t="str">
            <v>170962Other</v>
          </cell>
        </row>
        <row r="287">
          <cell r="A287" t="str">
            <v>170964HWL H/W</v>
          </cell>
        </row>
        <row r="288">
          <cell r="A288" t="str">
            <v>170964Labor Engg.</v>
          </cell>
        </row>
        <row r="289">
          <cell r="A289" t="str">
            <v>170964Labor Engg.</v>
          </cell>
        </row>
        <row r="290">
          <cell r="A290" t="str">
            <v>170964Proj. Mgmt</v>
          </cell>
        </row>
        <row r="291">
          <cell r="A291" t="str">
            <v>1709643rd Party</v>
          </cell>
        </row>
        <row r="292">
          <cell r="A292" t="str">
            <v>170964Other</v>
          </cell>
        </row>
        <row r="293">
          <cell r="A293" t="str">
            <v>170964Other</v>
          </cell>
        </row>
        <row r="294">
          <cell r="A294" t="str">
            <v>170964Other</v>
          </cell>
        </row>
        <row r="295">
          <cell r="A295" t="str">
            <v>170964Other</v>
          </cell>
        </row>
        <row r="296">
          <cell r="A296" t="str">
            <v>1710063rd Party</v>
          </cell>
        </row>
        <row r="297">
          <cell r="A297" t="str">
            <v>171006Labor Engg.</v>
          </cell>
        </row>
        <row r="298">
          <cell r="A298" t="str">
            <v>171006Proj. Mgmt</v>
          </cell>
        </row>
        <row r="299">
          <cell r="A299" t="str">
            <v>171006Other</v>
          </cell>
        </row>
        <row r="300">
          <cell r="A300" t="str">
            <v>171006Other</v>
          </cell>
        </row>
        <row r="301">
          <cell r="A301" t="str">
            <v>171429Labor Engg.</v>
          </cell>
        </row>
        <row r="302">
          <cell r="A302" t="str">
            <v>1718393rd Party</v>
          </cell>
        </row>
        <row r="303">
          <cell r="A303" t="str">
            <v>171839HWL H/W</v>
          </cell>
        </row>
        <row r="304">
          <cell r="A304" t="str">
            <v>171839Labor Engg.</v>
          </cell>
        </row>
        <row r="305">
          <cell r="A305" t="str">
            <v>171839Proj. Mgmt</v>
          </cell>
        </row>
        <row r="306">
          <cell r="A306" t="str">
            <v>171839Other</v>
          </cell>
        </row>
        <row r="307">
          <cell r="A307" t="str">
            <v>171839Other</v>
          </cell>
        </row>
        <row r="308">
          <cell r="A308" t="str">
            <v>171966Labor Engg.</v>
          </cell>
        </row>
        <row r="309">
          <cell r="A309" t="str">
            <v>171972Labor Engg.</v>
          </cell>
        </row>
        <row r="310">
          <cell r="A310" t="str">
            <v>172117Labor Engg.</v>
          </cell>
        </row>
        <row r="311">
          <cell r="A311" t="str">
            <v>172209Labor Engg.</v>
          </cell>
        </row>
        <row r="312">
          <cell r="A312" t="str">
            <v>172362Labor Engg.</v>
          </cell>
        </row>
        <row r="313">
          <cell r="A313" t="str">
            <v>173512HWL H/W</v>
          </cell>
        </row>
        <row r="314">
          <cell r="A314" t="str">
            <v>173512Labor Engg.</v>
          </cell>
        </row>
        <row r="315">
          <cell r="A315" t="str">
            <v>173512Labor Engg.</v>
          </cell>
        </row>
        <row r="316">
          <cell r="A316" t="str">
            <v>173512Proj. Mgmt</v>
          </cell>
        </row>
        <row r="317">
          <cell r="A317" t="str">
            <v>1735123rd Party</v>
          </cell>
        </row>
        <row r="318">
          <cell r="A318" t="str">
            <v>173512Other</v>
          </cell>
        </row>
        <row r="319">
          <cell r="A319" t="str">
            <v>173512Other</v>
          </cell>
        </row>
        <row r="320">
          <cell r="A320" t="str">
            <v>173512Other</v>
          </cell>
        </row>
        <row r="321">
          <cell r="A321" t="str">
            <v>173512Other</v>
          </cell>
        </row>
        <row r="322">
          <cell r="A322" t="str">
            <v>173534Labor Engg.</v>
          </cell>
        </row>
        <row r="323">
          <cell r="A323" t="str">
            <v>173565Labor Engg.</v>
          </cell>
        </row>
        <row r="324">
          <cell r="A324" t="str">
            <v>173720HWL H/W</v>
          </cell>
        </row>
        <row r="325">
          <cell r="A325" t="str">
            <v>173720Labor Engg.</v>
          </cell>
        </row>
        <row r="326">
          <cell r="A326" t="str">
            <v>173720Other</v>
          </cell>
        </row>
        <row r="327">
          <cell r="A327" t="str">
            <v>173720Labor Engg.</v>
          </cell>
        </row>
        <row r="328">
          <cell r="A328" t="str">
            <v>173720Proj. Mgmt</v>
          </cell>
        </row>
        <row r="329">
          <cell r="A329" t="str">
            <v>173720Other</v>
          </cell>
        </row>
        <row r="330">
          <cell r="A330" t="str">
            <v>173720Labor Engg.</v>
          </cell>
        </row>
        <row r="331">
          <cell r="A331" t="str">
            <v>173720Other</v>
          </cell>
        </row>
        <row r="332">
          <cell r="A332" t="str">
            <v>173720Other</v>
          </cell>
        </row>
        <row r="333">
          <cell r="A333" t="str">
            <v>1737553rd Party</v>
          </cell>
        </row>
        <row r="334">
          <cell r="A334" t="str">
            <v>173755HWL H/W</v>
          </cell>
        </row>
        <row r="335">
          <cell r="A335" t="str">
            <v>173755Labor Engg.</v>
          </cell>
        </row>
        <row r="336">
          <cell r="A336" t="str">
            <v>173755Proj. Mgmt</v>
          </cell>
        </row>
        <row r="337">
          <cell r="A337" t="str">
            <v>173755Other</v>
          </cell>
        </row>
        <row r="338">
          <cell r="A338" t="str">
            <v>173755Other</v>
          </cell>
        </row>
        <row r="339">
          <cell r="A339" t="str">
            <v>173755Other</v>
          </cell>
        </row>
        <row r="340">
          <cell r="A340" t="str">
            <v>1737953rd Party</v>
          </cell>
        </row>
        <row r="341">
          <cell r="A341" t="str">
            <v>173795HWL H/W</v>
          </cell>
        </row>
        <row r="342">
          <cell r="A342" t="str">
            <v>173795Labor Engg.</v>
          </cell>
        </row>
        <row r="343">
          <cell r="A343" t="str">
            <v>173795Proj. Mgmt</v>
          </cell>
        </row>
        <row r="344">
          <cell r="A344" t="str">
            <v>173795Other</v>
          </cell>
        </row>
        <row r="345">
          <cell r="A345" t="str">
            <v>173879Labor Engg.</v>
          </cell>
        </row>
        <row r="346">
          <cell r="A346" t="str">
            <v>173879Other</v>
          </cell>
        </row>
        <row r="347">
          <cell r="A347" t="str">
            <v>174267Labor Engg.</v>
          </cell>
        </row>
        <row r="348">
          <cell r="A348" t="str">
            <v>174271Labor Engg.</v>
          </cell>
        </row>
        <row r="349">
          <cell r="A349" t="str">
            <v>174273Labor Engg.</v>
          </cell>
        </row>
        <row r="350">
          <cell r="A350" t="str">
            <v>174474Labor Engg.</v>
          </cell>
        </row>
        <row r="351">
          <cell r="A351" t="str">
            <v>174590Labor Engg.</v>
          </cell>
        </row>
        <row r="352">
          <cell r="A352" t="str">
            <v>174789Labor Engg.</v>
          </cell>
        </row>
        <row r="353">
          <cell r="A353" t="str">
            <v>174876Labor Engg.</v>
          </cell>
        </row>
        <row r="354">
          <cell r="A354" t="str">
            <v>174908Labor Engg.</v>
          </cell>
        </row>
        <row r="355">
          <cell r="A355" t="str">
            <v>1750513rd Party</v>
          </cell>
        </row>
        <row r="356">
          <cell r="A356" t="str">
            <v>175051Labor Engg.</v>
          </cell>
        </row>
        <row r="357">
          <cell r="A357" t="str">
            <v>175051Proj. Mgmt</v>
          </cell>
        </row>
        <row r="358">
          <cell r="A358" t="str">
            <v>175051Other</v>
          </cell>
        </row>
        <row r="359">
          <cell r="A359" t="str">
            <v>175051Other</v>
          </cell>
        </row>
        <row r="360">
          <cell r="A360" t="str">
            <v>175052Labor Engg.</v>
          </cell>
        </row>
        <row r="361">
          <cell r="A361" t="str">
            <v>1750943rd Party</v>
          </cell>
        </row>
        <row r="362">
          <cell r="A362" t="str">
            <v>175124Labor Engg.</v>
          </cell>
        </row>
        <row r="363">
          <cell r="A363" t="str">
            <v>175204Labor Engg.</v>
          </cell>
        </row>
        <row r="364">
          <cell r="A364" t="str">
            <v>175264Labor Engg.</v>
          </cell>
        </row>
        <row r="365">
          <cell r="A365" t="str">
            <v>175265Labor Engg.</v>
          </cell>
        </row>
        <row r="366">
          <cell r="A366" t="str">
            <v>175266Labor Engg.</v>
          </cell>
        </row>
        <row r="367">
          <cell r="A367" t="str">
            <v>175267Labor Engg.</v>
          </cell>
        </row>
        <row r="368">
          <cell r="A368" t="str">
            <v>175278Labor Engg.</v>
          </cell>
        </row>
        <row r="369">
          <cell r="A369" t="str">
            <v>175414Labor Engg.</v>
          </cell>
        </row>
        <row r="370">
          <cell r="A370" t="str">
            <v>1755473rd Party</v>
          </cell>
        </row>
        <row r="371">
          <cell r="A371" t="str">
            <v>175547Labor Engg.</v>
          </cell>
        </row>
        <row r="372">
          <cell r="A372" t="str">
            <v>175604Labor Engg.</v>
          </cell>
        </row>
        <row r="373">
          <cell r="A373" t="str">
            <v>175647Labor Engg.</v>
          </cell>
        </row>
        <row r="374">
          <cell r="A374" t="str">
            <v>175719Labor Engg.</v>
          </cell>
        </row>
        <row r="375">
          <cell r="A375" t="str">
            <v>175835HWL H/W</v>
          </cell>
        </row>
        <row r="376">
          <cell r="A376" t="str">
            <v>175854Labor Engg.</v>
          </cell>
        </row>
        <row r="377">
          <cell r="A377" t="str">
            <v>176058Labor Engg.</v>
          </cell>
        </row>
        <row r="378">
          <cell r="A378" t="str">
            <v>1761193rd Party</v>
          </cell>
        </row>
        <row r="379">
          <cell r="A379" t="str">
            <v>1761683rd Party</v>
          </cell>
        </row>
        <row r="380">
          <cell r="A380" t="str">
            <v>176168HWL H/W</v>
          </cell>
        </row>
        <row r="381">
          <cell r="A381" t="str">
            <v>176168Labor Engg.</v>
          </cell>
        </row>
        <row r="382">
          <cell r="A382" t="str">
            <v>176168Proj. Mgmt</v>
          </cell>
        </row>
        <row r="383">
          <cell r="A383" t="str">
            <v>176168Other</v>
          </cell>
        </row>
        <row r="384">
          <cell r="A384" t="str">
            <v>176168Other</v>
          </cell>
        </row>
        <row r="385">
          <cell r="A385" t="str">
            <v>176168Other</v>
          </cell>
        </row>
        <row r="386">
          <cell r="A386" t="str">
            <v>176168Other</v>
          </cell>
        </row>
        <row r="387">
          <cell r="A387" t="str">
            <v>1761703rd Party</v>
          </cell>
        </row>
        <row r="388">
          <cell r="A388" t="str">
            <v>176170HWL H/W</v>
          </cell>
        </row>
        <row r="389">
          <cell r="A389" t="str">
            <v>176170Labor Engg.</v>
          </cell>
        </row>
        <row r="390">
          <cell r="A390" t="str">
            <v>176170Proj. Mgmt</v>
          </cell>
        </row>
        <row r="391">
          <cell r="A391" t="str">
            <v>176170Other</v>
          </cell>
        </row>
        <row r="392">
          <cell r="A392" t="str">
            <v>176170Other</v>
          </cell>
        </row>
        <row r="393">
          <cell r="A393" t="str">
            <v>176170Other</v>
          </cell>
        </row>
        <row r="394">
          <cell r="A394" t="str">
            <v>176170Other</v>
          </cell>
        </row>
        <row r="395">
          <cell r="A395" t="str">
            <v>176170Other</v>
          </cell>
        </row>
        <row r="396">
          <cell r="A396" t="str">
            <v>177520Labor Engg.</v>
          </cell>
        </row>
        <row r="397">
          <cell r="A397" t="str">
            <v>176235Labor Engg.</v>
          </cell>
        </row>
        <row r="398">
          <cell r="A398" t="str">
            <v>176308Labor Engg.</v>
          </cell>
        </row>
        <row r="399">
          <cell r="A399" t="str">
            <v>176416Labor Engg.</v>
          </cell>
        </row>
        <row r="400">
          <cell r="A400" t="str">
            <v>176187Labor Engg.</v>
          </cell>
        </row>
        <row r="401">
          <cell r="A401" t="str">
            <v>176235Labor Engg.</v>
          </cell>
        </row>
        <row r="402">
          <cell r="A402" t="str">
            <v>176308Labor Engg.</v>
          </cell>
        </row>
        <row r="403">
          <cell r="A403" t="str">
            <v>176416Labor Engg.</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X"/>
      <sheetName val="PL-0102"/>
      <sheetName val="Lookup2"/>
    </sheetNames>
    <sheetDataSet>
      <sheetData sheetId="0"/>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loyee Related Costs (3)"/>
      <sheetName val="Employee Related Costs (2)"/>
      <sheetName val="Employee Related Costs"/>
      <sheetName val="ACTUAL00"/>
      <sheetName val="PRIOR"/>
      <sheetName val="ACTUAL"/>
      <sheetName val="BUDGET"/>
      <sheetName val="ART"/>
      <sheetName val="Details"/>
      <sheetName val="Slip-May"/>
      <sheetName val="95MIARTS"/>
      <sheetName val="F3"/>
      <sheetName val="results"/>
      <sheetName val="Tax Adjust.(Jnr)"/>
      <sheetName val="Tax Adjust.(Snr)"/>
      <sheetName val="Jul-99(1)"/>
      <sheetName val="Jul-99(2)"/>
      <sheetName val="Aug-99(1)"/>
      <sheetName val="SEPT(1)"/>
      <sheetName val="AUG-99(2)"/>
      <sheetName val="SEPT (2)"/>
      <sheetName val="OCT99(1)"/>
      <sheetName val="OCT99(2)"/>
      <sheetName val="NOV992"/>
      <sheetName val="NOV99(1)"/>
      <sheetName val="DEC1992 (2)"/>
      <sheetName val="DEC199(1)"/>
      <sheetName val="JAN00(2)"/>
      <sheetName val="JAN00(1)"/>
      <sheetName val="FEB001"/>
      <sheetName val="FEB002"/>
      <sheetName val="MARCH002"/>
      <sheetName val="MARCH001"/>
      <sheetName val="APRIL(1)"/>
      <sheetName val="APRIL (2)"/>
      <sheetName val="MAY1"/>
      <sheetName val="MAY2"/>
      <sheetName val="JUNE1"/>
      <sheetName val="June2"/>
      <sheetName val="JULY1"/>
      <sheetName val="JULY2"/>
      <sheetName val="AUGUST"/>
      <sheetName val="PDS3"/>
      <sheetName val="TB Jun04"/>
      <sheetName val="Tax_Adjust_(Jnr)"/>
      <sheetName val="Tax_Adjust_(Snr)"/>
      <sheetName val="SEPT_(2)"/>
      <sheetName val="DEC1992_(2)"/>
      <sheetName val="APRIL_(2)"/>
      <sheetName val="Nov_05"/>
      <sheetName val="Apr_06"/>
      <sheetName val="Aug_06"/>
      <sheetName val="Dec_05"/>
      <sheetName val="Jul_06"/>
      <sheetName val="Jun_06"/>
      <sheetName val="May_06"/>
      <sheetName val="Oct_05"/>
      <sheetName val="Sep_06"/>
      <sheetName val="AUGUST1"/>
      <sheetName val="AUGUST2"/>
      <sheetName val="208959 Analysis"/>
      <sheetName val="payroll"/>
      <sheetName val="P&amp;T Dbase-Jnr Ewe"/>
      <sheetName val="P&amp;T Dbase-Jnr Shg"/>
      <sheetName val="P&amp;T Dbase-Jnr HQ"/>
      <sheetName val="Tax_Adjust_(Jnr)1"/>
      <sheetName val="Tax_Adjust_(Snr)1"/>
      <sheetName val="SEPT_(2)1"/>
      <sheetName val="DEC1992_(2)1"/>
      <sheetName val="APRIL_(2)1"/>
      <sheetName val="TB_Jun04"/>
      <sheetName val="Tax_Adjust_(Jnr)2"/>
      <sheetName val="Tax_Adjust_(Snr)2"/>
      <sheetName val="SEPT_(2)2"/>
      <sheetName val="DEC1992_(2)2"/>
      <sheetName val="APRIL_(2)2"/>
      <sheetName val="TB_Jun041"/>
      <sheetName val="Payment V. (41)"/>
      <sheetName val="Payment V. (40)"/>
      <sheetName val="Payment V. (39)"/>
      <sheetName val="Payment V. (38)"/>
      <sheetName val="Payment V. (37)"/>
      <sheetName val="Payment V. (36)"/>
      <sheetName val="Payment V. (35)"/>
      <sheetName val="Payment V. (34)"/>
      <sheetName val="Payment V. (33)"/>
      <sheetName val="Payment V. (32)"/>
      <sheetName val="Payment V. (31)"/>
      <sheetName val="Payment V. (30)"/>
      <sheetName val="Payment V. (29)"/>
      <sheetName val="Payment V. (28)"/>
      <sheetName val="Payment V. (27)"/>
      <sheetName val="Payment V."/>
      <sheetName val="Receipt V. (3)"/>
      <sheetName val="Receipt V. (2)"/>
      <sheetName val="Receipt V. (1)"/>
      <sheetName val="Receipt V."/>
      <sheetName val="Requisition Form"/>
      <sheetName val="transfer (6)"/>
      <sheetName val="transfer (5)"/>
      <sheetName val="transfer (4)"/>
      <sheetName val="transfer (3)"/>
      <sheetName val="transfer (2)"/>
      <sheetName val="Sheet1 (2)"/>
      <sheetName val="Sheet1"/>
      <sheetName val="transfer (1)"/>
      <sheetName val="transfer"/>
      <sheetName val="m&amp;a payroll"/>
      <sheetName val="Depreciation "/>
      <sheetName val="COA "/>
      <sheetName val="Chart of acct "/>
      <sheetName val="general (4)"/>
      <sheetName val="general1"/>
      <sheetName val="general"/>
      <sheetName val="leasing"/>
      <sheetName val="amortization"/>
      <sheetName val="general (3)"/>
      <sheetName val="accrual"/>
      <sheetName val="accrual (2)"/>
      <sheetName val="DB12"/>
      <sheetName val="Sheet2"/>
      <sheetName val="DB11"/>
      <sheetName val="DB10"/>
      <sheetName val="DB09"/>
      <sheetName val="DB08"/>
      <sheetName val="DB07"/>
      <sheetName val="DB6"/>
      <sheetName val="DB5"/>
      <sheetName val="DB4"/>
      <sheetName val="DB3"/>
      <sheetName val="DB2"/>
      <sheetName val="DB1"/>
      <sheetName val="dc1"/>
      <sheetName val="Payment V. (75)"/>
      <sheetName val="Payment V. (74)"/>
      <sheetName val="Payment V. (73)"/>
      <sheetName val="Payment V. (72)"/>
      <sheetName val="Payment V. (71)"/>
      <sheetName val="Payment V. (70)"/>
      <sheetName val="Payment V. (69)"/>
      <sheetName val="Payment V. (68)"/>
      <sheetName val="Payment V. (67)"/>
      <sheetName val="Payment V. (66)"/>
      <sheetName val="Payment V. (65)"/>
      <sheetName val="Payment V. (64)"/>
      <sheetName val="Payment V. (63)"/>
      <sheetName val="Payment V. (62)"/>
      <sheetName val="Sheet3"/>
      <sheetName val="Payment V. (42)"/>
      <sheetName val="Payment V. (61)"/>
      <sheetName val="Payment V. (60)"/>
      <sheetName val="Payment V. (59)"/>
      <sheetName val="Payment V. (58)"/>
      <sheetName val="Payment V. (57)"/>
      <sheetName val="Payment V. (56)"/>
      <sheetName val="Payment V. (55)"/>
      <sheetName val="Payment V. (54)"/>
      <sheetName val="Payment V. (53)"/>
      <sheetName val="Payment V. (52)"/>
      <sheetName val="Payment V. (51)"/>
      <sheetName val="Payment V. (50)"/>
      <sheetName val="Payment V. (49)"/>
      <sheetName val="Payment V. (48)"/>
      <sheetName val="Payment V. (47)"/>
      <sheetName val="Payment V. (46)"/>
      <sheetName val="Payment V. (45)"/>
      <sheetName val="Payment V. (44)"/>
      <sheetName val="Payment V. (43)"/>
      <sheetName val="208959_Analysis"/>
      <sheetName val="208959_Analysis1"/>
      <sheetName val="Tax_Adjust_(Jnr)4"/>
      <sheetName val="Tax_Adjust_(Snr)4"/>
      <sheetName val="SEPT_(2)4"/>
      <sheetName val="DEC1992_(2)4"/>
      <sheetName val="APRIL_(2)4"/>
      <sheetName val="TB_Jun043"/>
      <sheetName val="208959_Analysis3"/>
      <sheetName val="Tax_Adjust_(Jnr)3"/>
      <sheetName val="Tax_Adjust_(Snr)3"/>
      <sheetName val="SEPT_(2)3"/>
      <sheetName val="DEC1992_(2)3"/>
      <sheetName val="APRIL_(2)3"/>
      <sheetName val="TB_Jun042"/>
      <sheetName val="208959_Analysis2"/>
      <sheetName val="Tax_Adjust_(Jnr)13"/>
      <sheetName val="Tax_Adjust_(Snr)13"/>
      <sheetName val="SEPT_(2)13"/>
      <sheetName val="DEC1992_(2)13"/>
      <sheetName val="APRIL_(2)13"/>
      <sheetName val="TB_Jun0412"/>
      <sheetName val="208959_Analysis12"/>
      <sheetName val="Tax_Adjust_(Jnr)5"/>
      <sheetName val="Tax_Adjust_(Snr)5"/>
      <sheetName val="SEPT_(2)5"/>
      <sheetName val="DEC1992_(2)5"/>
      <sheetName val="APRIL_(2)5"/>
      <sheetName val="TB_Jun044"/>
      <sheetName val="208959_Analysis4"/>
      <sheetName val="Tax_Adjust_(Jnr)6"/>
      <sheetName val="Tax_Adjust_(Snr)6"/>
      <sheetName val="SEPT_(2)6"/>
      <sheetName val="DEC1992_(2)6"/>
      <sheetName val="APRIL_(2)6"/>
      <sheetName val="TB_Jun045"/>
      <sheetName val="208959_Analysis5"/>
      <sheetName val="Tax_Adjust_(Jnr)7"/>
      <sheetName val="Tax_Adjust_(Snr)7"/>
      <sheetName val="SEPT_(2)7"/>
      <sheetName val="DEC1992_(2)7"/>
      <sheetName val="APRIL_(2)7"/>
      <sheetName val="TB_Jun046"/>
      <sheetName val="208959_Analysis6"/>
      <sheetName val="Tax_Adjust_(Jnr)8"/>
      <sheetName val="Tax_Adjust_(Snr)8"/>
      <sheetName val="SEPT_(2)8"/>
      <sheetName val="DEC1992_(2)8"/>
      <sheetName val="APRIL_(2)8"/>
      <sheetName val="TB_Jun047"/>
      <sheetName val="208959_Analysis7"/>
      <sheetName val="Tax_Adjust_(Jnr)11"/>
      <sheetName val="Tax_Adjust_(Snr)11"/>
      <sheetName val="SEPT_(2)11"/>
      <sheetName val="DEC1992_(2)11"/>
      <sheetName val="APRIL_(2)11"/>
      <sheetName val="TB_Jun0410"/>
      <sheetName val="208959_Analysis10"/>
      <sheetName val="Tax_Adjust_(Jnr)9"/>
      <sheetName val="Tax_Adjust_(Snr)9"/>
      <sheetName val="SEPT_(2)9"/>
      <sheetName val="DEC1992_(2)9"/>
      <sheetName val="APRIL_(2)9"/>
      <sheetName val="TB_Jun048"/>
      <sheetName val="208959_Analysis8"/>
      <sheetName val="Tax_Adjust_(Jnr)10"/>
      <sheetName val="Tax_Adjust_(Snr)10"/>
      <sheetName val="SEPT_(2)10"/>
      <sheetName val="DEC1992_(2)10"/>
      <sheetName val="APRIL_(2)10"/>
      <sheetName val="TB_Jun049"/>
      <sheetName val="208959_Analysis9"/>
      <sheetName val="Tax_Adjust_(Jnr)12"/>
      <sheetName val="Tax_Adjust_(Snr)12"/>
      <sheetName val="SEPT_(2)12"/>
      <sheetName val="DEC1992_(2)12"/>
      <sheetName val="APRIL_(2)12"/>
      <sheetName val="TB_Jun0411"/>
      <sheetName val="208959_Analysis11"/>
      <sheetName val="Tax_Adjust_(Jnr)14"/>
      <sheetName val="Tax_Adjust_(Snr)14"/>
      <sheetName val="SEPT_(2)14"/>
      <sheetName val="DEC1992_(2)14"/>
      <sheetName val="APRIL_(2)14"/>
      <sheetName val="TB_Jun0413"/>
      <sheetName val="208959_Analysis13"/>
      <sheetName val="Tax_Adjust_(Jnr)15"/>
      <sheetName val="Tax_Adjust_(Snr)15"/>
      <sheetName val="SEPT_(2)15"/>
      <sheetName val="DEC1992_(2)15"/>
      <sheetName val="APRIL_(2)15"/>
      <sheetName val="TB_Jun0414"/>
      <sheetName val="208959_Analysis14"/>
      <sheetName val="Tax_Adjust_(Jnr)16"/>
      <sheetName val="Tax_Adjust_(Snr)16"/>
      <sheetName val="SEPT_(2)16"/>
      <sheetName val="DEC1992_(2)16"/>
      <sheetName val="APRIL_(2)16"/>
      <sheetName val="TB_Jun0415"/>
      <sheetName val="208959_Analysis15"/>
      <sheetName val="Tax_Adjust_(Jnr)17"/>
      <sheetName val="Tax_Adjust_(Snr)17"/>
      <sheetName val="SEPT_(2)17"/>
      <sheetName val="DEC1992_(2)17"/>
      <sheetName val="APRIL_(2)17"/>
      <sheetName val="TB_Jun0416"/>
      <sheetName val="208959_Analysis16"/>
      <sheetName val="Tax_Adjust_(Jnr)31"/>
      <sheetName val="Tax_Adjust_(Snr)31"/>
      <sheetName val="SEPT_(2)31"/>
      <sheetName val="DEC1992_(2)31"/>
      <sheetName val="APRIL_(2)31"/>
      <sheetName val="TB_Jun0430"/>
      <sheetName val="208959_Analysis30"/>
      <sheetName val="Tax_Adjust_(Jnr)18"/>
      <sheetName val="Tax_Adjust_(Snr)18"/>
      <sheetName val="SEPT_(2)18"/>
      <sheetName val="DEC1992_(2)18"/>
      <sheetName val="APRIL_(2)18"/>
      <sheetName val="TB_Jun0417"/>
      <sheetName val="208959_Analysis17"/>
      <sheetName val="Tax_Adjust_(Jnr)21"/>
      <sheetName val="Tax_Adjust_(Snr)21"/>
      <sheetName val="SEPT_(2)21"/>
      <sheetName val="DEC1992_(2)21"/>
      <sheetName val="APRIL_(2)21"/>
      <sheetName val="TB_Jun0420"/>
      <sheetName val="208959_Analysis20"/>
      <sheetName val="Tax_Adjust_(Jnr)20"/>
      <sheetName val="Tax_Adjust_(Snr)20"/>
      <sheetName val="SEPT_(2)20"/>
      <sheetName val="DEC1992_(2)20"/>
      <sheetName val="APRIL_(2)20"/>
      <sheetName val="TB_Jun0419"/>
      <sheetName val="208959_Analysis19"/>
      <sheetName val="Tax_Adjust_(Jnr)19"/>
      <sheetName val="Tax_Adjust_(Snr)19"/>
      <sheetName val="SEPT_(2)19"/>
      <sheetName val="DEC1992_(2)19"/>
      <sheetName val="APRIL_(2)19"/>
      <sheetName val="TB_Jun0418"/>
      <sheetName val="208959_Analysis18"/>
      <sheetName val="Tax_Adjust_(Jnr)22"/>
      <sheetName val="Tax_Adjust_(Snr)22"/>
      <sheetName val="SEPT_(2)22"/>
      <sheetName val="DEC1992_(2)22"/>
      <sheetName val="APRIL_(2)22"/>
      <sheetName val="TB_Jun0421"/>
      <sheetName val="208959_Analysis21"/>
      <sheetName val="Tax_Adjust_(Jnr)28"/>
      <sheetName val="Tax_Adjust_(Snr)28"/>
      <sheetName val="SEPT_(2)28"/>
      <sheetName val="DEC1992_(2)28"/>
      <sheetName val="APRIL_(2)28"/>
      <sheetName val="TB_Jun0427"/>
      <sheetName val="208959_Analysis27"/>
      <sheetName val="Tax_Adjust_(Jnr)23"/>
      <sheetName val="Tax_Adjust_(Snr)23"/>
      <sheetName val="SEPT_(2)23"/>
      <sheetName val="DEC1992_(2)23"/>
      <sheetName val="APRIL_(2)23"/>
      <sheetName val="TB_Jun0422"/>
      <sheetName val="208959_Analysis22"/>
      <sheetName val="Tax_Adjust_(Jnr)24"/>
      <sheetName val="Tax_Adjust_(Snr)24"/>
      <sheetName val="SEPT_(2)24"/>
      <sheetName val="DEC1992_(2)24"/>
      <sheetName val="APRIL_(2)24"/>
      <sheetName val="TB_Jun0423"/>
      <sheetName val="208959_Analysis23"/>
      <sheetName val="Tax_Adjust_(Jnr)25"/>
      <sheetName val="Tax_Adjust_(Snr)25"/>
      <sheetName val="SEPT_(2)25"/>
      <sheetName val="DEC1992_(2)25"/>
      <sheetName val="APRIL_(2)25"/>
      <sheetName val="TB_Jun0424"/>
      <sheetName val="208959_Analysis24"/>
      <sheetName val="Tax_Adjust_(Jnr)26"/>
      <sheetName val="Tax_Adjust_(Snr)26"/>
      <sheetName val="SEPT_(2)26"/>
      <sheetName val="DEC1992_(2)26"/>
      <sheetName val="APRIL_(2)26"/>
      <sheetName val="TB_Jun0425"/>
      <sheetName val="208959_Analysis25"/>
      <sheetName val="Tax_Adjust_(Jnr)27"/>
      <sheetName val="Tax_Adjust_(Snr)27"/>
      <sheetName val="SEPT_(2)27"/>
      <sheetName val="DEC1992_(2)27"/>
      <sheetName val="APRIL_(2)27"/>
      <sheetName val="TB_Jun0426"/>
      <sheetName val="208959_Analysis26"/>
      <sheetName val="Tax_Adjust_(Jnr)29"/>
      <sheetName val="Tax_Adjust_(Snr)29"/>
      <sheetName val="SEPT_(2)29"/>
      <sheetName val="DEC1992_(2)29"/>
      <sheetName val="APRIL_(2)29"/>
      <sheetName val="TB_Jun0428"/>
      <sheetName val="208959_Analysis28"/>
      <sheetName val="Tax_Adjust_(Jnr)30"/>
      <sheetName val="Tax_Adjust_(Snr)30"/>
      <sheetName val="SEPT_(2)30"/>
      <sheetName val="DEC1992_(2)30"/>
      <sheetName val="APRIL_(2)30"/>
      <sheetName val="TB_Jun0429"/>
      <sheetName val="208959_Analysis29"/>
      <sheetName val="Tax_Adjust_(Jnr)32"/>
      <sheetName val="Tax_Adjust_(Snr)32"/>
      <sheetName val="SEPT_(2)32"/>
      <sheetName val="DEC1992_(2)32"/>
      <sheetName val="APRIL_(2)32"/>
      <sheetName val="TB_Jun0431"/>
      <sheetName val="208959_Analysis31"/>
      <sheetName val="Tax_Adjust_(Jnr)33"/>
      <sheetName val="Tax_Adjust_(Snr)33"/>
      <sheetName val="SEPT_(2)33"/>
      <sheetName val="DEC1992_(2)33"/>
      <sheetName val="APRIL_(2)33"/>
      <sheetName val="TB_Jun0432"/>
      <sheetName val="208959_Analysis32"/>
      <sheetName val="Tax_Adjust_(Jnr)36"/>
      <sheetName val="Tax_Adjust_(Snr)36"/>
      <sheetName val="SEPT_(2)36"/>
      <sheetName val="DEC1992_(2)36"/>
      <sheetName val="APRIL_(2)36"/>
      <sheetName val="TB_Jun0435"/>
      <sheetName val="208959_Analysis35"/>
      <sheetName val="Tax_Adjust_(Jnr)34"/>
      <sheetName val="Tax_Adjust_(Snr)34"/>
      <sheetName val="SEPT_(2)34"/>
      <sheetName val="DEC1992_(2)34"/>
      <sheetName val="APRIL_(2)34"/>
      <sheetName val="TB_Jun0433"/>
      <sheetName val="208959_Analysis33"/>
      <sheetName val="Tax_Adjust_(Jnr)35"/>
      <sheetName val="Tax_Adjust_(Snr)35"/>
      <sheetName val="SEPT_(2)35"/>
      <sheetName val="DEC1992_(2)35"/>
      <sheetName val="APRIL_(2)35"/>
      <sheetName val="TB_Jun0434"/>
      <sheetName val="208959_Analysis34"/>
      <sheetName val="Tax_Adjust_(Jnr)37"/>
      <sheetName val="Tax_Adjust_(Snr)37"/>
      <sheetName val="SEPT_(2)37"/>
      <sheetName val="DEC1992_(2)37"/>
      <sheetName val="APRIL_(2)37"/>
      <sheetName val="TB_Jun0436"/>
      <sheetName val="208959_Analysis36"/>
      <sheetName val="Tax_Adjust_(Jnr)38"/>
      <sheetName val="Tax_Adjust_(Snr)38"/>
      <sheetName val="SEPT_(2)38"/>
      <sheetName val="DEC1992_(2)38"/>
      <sheetName val="APRIL_(2)38"/>
      <sheetName val="TB_Jun0437"/>
      <sheetName val="208959_Analysis37"/>
      <sheetName val="Tax_Adjust_(Jnr)39"/>
      <sheetName val="Tax_Adjust_(Snr)39"/>
      <sheetName val="SEPT_(2)39"/>
      <sheetName val="DEC1992_(2)39"/>
      <sheetName val="APRIL_(2)39"/>
      <sheetName val="TB_Jun0438"/>
      <sheetName val="208959_Analysis38"/>
      <sheetName val="Tax_Adjust_(Jnr)40"/>
      <sheetName val="Tax_Adjust_(Snr)40"/>
      <sheetName val="SEPT_(2)40"/>
      <sheetName val="DEC1992_(2)40"/>
      <sheetName val="APRIL_(2)40"/>
      <sheetName val="TB_Jun0439"/>
      <sheetName val="208959_Analysis39"/>
      <sheetName val="Tax_Adjust_(Jnr)41"/>
      <sheetName val="Tax_Adjust_(Snr)41"/>
      <sheetName val="SEPT_(2)41"/>
      <sheetName val="DEC1992_(2)41"/>
      <sheetName val="APRIL_(2)41"/>
      <sheetName val="TB_Jun0440"/>
      <sheetName val="208959_Analysis40"/>
      <sheetName val="Tax_Adjust_(Jnr)43"/>
      <sheetName val="Tax_Adjust_(Snr)43"/>
      <sheetName val="SEPT_(2)43"/>
      <sheetName val="DEC1992_(2)43"/>
      <sheetName val="APRIL_(2)43"/>
      <sheetName val="TB_Jun0442"/>
      <sheetName val="208959_Analysis42"/>
      <sheetName val="Tax_Adjust_(Jnr)42"/>
      <sheetName val="Tax_Adjust_(Snr)42"/>
      <sheetName val="SEPT_(2)42"/>
      <sheetName val="DEC1992_(2)42"/>
      <sheetName val="APRIL_(2)42"/>
      <sheetName val="TB_Jun0441"/>
      <sheetName val="208959_Analysis41"/>
      <sheetName val="Tax_Adjust_(Jnr)44"/>
      <sheetName val="Tax_Adjust_(Snr)44"/>
      <sheetName val="SEPT_(2)44"/>
      <sheetName val="DEC1992_(2)44"/>
      <sheetName val="APRIL_(2)44"/>
      <sheetName val="TB_Jun0443"/>
      <sheetName val="208959_Analysis43"/>
      <sheetName val="Tax_Adjust_(Jnr)45"/>
      <sheetName val="Tax_Adjust_(Snr)45"/>
      <sheetName val="SEPT_(2)45"/>
      <sheetName val="DEC1992_(2)45"/>
      <sheetName val="APRIL_(2)45"/>
      <sheetName val="TB_Jun0444"/>
      <sheetName val="208959_Analysis44"/>
      <sheetName val="Tax_Adjust_(Jnr)46"/>
      <sheetName val="Tax_Adjust_(Snr)46"/>
      <sheetName val="SEPT_(2)46"/>
      <sheetName val="DEC1992_(2)46"/>
      <sheetName val="APRIL_(2)46"/>
      <sheetName val="TB_Jun0445"/>
      <sheetName val="208959_Analysis45"/>
      <sheetName val="Tax_Adjust_(Jnr)47"/>
      <sheetName val="Tax_Adjust_(Snr)47"/>
      <sheetName val="SEPT_(2)47"/>
      <sheetName val="DEC1992_(2)47"/>
      <sheetName val="APRIL_(2)47"/>
      <sheetName val="TB_Jun0446"/>
      <sheetName val="208959_Analysis46"/>
      <sheetName val="Tax_Adjust_(Jnr)48"/>
      <sheetName val="Tax_Adjust_(Snr)48"/>
      <sheetName val="SEPT_(2)48"/>
      <sheetName val="DEC1992_(2)48"/>
      <sheetName val="APRIL_(2)48"/>
      <sheetName val="TB_Jun0447"/>
      <sheetName val="208959_Analysis47"/>
      <sheetName val="Tax_Adjust_(Jnr)49"/>
      <sheetName val="Tax_Adjust_(Snr)49"/>
      <sheetName val="SEPT_(2)49"/>
      <sheetName val="DEC1992_(2)49"/>
      <sheetName val="APRIL_(2)49"/>
      <sheetName val="TB_Jun0448"/>
      <sheetName val="208959_Analysis48"/>
      <sheetName val="Tax_Adjust_(Jnr)50"/>
      <sheetName val="Tax_Adjust_(Snr)50"/>
      <sheetName val="SEPT_(2)50"/>
      <sheetName val="DEC1992_(2)50"/>
      <sheetName val="APRIL_(2)50"/>
      <sheetName val="TB_Jun0449"/>
      <sheetName val="208959_Analysis49"/>
      <sheetName val="P&amp;L (annual scenario)"/>
      <sheetName val="Input"/>
      <sheetName val="P&amp;L (Scenario)"/>
      <sheetName val="LOCAL"/>
      <sheetName val="Indirect Input"/>
      <sheetName val="Diagnostic Database"/>
      <sheetName val="LIST BOX RANGE"/>
      <sheetName val="Prn File"/>
      <sheetName val="Terr-Loc"/>
      <sheetName val="#REF"/>
      <sheetName val="Jan"/>
      <sheetName val="Myla -2-28-03"/>
      <sheetName val="Absences"/>
      <sheetName val="Myla-loan"/>
      <sheetName val="Sample"/>
      <sheetName val="Slip"/>
      <sheetName val="Feb"/>
      <sheetName val="Slip-Feb"/>
      <sheetName val="Slip-Marissa"/>
      <sheetName val="Mar-CA"/>
      <sheetName val="Mar"/>
      <sheetName val="Slip-Mar"/>
      <sheetName val="April"/>
      <sheetName val="Slip-April"/>
      <sheetName val="May-CA"/>
      <sheetName val="May"/>
      <sheetName val="June-CA"/>
      <sheetName val="June"/>
      <sheetName val="Slip-June"/>
      <sheetName val="July-CA"/>
      <sheetName val="July"/>
      <sheetName val="Slip-July"/>
      <sheetName val="Aug-CA"/>
      <sheetName val="Aug"/>
      <sheetName val="Slip-Aug"/>
      <sheetName val="Tel Charges"/>
      <sheetName val="Leaves"/>
      <sheetName val="Sept-CA"/>
      <sheetName val="Sept"/>
      <sheetName val="wtax"/>
      <sheetName val="Slip-Sept"/>
      <sheetName val="Oct-CA"/>
      <sheetName val="Oct"/>
      <sheetName val="Slip-Oct"/>
      <sheetName val="Myla-Final Pay"/>
      <sheetName val="JV-Myla"/>
      <sheetName val="Nov-CA"/>
      <sheetName val="Nov"/>
      <sheetName val="Dec-CA"/>
      <sheetName val="Dec"/>
      <sheetName val="JV"/>
      <sheetName val="13th Mo."/>
      <sheetName val="13th Mo. &amp; Nov "/>
      <sheetName val="Summary"/>
      <sheetName val="Basic Pay"/>
      <sheetName val="Taxable Pay"/>
      <sheetName val="SSS"/>
      <sheetName val="Philhealth"/>
      <sheetName val="HDMF"/>
      <sheetName val="Wtax-summ"/>
      <sheetName val="Myla"/>
      <sheetName val="Slip-Aug (2)"/>
      <sheetName val="Slip-Nov"/>
      <sheetName val="Slip-Dec"/>
      <sheetName val="Employee_Related_Costs_(3)"/>
      <sheetName val="Employee_Related_Costs_(2)"/>
      <sheetName val="Employee_Related_Costs"/>
      <sheetName val="Tax_Adjust_(Jnr)51"/>
      <sheetName val="Tax_Adjust_(Snr)51"/>
      <sheetName val="SEPT_(2)51"/>
      <sheetName val="DEC1992_(2)51"/>
      <sheetName val="APRIL_(2)51"/>
      <sheetName val="TB_Jun0450"/>
      <sheetName val="208959_Analysis50"/>
      <sheetName val="Indirect_Input"/>
      <sheetName val="Diagnostic_Database"/>
      <sheetName val="LIST_BOX_RANGE"/>
      <sheetName val="Prn_File"/>
      <sheetName val="P&amp;T_Dbase-Jnr_Ewe"/>
      <sheetName val="P&amp;T_Dbase-Jnr_Shg"/>
      <sheetName val="P&amp;T_Dbase-Jnr_HQ"/>
      <sheetName val="Payment_V__(41)"/>
      <sheetName val="Payment_V__(40)"/>
      <sheetName val="Payment_V__(39)"/>
      <sheetName val="Payment_V__(38)"/>
      <sheetName val="Payment_V__(37)"/>
      <sheetName val="Payment_V__(36)"/>
      <sheetName val="Payment_V__(35)"/>
      <sheetName val="Payment_V__(34)"/>
      <sheetName val="Payment_V__(33)"/>
      <sheetName val="Payment_V__(32)"/>
      <sheetName val="Payment_V__(31)"/>
      <sheetName val="Payment_V__(30)"/>
      <sheetName val="Payment_V__(29)"/>
      <sheetName val="Payment_V__(28)"/>
      <sheetName val="Payment_V__(27)"/>
      <sheetName val="Payment_V_"/>
      <sheetName val="Receipt_V__(3)"/>
      <sheetName val="Receipt_V__(2)"/>
      <sheetName val="Receipt_V__(1)"/>
      <sheetName val="Receipt_V_"/>
      <sheetName val="Requisition_Form"/>
      <sheetName val="transfer_(6)"/>
      <sheetName val="transfer_(5)"/>
      <sheetName val="transfer_(4)"/>
      <sheetName val="transfer_(3)"/>
      <sheetName val="transfer_(2)"/>
      <sheetName val="Sheet1_(2)"/>
      <sheetName val="transfer_(1)"/>
      <sheetName val="m&amp;a_payroll"/>
      <sheetName val="Depreciation_"/>
      <sheetName val="COA_"/>
      <sheetName val="Chart_of_acct_"/>
      <sheetName val="general_(4)"/>
      <sheetName val="general_(3)"/>
      <sheetName val="accrual_(2)"/>
      <sheetName val="Payment_V__(75)"/>
      <sheetName val="Payment_V__(74)"/>
      <sheetName val="Payment_V__(73)"/>
      <sheetName val="Payment_V__(72)"/>
      <sheetName val="Payment_V__(71)"/>
      <sheetName val="Payment_V__(70)"/>
      <sheetName val="Payment_V__(69)"/>
      <sheetName val="Payment_V__(68)"/>
      <sheetName val="Payment_V__(67)"/>
      <sheetName val="Payment_V__(66)"/>
      <sheetName val="Payment_V__(65)"/>
      <sheetName val="Payment_V__(64)"/>
      <sheetName val="Payment_V__(63)"/>
      <sheetName val="Payment_V__(62)"/>
      <sheetName val="Payment_V__(42)"/>
      <sheetName val="Payment_V__(61)"/>
      <sheetName val="Payment_V__(60)"/>
      <sheetName val="Payment_V__(59)"/>
      <sheetName val="Payment_V__(58)"/>
      <sheetName val="Payment_V__(57)"/>
      <sheetName val="Payment_V__(56)"/>
      <sheetName val="Payment_V__(55)"/>
      <sheetName val="Payment_V__(54)"/>
      <sheetName val="Payment_V__(53)"/>
      <sheetName val="Payment_V__(52)"/>
      <sheetName val="Payment_V__(51)"/>
      <sheetName val="Payment_V__(50)"/>
      <sheetName val="Payment_V__(49)"/>
      <sheetName val="Payment_V__(48)"/>
      <sheetName val="Payment_V__(47)"/>
      <sheetName val="Payment_V__(46)"/>
      <sheetName val="Payment_V__(45)"/>
      <sheetName val="Payment_V__(44)"/>
      <sheetName val="Payment_V__(43)"/>
      <sheetName val="P&amp;L_(annual_scenario)"/>
      <sheetName val="P&amp;L_(Scenario)"/>
      <sheetName val="PDS2"/>
      <sheetName val=""/>
      <sheetName val="Parameters"/>
      <sheetName val="Summary Cash Flow"/>
      <sheetName val="Sheet15"/>
      <sheetName val="TREND PAL"/>
      <sheetName val="PAY SLIP"/>
      <sheetName val="Payroll Schedule August '97"/>
      <sheetName val="Divers Banking Info"/>
      <sheetName val="Payroll Schedule  Nov"/>
      <sheetName val="December '97 "/>
      <sheetName val="Sheet9"/>
      <sheetName val="Sheet10"/>
      <sheetName val="Sheet11"/>
      <sheetName val="Sheet12"/>
      <sheetName val="Sheet13"/>
      <sheetName val="Sheet14"/>
      <sheetName val="FEBRUARY '98"/>
      <sheetName val="Expat Payroll Schedule  FEB"/>
      <sheetName val="Tax_Adjust_(Jnr)52"/>
      <sheetName val="Tax_Adjust_(Snr)52"/>
      <sheetName val="SEPT_(2)52"/>
      <sheetName val="DEC1992_(2)52"/>
      <sheetName val="APRIL_(2)52"/>
      <sheetName val="TB_Jun0451"/>
      <sheetName val="208959_Analysis51"/>
      <sheetName val="Analysis"/>
      <sheetName val="Déboursés"/>
      <sheetName val="Summary_Cash_Flow"/>
      <sheetName val="Payment_V__(41)1"/>
      <sheetName val="Payment_V__(40)1"/>
      <sheetName val="Payment_V__(39)1"/>
      <sheetName val="Payment_V__(38)1"/>
      <sheetName val="Payment_V__(37)1"/>
      <sheetName val="Payment_V__(36)1"/>
      <sheetName val="Payment_V__(35)1"/>
      <sheetName val="Payment_V__(34)1"/>
      <sheetName val="Payment_V__(33)1"/>
      <sheetName val="Payment_V__(32)1"/>
      <sheetName val="Payment_V__(31)1"/>
      <sheetName val="Payment_V__(30)1"/>
      <sheetName val="Payment_V__(29)1"/>
      <sheetName val="Payment_V__(28)1"/>
      <sheetName val="Payment_V__(27)1"/>
      <sheetName val="Payment_V_1"/>
      <sheetName val="Receipt_V__(3)1"/>
      <sheetName val="Receipt_V__(2)1"/>
      <sheetName val="Receipt_V__(1)1"/>
      <sheetName val="Receipt_V_1"/>
      <sheetName val="Requisition_Form1"/>
      <sheetName val="transfer_(6)1"/>
      <sheetName val="transfer_(5)1"/>
      <sheetName val="transfer_(4)1"/>
      <sheetName val="transfer_(3)1"/>
      <sheetName val="transfer_(2)1"/>
      <sheetName val="Sheet1_(2)1"/>
      <sheetName val="transfer_(1)1"/>
      <sheetName val="m&amp;a_payroll1"/>
      <sheetName val="Depreciation_1"/>
      <sheetName val="COA_1"/>
      <sheetName val="Chart_of_acct_1"/>
      <sheetName val="general_(4)1"/>
      <sheetName val="general_(3)1"/>
      <sheetName val="accrual_(2)1"/>
      <sheetName val="Payment_V__(75)1"/>
      <sheetName val="Payment_V__(74)1"/>
      <sheetName val="Payment_V__(73)1"/>
      <sheetName val="Payment_V__(72)1"/>
      <sheetName val="Payment_V__(71)1"/>
      <sheetName val="Payment_V__(70)1"/>
      <sheetName val="Payment_V__(69)1"/>
      <sheetName val="Payment_V__(68)1"/>
      <sheetName val="Payment_V__(67)1"/>
      <sheetName val="Payment_V__(66)1"/>
      <sheetName val="Payment_V__(65)1"/>
      <sheetName val="Payment_V__(64)1"/>
      <sheetName val="Payment_V__(63)1"/>
      <sheetName val="Payment_V__(62)1"/>
      <sheetName val="Payment_V__(42)1"/>
      <sheetName val="Payment_V__(61)1"/>
      <sheetName val="Payment_V__(60)1"/>
      <sheetName val="Payment_V__(59)1"/>
      <sheetName val="Payment_V__(58)1"/>
      <sheetName val="Payment_V__(57)1"/>
      <sheetName val="Payment_V__(56)1"/>
      <sheetName val="Payment_V__(55)1"/>
      <sheetName val="Payment_V__(54)1"/>
      <sheetName val="Payment_V__(53)1"/>
      <sheetName val="Payment_V__(52)1"/>
      <sheetName val="Payment_V__(51)1"/>
      <sheetName val="Payment_V__(50)1"/>
      <sheetName val="Payment_V__(49)1"/>
      <sheetName val="Payment_V__(48)1"/>
      <sheetName val="Payment_V__(47)1"/>
      <sheetName val="Payment_V__(46)1"/>
      <sheetName val="Payment_V__(45)1"/>
      <sheetName val="Payment_V__(44)1"/>
      <sheetName val="Payment_V__(43)1"/>
      <sheetName val="Employee_Related_Costs_(3)1"/>
      <sheetName val="Employee_Related_Costs_(2)1"/>
      <sheetName val="Employee_Related_Costs1"/>
      <sheetName val="P&amp;L_(annual_scenario)1"/>
      <sheetName val="P&amp;L_(Scenario)1"/>
      <sheetName val="P&amp;T_Dbase-Jnr_Ewe1"/>
      <sheetName val="P&amp;T_Dbase-Jnr_Shg1"/>
      <sheetName val="P&amp;T_Dbase-Jnr_HQ1"/>
      <sheetName val="Tax_Adjust_(Jnr)53"/>
      <sheetName val="Tax_Adjust_(Snr)53"/>
      <sheetName val="SEPT_(2)53"/>
      <sheetName val="DEC1992_(2)53"/>
      <sheetName val="APRIL_(2)53"/>
      <sheetName val="TB_Jun0452"/>
      <sheetName val="208959_Analysis52"/>
      <sheetName val="Payment_V__(41)2"/>
      <sheetName val="Payment_V__(40)2"/>
      <sheetName val="Payment_V__(39)2"/>
      <sheetName val="Payment_V__(38)2"/>
      <sheetName val="Payment_V__(37)2"/>
      <sheetName val="Payment_V__(36)2"/>
      <sheetName val="Payment_V__(35)2"/>
      <sheetName val="Payment_V__(34)2"/>
      <sheetName val="Payment_V__(33)2"/>
      <sheetName val="Payment_V__(32)2"/>
      <sheetName val="Payment_V__(31)2"/>
      <sheetName val="Payment_V__(30)2"/>
      <sheetName val="Payment_V__(29)2"/>
      <sheetName val="Payment_V__(28)2"/>
      <sheetName val="Payment_V__(27)2"/>
      <sheetName val="Payment_V_2"/>
      <sheetName val="Receipt_V__(3)2"/>
      <sheetName val="Receipt_V__(2)2"/>
      <sheetName val="Receipt_V__(1)2"/>
      <sheetName val="Receipt_V_2"/>
      <sheetName val="Requisition_Form2"/>
      <sheetName val="transfer_(6)2"/>
      <sheetName val="transfer_(5)2"/>
      <sheetName val="transfer_(4)2"/>
      <sheetName val="transfer_(3)2"/>
      <sheetName val="transfer_(2)2"/>
      <sheetName val="Sheet1_(2)2"/>
      <sheetName val="transfer_(1)2"/>
      <sheetName val="m&amp;a_payroll2"/>
      <sheetName val="Depreciation_2"/>
      <sheetName val="COA_2"/>
      <sheetName val="Chart_of_acct_2"/>
      <sheetName val="general_(4)2"/>
      <sheetName val="general_(3)2"/>
      <sheetName val="accrual_(2)2"/>
      <sheetName val="Payment_V__(75)2"/>
      <sheetName val="Payment_V__(74)2"/>
      <sheetName val="Payment_V__(73)2"/>
      <sheetName val="Payment_V__(72)2"/>
      <sheetName val="Payment_V__(71)2"/>
      <sheetName val="Payment_V__(70)2"/>
      <sheetName val="Payment_V__(69)2"/>
      <sheetName val="Payment_V__(68)2"/>
      <sheetName val="Payment_V__(67)2"/>
      <sheetName val="Payment_V__(66)2"/>
      <sheetName val="Payment_V__(65)2"/>
      <sheetName val="Payment_V__(64)2"/>
      <sheetName val="Payment_V__(63)2"/>
      <sheetName val="Payment_V__(62)2"/>
      <sheetName val="Payment_V__(42)2"/>
      <sheetName val="Payment_V__(61)2"/>
      <sheetName val="Payment_V__(60)2"/>
      <sheetName val="Payment_V__(59)2"/>
      <sheetName val="Payment_V__(58)2"/>
      <sheetName val="Payment_V__(57)2"/>
      <sheetName val="Payment_V__(56)2"/>
      <sheetName val="Payment_V__(55)2"/>
      <sheetName val="Payment_V__(54)2"/>
      <sheetName val="Payment_V__(53)2"/>
      <sheetName val="Payment_V__(52)2"/>
      <sheetName val="Payment_V__(51)2"/>
      <sheetName val="Payment_V__(50)2"/>
      <sheetName val="Payment_V__(49)2"/>
      <sheetName val="Payment_V__(48)2"/>
      <sheetName val="Payment_V__(47)2"/>
      <sheetName val="Payment_V__(46)2"/>
      <sheetName val="Payment_V__(45)2"/>
      <sheetName val="Payment_V__(44)2"/>
      <sheetName val="Payment_V__(43)2"/>
      <sheetName val="Employee_Related_Costs_(3)2"/>
      <sheetName val="Employee_Related_Costs_(2)2"/>
      <sheetName val="Employee_Related_Costs2"/>
      <sheetName val="P&amp;T_Dbase-Jnr_Ewe2"/>
      <sheetName val="P&amp;T_Dbase-Jnr_Shg2"/>
      <sheetName val="P&amp;T_Dbase-Jnr_HQ2"/>
      <sheetName val="P&amp;L_(annual_scenario)2"/>
      <sheetName val="P&amp;L_(Scenario)2"/>
      <sheetName val="Summary_Cash_Flow2"/>
      <sheetName val="TREND_PAL"/>
      <sheetName val="PAY_SLIP"/>
      <sheetName val="Payroll_Schedule_August_'97"/>
      <sheetName val="Divers_Banking_Info"/>
      <sheetName val="Payroll_Schedule__Nov"/>
      <sheetName val="December_'97_"/>
      <sheetName val="FEBRUARY_'98"/>
      <sheetName val="Expat_Payroll_Schedule__FEB"/>
      <sheetName val="Summary_Cash_Flow1"/>
      <sheetName val="TREND_PAL1"/>
      <sheetName val="Tax_Adjust_(Jnr)54"/>
      <sheetName val="Tax_Adjust_(Snr)54"/>
      <sheetName val="SEPT_(2)54"/>
      <sheetName val="DEC1992_(2)54"/>
      <sheetName val="APRIL_(2)54"/>
      <sheetName val="TB_Jun0453"/>
      <sheetName val="208959_Analysis53"/>
      <sheetName val="Payment_V__(41)3"/>
      <sheetName val="Payment_V__(40)3"/>
      <sheetName val="Payment_V__(39)3"/>
      <sheetName val="Payment_V__(38)3"/>
      <sheetName val="Payment_V__(37)3"/>
      <sheetName val="Payment_V__(36)3"/>
      <sheetName val="Payment_V__(35)3"/>
      <sheetName val="Payment_V__(34)3"/>
      <sheetName val="Payment_V__(33)3"/>
      <sheetName val="Payment_V__(32)3"/>
      <sheetName val="Payment_V__(31)3"/>
      <sheetName val="Payment_V__(30)3"/>
      <sheetName val="Payment_V__(29)3"/>
      <sheetName val="Payment_V__(28)3"/>
      <sheetName val="Payment_V__(27)3"/>
      <sheetName val="Payment_V_3"/>
      <sheetName val="Receipt_V__(3)3"/>
      <sheetName val="Receipt_V__(2)3"/>
      <sheetName val="Receipt_V__(1)3"/>
      <sheetName val="Receipt_V_3"/>
      <sheetName val="Requisition_Form3"/>
      <sheetName val="transfer_(6)3"/>
      <sheetName val="transfer_(5)3"/>
      <sheetName val="transfer_(4)3"/>
      <sheetName val="transfer_(3)3"/>
      <sheetName val="transfer_(2)3"/>
      <sheetName val="Sheet1_(2)3"/>
      <sheetName val="transfer_(1)3"/>
      <sheetName val="m&amp;a_payroll3"/>
      <sheetName val="Depreciation_3"/>
      <sheetName val="COA_3"/>
      <sheetName val="Chart_of_acct_3"/>
      <sheetName val="general_(4)3"/>
      <sheetName val="general_(3)3"/>
      <sheetName val="accrual_(2)3"/>
      <sheetName val="Payment_V__(75)3"/>
      <sheetName val="Payment_V__(74)3"/>
      <sheetName val="Payment_V__(73)3"/>
      <sheetName val="Payment_V__(72)3"/>
      <sheetName val="Payment_V__(71)3"/>
      <sheetName val="Payment_V__(70)3"/>
      <sheetName val="Payment_V__(69)3"/>
      <sheetName val="Payment_V__(68)3"/>
      <sheetName val="Payment_V__(67)3"/>
      <sheetName val="Payment_V__(66)3"/>
      <sheetName val="Payment_V__(65)3"/>
      <sheetName val="Payment_V__(64)3"/>
      <sheetName val="Payment_V__(63)3"/>
      <sheetName val="Payment_V__(62)3"/>
      <sheetName val="Payment_V__(42)3"/>
      <sheetName val="Payment_V__(61)3"/>
      <sheetName val="Payment_V__(60)3"/>
      <sheetName val="Payment_V__(59)3"/>
      <sheetName val="Payment_V__(58)3"/>
      <sheetName val="Payment_V__(57)3"/>
      <sheetName val="Payment_V__(56)3"/>
      <sheetName val="Payment_V__(55)3"/>
      <sheetName val="Payment_V__(54)3"/>
      <sheetName val="Payment_V__(53)3"/>
      <sheetName val="Payment_V__(52)3"/>
      <sheetName val="Payment_V__(51)3"/>
      <sheetName val="Payment_V__(50)3"/>
      <sheetName val="Payment_V__(49)3"/>
      <sheetName val="Payment_V__(48)3"/>
      <sheetName val="Payment_V__(47)3"/>
      <sheetName val="Payment_V__(46)3"/>
      <sheetName val="Payment_V__(45)3"/>
      <sheetName val="Payment_V__(44)3"/>
      <sheetName val="Payment_V__(43)3"/>
      <sheetName val="Employee_Related_Costs_(3)3"/>
      <sheetName val="Employee_Related_Costs_(2)3"/>
      <sheetName val="Employee_Related_Costs3"/>
      <sheetName val="P&amp;T_Dbase-Jnr_Ewe3"/>
      <sheetName val="P&amp;T_Dbase-Jnr_Shg3"/>
      <sheetName val="P&amp;T_Dbase-Jnr_HQ3"/>
      <sheetName val="P&amp;L_(annual_scenario)3"/>
      <sheetName val="P&amp;L_(Scenario)3"/>
      <sheetName val="Summary_Cash_Flow3"/>
      <sheetName val="PAY_SLIP1"/>
      <sheetName val="Payroll_Schedule_August_'971"/>
      <sheetName val="Divers_Banking_Info1"/>
      <sheetName val="Payroll_Schedule__Nov1"/>
      <sheetName val="December_'97_1"/>
      <sheetName val="FEBRUARY_'981"/>
      <sheetName val="Expat_Payroll_Schedule__FEB1"/>
      <sheetName val="TREND_PAL2"/>
      <sheetName val="PBC Bank"/>
      <sheetName val="STAFF PAYROLL"/>
      <sheetName val="PBC NGN Payments"/>
      <sheetName val="PBC USD Payments "/>
      <sheetName val="Payroll recomputation"/>
      <sheetName val="PBC Amended"/>
      <sheetName val="PAYE"/>
      <sheetName val="PAYE(5)"/>
      <sheetName val="PAYE(4)"/>
      <sheetName val="LeadSheet"/>
      <sheetName val="550054-400-D200 Medical Benefit"/>
      <sheetName val="AA_Total Share"/>
      <sheetName val="Auditors Assoc"/>
      <sheetName val="FEB1"/>
      <sheetName val="FEB2"/>
      <sheetName val="JAN2"/>
      <sheetName val="MAR1"/>
      <sheetName val="MAR2"/>
      <sheetName val="BTM Up Monthly"/>
      <sheetName val="TB2"/>
      <sheetName val="Tax_Adjust_(Jnr)56"/>
      <sheetName val="Tax_Adjust_(Snr)56"/>
      <sheetName val="SEPT_(2)56"/>
      <sheetName val="DEC1992_(2)56"/>
      <sheetName val="APRIL_(2)56"/>
      <sheetName val="TB_Jun0455"/>
      <sheetName val="208959_Analysis55"/>
      <sheetName val="Payment_V__(41)6"/>
      <sheetName val="Payment_V__(40)6"/>
      <sheetName val="Payment_V__(39)6"/>
      <sheetName val="Payment_V__(38)6"/>
      <sheetName val="Payment_V__(37)6"/>
      <sheetName val="Payment_V__(36)6"/>
      <sheetName val="Payment_V__(35)6"/>
      <sheetName val="Payment_V__(34)6"/>
      <sheetName val="Payment_V__(33)6"/>
      <sheetName val="Payment_V__(32)6"/>
      <sheetName val="Payment_V__(31)6"/>
      <sheetName val="Payment_V__(30)6"/>
      <sheetName val="Payment_V__(29)6"/>
      <sheetName val="Payment_V__(28)6"/>
      <sheetName val="Payment_V__(27)6"/>
      <sheetName val="Payment_V_6"/>
      <sheetName val="Receipt_V__(3)6"/>
      <sheetName val="Receipt_V__(2)6"/>
      <sheetName val="Receipt_V__(1)6"/>
      <sheetName val="Receipt_V_6"/>
      <sheetName val="Requisition_Form6"/>
      <sheetName val="transfer_(6)6"/>
      <sheetName val="transfer_(5)6"/>
      <sheetName val="transfer_(4)6"/>
      <sheetName val="transfer_(3)6"/>
      <sheetName val="transfer_(2)6"/>
      <sheetName val="Sheet1_(2)6"/>
      <sheetName val="transfer_(1)6"/>
      <sheetName val="m&amp;a_payroll6"/>
      <sheetName val="Depreciation_6"/>
      <sheetName val="COA_6"/>
      <sheetName val="Chart_of_acct_6"/>
      <sheetName val="general_(4)6"/>
      <sheetName val="general_(3)6"/>
      <sheetName val="accrual_(2)6"/>
      <sheetName val="Payment_V__(75)6"/>
      <sheetName val="Payment_V__(74)6"/>
      <sheetName val="Payment_V__(73)6"/>
      <sheetName val="Payment_V__(72)6"/>
      <sheetName val="Payment_V__(71)6"/>
      <sheetName val="Payment_V__(70)6"/>
      <sheetName val="Payment_V__(69)6"/>
      <sheetName val="Payment_V__(68)6"/>
      <sheetName val="Payment_V__(67)6"/>
      <sheetName val="Payment_V__(66)6"/>
      <sheetName val="Payment_V__(65)6"/>
      <sheetName val="Payment_V__(64)6"/>
      <sheetName val="Payment_V__(63)6"/>
      <sheetName val="Payment_V__(62)6"/>
      <sheetName val="Payment_V__(42)6"/>
      <sheetName val="Payment_V__(61)6"/>
      <sheetName val="Payment_V__(60)6"/>
      <sheetName val="Payment_V__(59)6"/>
      <sheetName val="Payment_V__(58)6"/>
      <sheetName val="Payment_V__(57)6"/>
      <sheetName val="Payment_V__(56)6"/>
      <sheetName val="Payment_V__(55)6"/>
      <sheetName val="Payment_V__(54)6"/>
      <sheetName val="Payment_V__(53)6"/>
      <sheetName val="Payment_V__(52)6"/>
      <sheetName val="Payment_V__(51)6"/>
      <sheetName val="Payment_V__(50)6"/>
      <sheetName val="Payment_V__(49)6"/>
      <sheetName val="Payment_V__(48)6"/>
      <sheetName val="Payment_V__(47)6"/>
      <sheetName val="Payment_V__(46)6"/>
      <sheetName val="Payment_V__(45)6"/>
      <sheetName val="Payment_V__(44)6"/>
      <sheetName val="Payment_V__(43)6"/>
      <sheetName val="Employee_Related_Costs_(3)6"/>
      <sheetName val="Employee_Related_Costs_(2)6"/>
      <sheetName val="Employee_Related_Costs6"/>
      <sheetName val="P&amp;L_(annual_scenario)5"/>
      <sheetName val="P&amp;L_(Scenario)5"/>
      <sheetName val="P&amp;T_Dbase-Jnr_Ewe6"/>
      <sheetName val="P&amp;T_Dbase-Jnr_Shg6"/>
      <sheetName val="P&amp;T_Dbase-Jnr_HQ6"/>
      <sheetName val="PAY_SLIP5"/>
      <sheetName val="Payroll_Schedule_August_'975"/>
      <sheetName val="Divers_Banking_Info5"/>
      <sheetName val="Payroll_Schedule__Nov5"/>
      <sheetName val="December_'97_5"/>
      <sheetName val="FEBRUARY_'985"/>
      <sheetName val="Expat_Payroll_Schedule__FEB5"/>
      <sheetName val="Summary_Cash_Flow5"/>
      <sheetName val="TREND_PAL5"/>
      <sheetName val="PAY_SLIP2"/>
      <sheetName val="Payroll_Schedule_August_'972"/>
      <sheetName val="Divers_Banking_Info2"/>
      <sheetName val="Payroll_Schedule__Nov2"/>
      <sheetName val="December_'97_2"/>
      <sheetName val="FEBRUARY_'982"/>
      <sheetName val="Expat_Payroll_Schedule__FEB2"/>
      <sheetName val="Payment_V__(41)4"/>
      <sheetName val="Payment_V__(40)4"/>
      <sheetName val="Payment_V__(39)4"/>
      <sheetName val="Payment_V__(38)4"/>
      <sheetName val="Payment_V__(37)4"/>
      <sheetName val="Payment_V__(36)4"/>
      <sheetName val="Payment_V__(35)4"/>
      <sheetName val="Payment_V__(34)4"/>
      <sheetName val="Payment_V__(33)4"/>
      <sheetName val="Payment_V__(32)4"/>
      <sheetName val="Payment_V__(31)4"/>
      <sheetName val="Payment_V__(30)4"/>
      <sheetName val="Payment_V__(29)4"/>
      <sheetName val="Payment_V__(28)4"/>
      <sheetName val="Payment_V__(27)4"/>
      <sheetName val="Payment_V_4"/>
      <sheetName val="Receipt_V__(3)4"/>
      <sheetName val="Receipt_V__(2)4"/>
      <sheetName val="Receipt_V__(1)4"/>
      <sheetName val="Receipt_V_4"/>
      <sheetName val="Requisition_Form4"/>
      <sheetName val="transfer_(6)4"/>
      <sheetName val="transfer_(5)4"/>
      <sheetName val="transfer_(4)4"/>
      <sheetName val="transfer_(3)4"/>
      <sheetName val="transfer_(2)4"/>
      <sheetName val="Sheet1_(2)4"/>
      <sheetName val="transfer_(1)4"/>
      <sheetName val="m&amp;a_payroll4"/>
      <sheetName val="Depreciation_4"/>
      <sheetName val="COA_4"/>
      <sheetName val="Chart_of_acct_4"/>
      <sheetName val="general_(4)4"/>
      <sheetName val="general_(3)4"/>
      <sheetName val="accrual_(2)4"/>
      <sheetName val="Payment_V__(75)4"/>
      <sheetName val="Payment_V__(74)4"/>
      <sheetName val="Payment_V__(73)4"/>
      <sheetName val="Payment_V__(72)4"/>
      <sheetName val="Payment_V__(71)4"/>
      <sheetName val="Payment_V__(70)4"/>
      <sheetName val="Payment_V__(69)4"/>
      <sheetName val="Payment_V__(68)4"/>
      <sheetName val="Payment_V__(67)4"/>
      <sheetName val="Payment_V__(66)4"/>
      <sheetName val="Payment_V__(65)4"/>
      <sheetName val="Payment_V__(64)4"/>
      <sheetName val="Payment_V__(63)4"/>
      <sheetName val="Payment_V__(62)4"/>
      <sheetName val="Payment_V__(42)4"/>
      <sheetName val="Payment_V__(61)4"/>
      <sheetName val="Payment_V__(60)4"/>
      <sheetName val="Payment_V__(59)4"/>
      <sheetName val="Payment_V__(58)4"/>
      <sheetName val="Payment_V__(57)4"/>
      <sheetName val="Payment_V__(56)4"/>
      <sheetName val="Payment_V__(55)4"/>
      <sheetName val="Payment_V__(54)4"/>
      <sheetName val="Payment_V__(53)4"/>
      <sheetName val="Payment_V__(52)4"/>
      <sheetName val="Payment_V__(51)4"/>
      <sheetName val="Payment_V__(50)4"/>
      <sheetName val="Payment_V__(49)4"/>
      <sheetName val="Payment_V__(48)4"/>
      <sheetName val="Payment_V__(47)4"/>
      <sheetName val="Payment_V__(46)4"/>
      <sheetName val="Payment_V__(45)4"/>
      <sheetName val="Payment_V__(44)4"/>
      <sheetName val="Payment_V__(43)4"/>
      <sheetName val="Employee_Related_Costs_(3)4"/>
      <sheetName val="Employee_Related_Costs_(2)4"/>
      <sheetName val="Employee_Related_Costs4"/>
      <sheetName val="P&amp;T_Dbase-Jnr_Ewe4"/>
      <sheetName val="P&amp;T_Dbase-Jnr_Shg4"/>
      <sheetName val="P&amp;T_Dbase-Jnr_HQ4"/>
      <sheetName val="PAY_SLIP3"/>
      <sheetName val="Payroll_Schedule_August_'973"/>
      <sheetName val="Divers_Banking_Info3"/>
      <sheetName val="Payroll_Schedule__Nov3"/>
      <sheetName val="December_'97_3"/>
      <sheetName val="FEBRUARY_'983"/>
      <sheetName val="Expat_Payroll_Schedule__FEB3"/>
      <sheetName val="TREND_PAL3"/>
      <sheetName val="Tax_Adjust_(Jnr)55"/>
      <sheetName val="Tax_Adjust_(Snr)55"/>
      <sheetName val="SEPT_(2)55"/>
      <sheetName val="DEC1992_(2)55"/>
      <sheetName val="APRIL_(2)55"/>
      <sheetName val="TB_Jun0454"/>
      <sheetName val="208959_Analysis54"/>
      <sheetName val="Payment_V__(41)5"/>
      <sheetName val="Payment_V__(40)5"/>
      <sheetName val="Payment_V__(39)5"/>
      <sheetName val="Payment_V__(38)5"/>
      <sheetName val="Payment_V__(37)5"/>
      <sheetName val="Payment_V__(36)5"/>
      <sheetName val="Payment_V__(35)5"/>
      <sheetName val="Payment_V__(34)5"/>
      <sheetName val="Payment_V__(33)5"/>
      <sheetName val="Payment_V__(32)5"/>
      <sheetName val="Payment_V__(31)5"/>
      <sheetName val="Payment_V__(30)5"/>
      <sheetName val="Payment_V__(29)5"/>
      <sheetName val="Payment_V__(28)5"/>
      <sheetName val="Payment_V__(27)5"/>
      <sheetName val="Payment_V_5"/>
      <sheetName val="Receipt_V__(3)5"/>
      <sheetName val="Receipt_V__(2)5"/>
      <sheetName val="Receipt_V__(1)5"/>
      <sheetName val="Receipt_V_5"/>
      <sheetName val="Requisition_Form5"/>
      <sheetName val="transfer_(6)5"/>
      <sheetName val="transfer_(5)5"/>
      <sheetName val="transfer_(4)5"/>
      <sheetName val="transfer_(3)5"/>
      <sheetName val="transfer_(2)5"/>
      <sheetName val="Sheet1_(2)5"/>
      <sheetName val="transfer_(1)5"/>
      <sheetName val="m&amp;a_payroll5"/>
      <sheetName val="Depreciation_5"/>
      <sheetName val="COA_5"/>
      <sheetName val="Chart_of_acct_5"/>
      <sheetName val="general_(4)5"/>
      <sheetName val="general_(3)5"/>
      <sheetName val="accrual_(2)5"/>
      <sheetName val="Payment_V__(75)5"/>
      <sheetName val="Payment_V__(74)5"/>
      <sheetName val="Payment_V__(73)5"/>
      <sheetName val="Payment_V__(72)5"/>
      <sheetName val="Payment_V__(71)5"/>
      <sheetName val="Payment_V__(70)5"/>
      <sheetName val="Payment_V__(69)5"/>
      <sheetName val="Payment_V__(68)5"/>
      <sheetName val="Payment_V__(67)5"/>
      <sheetName val="Payment_V__(66)5"/>
      <sheetName val="Payment_V__(65)5"/>
      <sheetName val="Payment_V__(64)5"/>
      <sheetName val="Payment_V__(63)5"/>
      <sheetName val="Payment_V__(62)5"/>
      <sheetName val="Payment_V__(42)5"/>
      <sheetName val="Payment_V__(61)5"/>
      <sheetName val="Payment_V__(60)5"/>
      <sheetName val="Payment_V__(59)5"/>
      <sheetName val="Payment_V__(58)5"/>
      <sheetName val="Payment_V__(57)5"/>
      <sheetName val="Payment_V__(56)5"/>
      <sheetName val="Payment_V__(55)5"/>
      <sheetName val="Payment_V__(54)5"/>
      <sheetName val="Payment_V__(53)5"/>
      <sheetName val="Payment_V__(52)5"/>
      <sheetName val="Payment_V__(51)5"/>
      <sheetName val="Payment_V__(50)5"/>
      <sheetName val="Payment_V__(49)5"/>
      <sheetName val="Payment_V__(48)5"/>
      <sheetName val="Payment_V__(47)5"/>
      <sheetName val="Payment_V__(46)5"/>
      <sheetName val="Payment_V__(45)5"/>
      <sheetName val="Payment_V__(44)5"/>
      <sheetName val="Payment_V__(43)5"/>
      <sheetName val="Employee_Related_Costs_(3)5"/>
      <sheetName val="Employee_Related_Costs_(2)5"/>
      <sheetName val="Employee_Related_Costs5"/>
      <sheetName val="P&amp;L_(annual_scenario)4"/>
      <sheetName val="P&amp;L_(Scenario)4"/>
      <sheetName val="P&amp;T_Dbase-Jnr_Ewe5"/>
      <sheetName val="P&amp;T_Dbase-Jnr_Shg5"/>
      <sheetName val="P&amp;T_Dbase-Jnr_HQ5"/>
      <sheetName val="PAY_SLIP4"/>
      <sheetName val="Payroll_Schedule_August_'974"/>
      <sheetName val="Divers_Banking_Info4"/>
      <sheetName val="Payroll_Schedule__Nov4"/>
      <sheetName val="December_'97_4"/>
      <sheetName val="FEBRUARY_'984"/>
      <sheetName val="Expat_Payroll_Schedule__FEB4"/>
      <sheetName val="Summary_Cash_Flow4"/>
      <sheetName val="TREND_PAL4"/>
      <sheetName val="Tax_Adjust_(Jnr)58"/>
      <sheetName val="Tax_Adjust_(Snr)58"/>
      <sheetName val="SEPT_(2)58"/>
      <sheetName val="DEC1992_(2)58"/>
      <sheetName val="APRIL_(2)58"/>
      <sheetName val="TB_Jun0457"/>
      <sheetName val="208959_Analysis57"/>
      <sheetName val="Payment_V__(41)8"/>
      <sheetName val="Payment_V__(40)8"/>
      <sheetName val="Payment_V__(39)8"/>
      <sheetName val="Payment_V__(38)8"/>
      <sheetName val="Payment_V__(37)8"/>
      <sheetName val="Payment_V__(36)8"/>
      <sheetName val="Payment_V__(35)8"/>
      <sheetName val="Payment_V__(34)8"/>
      <sheetName val="Payment_V__(33)8"/>
      <sheetName val="Payment_V__(32)8"/>
      <sheetName val="Payment_V__(31)8"/>
      <sheetName val="Payment_V__(30)8"/>
      <sheetName val="Payment_V__(29)8"/>
      <sheetName val="Payment_V__(28)8"/>
      <sheetName val="Payment_V__(27)8"/>
      <sheetName val="Payment_V_8"/>
      <sheetName val="Receipt_V__(3)8"/>
      <sheetName val="Receipt_V__(2)8"/>
      <sheetName val="Receipt_V__(1)8"/>
      <sheetName val="Receipt_V_8"/>
      <sheetName val="Requisition_Form8"/>
      <sheetName val="transfer_(6)8"/>
      <sheetName val="transfer_(5)8"/>
      <sheetName val="transfer_(4)8"/>
      <sheetName val="transfer_(3)8"/>
      <sheetName val="transfer_(2)8"/>
      <sheetName val="Sheet1_(2)8"/>
      <sheetName val="transfer_(1)8"/>
      <sheetName val="m&amp;a_payroll8"/>
      <sheetName val="Depreciation_8"/>
      <sheetName val="COA_8"/>
      <sheetName val="Chart_of_acct_8"/>
      <sheetName val="general_(4)8"/>
      <sheetName val="general_(3)8"/>
      <sheetName val="accrual_(2)8"/>
      <sheetName val="Payment_V__(75)8"/>
      <sheetName val="Payment_V__(74)8"/>
      <sheetName val="Payment_V__(73)8"/>
      <sheetName val="Payment_V__(72)8"/>
      <sheetName val="Payment_V__(71)8"/>
      <sheetName val="Payment_V__(70)8"/>
      <sheetName val="Payment_V__(69)8"/>
      <sheetName val="Payment_V__(68)8"/>
      <sheetName val="Payment_V__(67)8"/>
      <sheetName val="Payment_V__(66)8"/>
      <sheetName val="Payment_V__(65)8"/>
      <sheetName val="Payment_V__(64)8"/>
      <sheetName val="Payment_V__(63)8"/>
      <sheetName val="Payment_V__(62)8"/>
      <sheetName val="Payment_V__(42)8"/>
      <sheetName val="Payment_V__(61)8"/>
      <sheetName val="Payment_V__(60)8"/>
      <sheetName val="Payment_V__(59)8"/>
      <sheetName val="Payment_V__(58)8"/>
      <sheetName val="Payment_V__(57)8"/>
      <sheetName val="Payment_V__(56)8"/>
      <sheetName val="Payment_V__(55)8"/>
      <sheetName val="Payment_V__(54)8"/>
      <sheetName val="Payment_V__(53)8"/>
      <sheetName val="Payment_V__(52)8"/>
      <sheetName val="Payment_V__(51)8"/>
      <sheetName val="Payment_V__(50)8"/>
      <sheetName val="Payment_V__(49)8"/>
      <sheetName val="Payment_V__(48)8"/>
      <sheetName val="Payment_V__(47)8"/>
      <sheetName val="Payment_V__(46)8"/>
      <sheetName val="Payment_V__(45)8"/>
      <sheetName val="Payment_V__(44)8"/>
      <sheetName val="Payment_V__(43)8"/>
      <sheetName val="Employee_Related_Costs_(3)8"/>
      <sheetName val="Employee_Related_Costs_(2)8"/>
      <sheetName val="Employee_Related_Costs8"/>
      <sheetName val="P&amp;L_(annual_scenario)7"/>
      <sheetName val="P&amp;L_(Scenario)7"/>
      <sheetName val="P&amp;T_Dbase-Jnr_Ewe8"/>
      <sheetName val="P&amp;T_Dbase-Jnr_Shg8"/>
      <sheetName val="P&amp;T_Dbase-Jnr_HQ8"/>
      <sheetName val="PAY_SLIP7"/>
      <sheetName val="Payroll_Schedule_August_'977"/>
      <sheetName val="Divers_Banking_Info7"/>
      <sheetName val="Payroll_Schedule__Nov7"/>
      <sheetName val="December_'97_7"/>
      <sheetName val="FEBRUARY_'987"/>
      <sheetName val="Expat_Payroll_Schedule__FEB7"/>
      <sheetName val="Summary_Cash_Flow7"/>
      <sheetName val="TREND_PAL7"/>
      <sheetName val="Tax_Adjust_(Jnr)57"/>
      <sheetName val="Tax_Adjust_(Snr)57"/>
      <sheetName val="SEPT_(2)57"/>
      <sheetName val="DEC1992_(2)57"/>
      <sheetName val="APRIL_(2)57"/>
      <sheetName val="TB_Jun0456"/>
      <sheetName val="208959_Analysis56"/>
      <sheetName val="Payment_V__(41)7"/>
      <sheetName val="Payment_V__(40)7"/>
      <sheetName val="Payment_V__(39)7"/>
      <sheetName val="Payment_V__(38)7"/>
      <sheetName val="Payment_V__(37)7"/>
      <sheetName val="Payment_V__(36)7"/>
      <sheetName val="Payment_V__(35)7"/>
      <sheetName val="Payment_V__(34)7"/>
      <sheetName val="Payment_V__(33)7"/>
      <sheetName val="Payment_V__(32)7"/>
      <sheetName val="Payment_V__(31)7"/>
      <sheetName val="Payment_V__(30)7"/>
      <sheetName val="Payment_V__(29)7"/>
      <sheetName val="Payment_V__(28)7"/>
      <sheetName val="Payment_V__(27)7"/>
      <sheetName val="Payment_V_7"/>
      <sheetName val="Receipt_V__(3)7"/>
      <sheetName val="Receipt_V__(2)7"/>
      <sheetName val="Receipt_V__(1)7"/>
      <sheetName val="Receipt_V_7"/>
      <sheetName val="Requisition_Form7"/>
      <sheetName val="transfer_(6)7"/>
      <sheetName val="transfer_(5)7"/>
      <sheetName val="transfer_(4)7"/>
      <sheetName val="transfer_(3)7"/>
      <sheetName val="transfer_(2)7"/>
      <sheetName val="Sheet1_(2)7"/>
      <sheetName val="transfer_(1)7"/>
      <sheetName val="m&amp;a_payroll7"/>
      <sheetName val="Depreciation_7"/>
      <sheetName val="COA_7"/>
      <sheetName val="Chart_of_acct_7"/>
      <sheetName val="general_(4)7"/>
      <sheetName val="general_(3)7"/>
      <sheetName val="accrual_(2)7"/>
      <sheetName val="Payment_V__(75)7"/>
      <sheetName val="Payment_V__(74)7"/>
      <sheetName val="Payment_V__(73)7"/>
      <sheetName val="Payment_V__(72)7"/>
      <sheetName val="Payment_V__(71)7"/>
      <sheetName val="Payment_V__(70)7"/>
      <sheetName val="Payment_V__(69)7"/>
      <sheetName val="Payment_V__(68)7"/>
      <sheetName val="Payment_V__(67)7"/>
      <sheetName val="Payment_V__(66)7"/>
      <sheetName val="Payment_V__(65)7"/>
      <sheetName val="Payment_V__(64)7"/>
      <sheetName val="Payment_V__(63)7"/>
      <sheetName val="Payment_V__(62)7"/>
      <sheetName val="Payment_V__(42)7"/>
      <sheetName val="Payment_V__(61)7"/>
      <sheetName val="Payment_V__(60)7"/>
      <sheetName val="Payment_V__(59)7"/>
      <sheetName val="Payment_V__(58)7"/>
      <sheetName val="Payment_V__(57)7"/>
      <sheetName val="Payment_V__(56)7"/>
      <sheetName val="Payment_V__(55)7"/>
      <sheetName val="Payment_V__(54)7"/>
      <sheetName val="Payment_V__(53)7"/>
      <sheetName val="Payment_V__(52)7"/>
      <sheetName val="Payment_V__(51)7"/>
      <sheetName val="Payment_V__(50)7"/>
      <sheetName val="Payment_V__(49)7"/>
      <sheetName val="Payment_V__(48)7"/>
      <sheetName val="Payment_V__(47)7"/>
      <sheetName val="Payment_V__(46)7"/>
      <sheetName val="Payment_V__(45)7"/>
      <sheetName val="Payment_V__(44)7"/>
      <sheetName val="Payment_V__(43)7"/>
      <sheetName val="Employee_Related_Costs_(3)7"/>
      <sheetName val="Employee_Related_Costs_(2)7"/>
      <sheetName val="Employee_Related_Costs7"/>
      <sheetName val="P&amp;L_(annual_scenario)6"/>
      <sheetName val="P&amp;L_(Scenario)6"/>
      <sheetName val="P&amp;T_Dbase-Jnr_Ewe7"/>
      <sheetName val="P&amp;T_Dbase-Jnr_Shg7"/>
      <sheetName val="P&amp;T_Dbase-Jnr_HQ7"/>
      <sheetName val="PAY_SLIP6"/>
      <sheetName val="Payroll_Schedule_August_'976"/>
      <sheetName val="Divers_Banking_Info6"/>
      <sheetName val="Payroll_Schedule__Nov6"/>
      <sheetName val="December_'97_6"/>
      <sheetName val="FEBRUARY_'986"/>
      <sheetName val="Expat_Payroll_Schedule__FEB6"/>
      <sheetName val="Summary_Cash_Flow6"/>
      <sheetName val="TREND_PAL6"/>
      <sheetName val="Company"/>
      <sheetName val="Dom Tax &amp; Over Tax"/>
      <sheetName val="Treasury"/>
      <sheetName val="PDS1"/>
      <sheetName val="INDEX"/>
      <sheetName val="Dec2010"/>
      <sheetName val="BENIN"/>
      <sheetName val="U12"/>
      <sheetName val="U12.1"/>
      <sheetName val="U12.1.1"/>
      <sheetName val="U12.1.2"/>
      <sheetName val="U12.2"/>
      <sheetName val="U12.3"/>
      <sheetName val="rates"/>
      <sheetName val="0100"/>
      <sheetName val="U101"/>
      <sheetName val="Balance sheet"/>
      <sheetName val="I1"/>
      <sheetName val="I101"/>
      <sheetName val="M101"/>
      <sheetName val="G101"/>
      <sheetName val="T101 "/>
      <sheetName val="P&amp;L"/>
      <sheetName val="BALANCESHEET"/>
      <sheetName val="esxa"/>
      <sheetName val="O101"/>
      <sheetName val="A2.100 AJE"/>
      <sheetName val="P101"/>
      <sheetName val="H101"/>
      <sheetName val="P501"/>
      <sheetName val="gl"/>
      <sheetName val="C101"/>
      <sheetName val="other revenue"/>
      <sheetName val="Interco &amp; PVS Loc Cur"/>
      <sheetName val="U.S. $ Act&amp;Fcst"/>
      <sheetName val="01ADDL_F_A_"/>
      <sheetName val="Main"/>
      <sheetName val="K101"/>
      <sheetName val="Curr"/>
      <sheetName val="U1101"/>
      <sheetName val="O101-Prov for tax lead schedule"/>
      <sheetName val="BP25 Cost"/>
      <sheetName val="U"/>
      <sheetName val="Data Sheet "/>
      <sheetName val="cashflowcomp"/>
      <sheetName val="E1"/>
      <sheetName val="Indirect_Input1"/>
      <sheetName val="Diagnostic_Database1"/>
      <sheetName val="LIST_BOX_RANGE1"/>
      <sheetName val="Prn_File1"/>
      <sheetName val="Indirect_Input3"/>
      <sheetName val="Diagnostic_Database3"/>
      <sheetName val="LIST_BOX_RANGE3"/>
      <sheetName val="Prn_File3"/>
      <sheetName val="Indirect_Input2"/>
      <sheetName val="Diagnostic_Database2"/>
      <sheetName val="LIST_BOX_RANGE2"/>
      <sheetName val="Prn_File2"/>
      <sheetName val="ACT"/>
      <sheetName val="RE"/>
      <sheetName val="PY"/>
    </sheetNames>
    <sheetDataSet>
      <sheetData sheetId="0" refreshError="1"/>
      <sheetData sheetId="1" refreshError="1"/>
      <sheetData sheetId="2" refreshError="1"/>
      <sheetData sheetId="3" refreshError="1">
        <row r="1">
          <cell r="A1" t="str">
            <v>S.</v>
          </cell>
          <cell r="B1" t="str">
            <v>C.C.</v>
          </cell>
          <cell r="C1" t="str">
            <v>Acct. #</v>
          </cell>
          <cell r="D1" t="str">
            <v>P.</v>
          </cell>
          <cell r="E1" t="str">
            <v>F.</v>
          </cell>
          <cell r="F1" t="str">
            <v>Ending Balance</v>
          </cell>
        </row>
        <row r="2">
          <cell r="A2">
            <v>3</v>
          </cell>
          <cell r="B2">
            <v>130</v>
          </cell>
          <cell r="C2">
            <v>700111</v>
          </cell>
          <cell r="D2">
            <v>0</v>
          </cell>
          <cell r="E2">
            <v>0</v>
          </cell>
          <cell r="F2">
            <v>-3.9392800000000001</v>
          </cell>
        </row>
        <row r="3">
          <cell r="A3">
            <v>3</v>
          </cell>
          <cell r="B3">
            <v>220</v>
          </cell>
          <cell r="C3">
            <v>700111</v>
          </cell>
          <cell r="D3">
            <v>0</v>
          </cell>
          <cell r="E3">
            <v>0</v>
          </cell>
          <cell r="F3">
            <v>-73.990830000000003</v>
          </cell>
        </row>
        <row r="4">
          <cell r="A4">
            <v>3</v>
          </cell>
          <cell r="B4">
            <v>310</v>
          </cell>
          <cell r="C4">
            <v>700111</v>
          </cell>
          <cell r="D4">
            <v>0</v>
          </cell>
          <cell r="E4">
            <v>0</v>
          </cell>
          <cell r="F4">
            <v>-115.87178999999999</v>
          </cell>
        </row>
        <row r="5">
          <cell r="A5">
            <v>3</v>
          </cell>
          <cell r="B5">
            <v>311</v>
          </cell>
          <cell r="C5">
            <v>700111</v>
          </cell>
          <cell r="D5">
            <v>0</v>
          </cell>
          <cell r="E5">
            <v>0</v>
          </cell>
          <cell r="F5">
            <v>-36.923519999999996</v>
          </cell>
        </row>
        <row r="6">
          <cell r="A6">
            <v>3</v>
          </cell>
          <cell r="B6">
            <v>410</v>
          </cell>
          <cell r="C6">
            <v>700111</v>
          </cell>
          <cell r="D6">
            <v>0</v>
          </cell>
          <cell r="E6">
            <v>0</v>
          </cell>
          <cell r="F6">
            <v>-129.67796000000001</v>
          </cell>
        </row>
        <row r="7">
          <cell r="A7">
            <v>3</v>
          </cell>
          <cell r="B7">
            <v>412</v>
          </cell>
          <cell r="C7">
            <v>700111</v>
          </cell>
          <cell r="D7">
            <v>0</v>
          </cell>
          <cell r="E7">
            <v>0</v>
          </cell>
          <cell r="F7">
            <v>-21.866880000000002</v>
          </cell>
        </row>
        <row r="8">
          <cell r="A8">
            <v>3</v>
          </cell>
          <cell r="B8">
            <v>420</v>
          </cell>
          <cell r="C8">
            <v>700111</v>
          </cell>
          <cell r="D8">
            <v>0</v>
          </cell>
          <cell r="E8">
            <v>0</v>
          </cell>
          <cell r="F8">
            <v>-1.542</v>
          </cell>
        </row>
        <row r="9">
          <cell r="A9">
            <v>3</v>
          </cell>
          <cell r="B9">
            <v>470</v>
          </cell>
          <cell r="C9">
            <v>700111</v>
          </cell>
          <cell r="D9">
            <v>0</v>
          </cell>
          <cell r="E9">
            <v>0</v>
          </cell>
          <cell r="F9">
            <v>-21.978259999999999</v>
          </cell>
        </row>
        <row r="10">
          <cell r="A10">
            <v>3</v>
          </cell>
          <cell r="B10">
            <v>620</v>
          </cell>
          <cell r="C10">
            <v>700111</v>
          </cell>
          <cell r="D10">
            <v>0</v>
          </cell>
          <cell r="E10">
            <v>0</v>
          </cell>
          <cell r="F10">
            <v>-51.947240000000001</v>
          </cell>
        </row>
        <row r="11">
          <cell r="A11">
            <v>3</v>
          </cell>
          <cell r="B11">
            <v>640</v>
          </cell>
          <cell r="C11">
            <v>700111</v>
          </cell>
          <cell r="D11">
            <v>0</v>
          </cell>
          <cell r="E11">
            <v>0</v>
          </cell>
          <cell r="F11">
            <v>-48.339790000000001</v>
          </cell>
        </row>
        <row r="12">
          <cell r="A12">
            <v>3</v>
          </cell>
          <cell r="B12">
            <v>702</v>
          </cell>
          <cell r="C12">
            <v>700111</v>
          </cell>
          <cell r="D12">
            <v>0</v>
          </cell>
          <cell r="E12">
            <v>0</v>
          </cell>
          <cell r="F12">
            <v>-11.56385</v>
          </cell>
        </row>
        <row r="13">
          <cell r="A13">
            <v>3</v>
          </cell>
          <cell r="B13">
            <v>713</v>
          </cell>
          <cell r="C13">
            <v>700111</v>
          </cell>
          <cell r="D13">
            <v>0</v>
          </cell>
          <cell r="E13">
            <v>0</v>
          </cell>
          <cell r="F13">
            <v>-10.990260000000001</v>
          </cell>
        </row>
        <row r="14">
          <cell r="A14">
            <v>3</v>
          </cell>
          <cell r="B14">
            <v>714</v>
          </cell>
          <cell r="C14">
            <v>700111</v>
          </cell>
          <cell r="D14">
            <v>0</v>
          </cell>
          <cell r="E14">
            <v>0</v>
          </cell>
          <cell r="F14">
            <v>-12.540659999999999</v>
          </cell>
        </row>
        <row r="15">
          <cell r="A15">
            <v>3</v>
          </cell>
          <cell r="B15">
            <v>716</v>
          </cell>
          <cell r="C15">
            <v>700111</v>
          </cell>
          <cell r="D15">
            <v>0</v>
          </cell>
          <cell r="E15">
            <v>0</v>
          </cell>
          <cell r="F15">
            <v>-21.979669999999999</v>
          </cell>
        </row>
        <row r="16">
          <cell r="A16">
            <v>3</v>
          </cell>
          <cell r="B16">
            <v>720</v>
          </cell>
          <cell r="C16">
            <v>700111</v>
          </cell>
          <cell r="D16">
            <v>0</v>
          </cell>
          <cell r="E16">
            <v>0</v>
          </cell>
          <cell r="F16">
            <v>-47.804949999999998</v>
          </cell>
        </row>
        <row r="17">
          <cell r="A17">
            <v>3</v>
          </cell>
          <cell r="B17">
            <v>740</v>
          </cell>
          <cell r="C17">
            <v>700111</v>
          </cell>
          <cell r="D17">
            <v>0</v>
          </cell>
          <cell r="E17">
            <v>0</v>
          </cell>
          <cell r="F17">
            <v>-68.53595</v>
          </cell>
        </row>
        <row r="18">
          <cell r="A18">
            <v>3</v>
          </cell>
          <cell r="B18">
            <v>750</v>
          </cell>
          <cell r="C18">
            <v>700111</v>
          </cell>
          <cell r="D18">
            <v>0</v>
          </cell>
          <cell r="E18">
            <v>0</v>
          </cell>
          <cell r="F18">
            <v>-8.7923500000000008</v>
          </cell>
        </row>
        <row r="19">
          <cell r="A19">
            <v>3</v>
          </cell>
          <cell r="B19">
            <v>801</v>
          </cell>
          <cell r="C19">
            <v>700111</v>
          </cell>
          <cell r="D19">
            <v>0</v>
          </cell>
          <cell r="E19">
            <v>0</v>
          </cell>
          <cell r="F19">
            <v>-58.133480000000006</v>
          </cell>
        </row>
        <row r="20">
          <cell r="A20">
            <v>3</v>
          </cell>
          <cell r="B20">
            <v>826</v>
          </cell>
          <cell r="C20">
            <v>700111</v>
          </cell>
          <cell r="D20">
            <v>0</v>
          </cell>
          <cell r="E20">
            <v>0</v>
          </cell>
          <cell r="F20">
            <v>-23.151049999999998</v>
          </cell>
        </row>
        <row r="21">
          <cell r="A21">
            <v>3</v>
          </cell>
          <cell r="B21">
            <v>951</v>
          </cell>
          <cell r="C21">
            <v>700111</v>
          </cell>
          <cell r="D21">
            <v>0</v>
          </cell>
          <cell r="E21">
            <v>0</v>
          </cell>
          <cell r="F21">
            <v>-2.5863200000000002</v>
          </cell>
        </row>
        <row r="22">
          <cell r="A22">
            <v>3</v>
          </cell>
          <cell r="B22">
            <v>956</v>
          </cell>
          <cell r="C22">
            <v>700111</v>
          </cell>
          <cell r="D22">
            <v>0</v>
          </cell>
          <cell r="E22">
            <v>0</v>
          </cell>
          <cell r="F22">
            <v>-2.5787600000000004</v>
          </cell>
        </row>
        <row r="23">
          <cell r="A23">
            <v>3</v>
          </cell>
          <cell r="B23">
            <v>966</v>
          </cell>
          <cell r="C23">
            <v>700111</v>
          </cell>
          <cell r="D23">
            <v>0</v>
          </cell>
          <cell r="E23">
            <v>0</v>
          </cell>
          <cell r="F23">
            <v>-6.1881199999999996</v>
          </cell>
        </row>
        <row r="24">
          <cell r="A24">
            <v>5</v>
          </cell>
          <cell r="B24">
            <v>101</v>
          </cell>
          <cell r="C24">
            <v>700111</v>
          </cell>
          <cell r="D24">
            <v>0</v>
          </cell>
          <cell r="E24">
            <v>0</v>
          </cell>
          <cell r="F24">
            <v>-0.22031999999999999</v>
          </cell>
        </row>
        <row r="25">
          <cell r="A25">
            <v>5</v>
          </cell>
          <cell r="B25">
            <v>130</v>
          </cell>
          <cell r="C25">
            <v>700111</v>
          </cell>
          <cell r="D25">
            <v>0</v>
          </cell>
          <cell r="E25">
            <v>0</v>
          </cell>
          <cell r="F25">
            <v>-2.51444</v>
          </cell>
        </row>
        <row r="26">
          <cell r="A26">
            <v>5</v>
          </cell>
          <cell r="B26">
            <v>220</v>
          </cell>
          <cell r="C26">
            <v>700111</v>
          </cell>
          <cell r="D26">
            <v>0</v>
          </cell>
          <cell r="E26">
            <v>0</v>
          </cell>
          <cell r="F26">
            <v>-53.336190000000002</v>
          </cell>
        </row>
        <row r="27">
          <cell r="A27">
            <v>5</v>
          </cell>
          <cell r="B27">
            <v>310</v>
          </cell>
          <cell r="C27">
            <v>700111</v>
          </cell>
          <cell r="D27">
            <v>0</v>
          </cell>
          <cell r="E27">
            <v>0</v>
          </cell>
          <cell r="F27">
            <v>-80.295369999999991</v>
          </cell>
        </row>
        <row r="28">
          <cell r="A28">
            <v>5</v>
          </cell>
          <cell r="B28">
            <v>311</v>
          </cell>
          <cell r="C28">
            <v>700111</v>
          </cell>
          <cell r="D28">
            <v>0</v>
          </cell>
          <cell r="E28">
            <v>0</v>
          </cell>
          <cell r="F28">
            <v>-41.282730000000001</v>
          </cell>
        </row>
        <row r="29">
          <cell r="A29">
            <v>5</v>
          </cell>
          <cell r="B29">
            <v>320</v>
          </cell>
          <cell r="C29">
            <v>700111</v>
          </cell>
          <cell r="D29">
            <v>0</v>
          </cell>
          <cell r="E29">
            <v>0</v>
          </cell>
          <cell r="F29">
            <v>-26.87426</v>
          </cell>
        </row>
        <row r="30">
          <cell r="A30">
            <v>5</v>
          </cell>
          <cell r="B30">
            <v>410</v>
          </cell>
          <cell r="C30">
            <v>700111</v>
          </cell>
          <cell r="D30">
            <v>0</v>
          </cell>
          <cell r="E30">
            <v>0</v>
          </cell>
          <cell r="F30">
            <v>-169.17791</v>
          </cell>
        </row>
        <row r="31">
          <cell r="A31">
            <v>5</v>
          </cell>
          <cell r="B31">
            <v>411</v>
          </cell>
          <cell r="C31">
            <v>700111</v>
          </cell>
          <cell r="D31">
            <v>0</v>
          </cell>
          <cell r="E31">
            <v>0</v>
          </cell>
          <cell r="F31">
            <v>-8.7983799999999999</v>
          </cell>
        </row>
        <row r="32">
          <cell r="A32">
            <v>5</v>
          </cell>
          <cell r="B32">
            <v>470</v>
          </cell>
          <cell r="C32">
            <v>700111</v>
          </cell>
          <cell r="D32">
            <v>0</v>
          </cell>
          <cell r="E32">
            <v>0</v>
          </cell>
          <cell r="F32">
            <v>-21.370459999999998</v>
          </cell>
        </row>
        <row r="33">
          <cell r="A33">
            <v>5</v>
          </cell>
          <cell r="B33">
            <v>620</v>
          </cell>
          <cell r="C33">
            <v>700111</v>
          </cell>
          <cell r="D33">
            <v>0</v>
          </cell>
          <cell r="E33">
            <v>0</v>
          </cell>
          <cell r="F33">
            <v>-50.079689999999999</v>
          </cell>
        </row>
        <row r="34">
          <cell r="A34">
            <v>5</v>
          </cell>
          <cell r="B34">
            <v>640</v>
          </cell>
          <cell r="C34">
            <v>700111</v>
          </cell>
          <cell r="D34">
            <v>0</v>
          </cell>
          <cell r="E34">
            <v>0</v>
          </cell>
          <cell r="F34">
            <v>-45.924279999999996</v>
          </cell>
        </row>
        <row r="35">
          <cell r="A35">
            <v>5</v>
          </cell>
          <cell r="B35">
            <v>650</v>
          </cell>
          <cell r="C35">
            <v>700111</v>
          </cell>
          <cell r="D35">
            <v>0</v>
          </cell>
          <cell r="E35">
            <v>0</v>
          </cell>
          <cell r="F35">
            <v>-7.2049599999999998</v>
          </cell>
        </row>
        <row r="36">
          <cell r="A36">
            <v>5</v>
          </cell>
          <cell r="B36">
            <v>702</v>
          </cell>
          <cell r="C36">
            <v>700111</v>
          </cell>
          <cell r="D36">
            <v>0</v>
          </cell>
          <cell r="E36">
            <v>0</v>
          </cell>
          <cell r="F36">
            <v>-14.29002</v>
          </cell>
        </row>
        <row r="37">
          <cell r="A37">
            <v>5</v>
          </cell>
          <cell r="B37">
            <v>714</v>
          </cell>
          <cell r="C37">
            <v>700111</v>
          </cell>
          <cell r="D37">
            <v>0</v>
          </cell>
          <cell r="E37">
            <v>0</v>
          </cell>
          <cell r="F37">
            <v>-8.8881200000000007</v>
          </cell>
        </row>
        <row r="38">
          <cell r="A38">
            <v>5</v>
          </cell>
          <cell r="B38">
            <v>716</v>
          </cell>
          <cell r="C38">
            <v>700111</v>
          </cell>
          <cell r="D38">
            <v>0</v>
          </cell>
          <cell r="E38">
            <v>0</v>
          </cell>
          <cell r="F38">
            <v>-20.863619999999997</v>
          </cell>
        </row>
        <row r="39">
          <cell r="A39">
            <v>5</v>
          </cell>
          <cell r="B39">
            <v>720</v>
          </cell>
          <cell r="C39">
            <v>700111</v>
          </cell>
          <cell r="D39">
            <v>0</v>
          </cell>
          <cell r="E39">
            <v>0</v>
          </cell>
          <cell r="F39">
            <v>-32.966670000000001</v>
          </cell>
        </row>
        <row r="40">
          <cell r="A40">
            <v>5</v>
          </cell>
          <cell r="B40">
            <v>740</v>
          </cell>
          <cell r="C40">
            <v>700111</v>
          </cell>
          <cell r="D40">
            <v>0</v>
          </cell>
          <cell r="E40">
            <v>0</v>
          </cell>
          <cell r="F40">
            <v>-61.856790000000004</v>
          </cell>
        </row>
        <row r="41">
          <cell r="A41">
            <v>5</v>
          </cell>
          <cell r="B41">
            <v>750</v>
          </cell>
          <cell r="C41">
            <v>700111</v>
          </cell>
          <cell r="D41">
            <v>0</v>
          </cell>
          <cell r="E41">
            <v>0</v>
          </cell>
          <cell r="F41">
            <v>-10.779639999999999</v>
          </cell>
        </row>
        <row r="42">
          <cell r="A42">
            <v>5</v>
          </cell>
          <cell r="B42">
            <v>801</v>
          </cell>
          <cell r="C42">
            <v>700111</v>
          </cell>
          <cell r="D42">
            <v>0</v>
          </cell>
          <cell r="E42">
            <v>0</v>
          </cell>
          <cell r="F42">
            <v>-33.893230000000003</v>
          </cell>
        </row>
        <row r="43">
          <cell r="A43">
            <v>5</v>
          </cell>
          <cell r="B43">
            <v>802</v>
          </cell>
          <cell r="C43">
            <v>700111</v>
          </cell>
          <cell r="D43">
            <v>0</v>
          </cell>
          <cell r="E43">
            <v>0</v>
          </cell>
          <cell r="F43">
            <v>-42.218410000000006</v>
          </cell>
        </row>
        <row r="44">
          <cell r="A44">
            <v>5</v>
          </cell>
          <cell r="B44">
            <v>806</v>
          </cell>
          <cell r="C44">
            <v>700111</v>
          </cell>
          <cell r="D44">
            <v>0</v>
          </cell>
          <cell r="E44">
            <v>0</v>
          </cell>
          <cell r="F44">
            <v>-51.919350000000001</v>
          </cell>
        </row>
        <row r="45">
          <cell r="A45">
            <v>5</v>
          </cell>
          <cell r="B45">
            <v>951</v>
          </cell>
          <cell r="C45">
            <v>700111</v>
          </cell>
          <cell r="D45">
            <v>0</v>
          </cell>
          <cell r="E45">
            <v>0</v>
          </cell>
          <cell r="F45">
            <v>-6.9607999999999999</v>
          </cell>
        </row>
        <row r="46">
          <cell r="A46">
            <v>5</v>
          </cell>
          <cell r="B46">
            <v>956</v>
          </cell>
          <cell r="C46">
            <v>700111</v>
          </cell>
          <cell r="D46">
            <v>0</v>
          </cell>
          <cell r="E46">
            <v>0</v>
          </cell>
          <cell r="F46">
            <v>-1.92848</v>
          </cell>
        </row>
        <row r="47">
          <cell r="A47">
            <v>5</v>
          </cell>
          <cell r="B47">
            <v>971</v>
          </cell>
          <cell r="C47">
            <v>700111</v>
          </cell>
          <cell r="D47">
            <v>0</v>
          </cell>
          <cell r="E47">
            <v>0</v>
          </cell>
          <cell r="F47">
            <v>-12.72072</v>
          </cell>
        </row>
        <row r="48">
          <cell r="A48">
            <v>6</v>
          </cell>
          <cell r="B48">
            <v>130</v>
          </cell>
          <cell r="C48">
            <v>700111</v>
          </cell>
          <cell r="D48">
            <v>0</v>
          </cell>
          <cell r="E48">
            <v>0</v>
          </cell>
          <cell r="F48">
            <v>-1.60575</v>
          </cell>
        </row>
        <row r="49">
          <cell r="A49">
            <v>6</v>
          </cell>
          <cell r="B49">
            <v>220</v>
          </cell>
          <cell r="C49">
            <v>700111</v>
          </cell>
          <cell r="D49">
            <v>0</v>
          </cell>
          <cell r="E49">
            <v>0</v>
          </cell>
          <cell r="F49">
            <v>-44.39181</v>
          </cell>
        </row>
        <row r="50">
          <cell r="A50">
            <v>6</v>
          </cell>
          <cell r="B50">
            <v>310</v>
          </cell>
          <cell r="C50">
            <v>700111</v>
          </cell>
          <cell r="D50">
            <v>0</v>
          </cell>
          <cell r="E50">
            <v>0</v>
          </cell>
          <cell r="F50">
            <v>-39.764330000000001</v>
          </cell>
        </row>
        <row r="51">
          <cell r="A51">
            <v>6</v>
          </cell>
          <cell r="B51">
            <v>311</v>
          </cell>
          <cell r="C51">
            <v>700111</v>
          </cell>
          <cell r="D51">
            <v>0</v>
          </cell>
          <cell r="E51">
            <v>0</v>
          </cell>
          <cell r="F51">
            <v>-29.06212</v>
          </cell>
        </row>
        <row r="52">
          <cell r="A52">
            <v>6</v>
          </cell>
          <cell r="B52">
            <v>410</v>
          </cell>
          <cell r="C52">
            <v>700111</v>
          </cell>
          <cell r="D52">
            <v>0</v>
          </cell>
          <cell r="E52">
            <v>0</v>
          </cell>
          <cell r="F52">
            <v>-92.603909999999999</v>
          </cell>
        </row>
        <row r="53">
          <cell r="A53">
            <v>6</v>
          </cell>
          <cell r="B53">
            <v>411</v>
          </cell>
          <cell r="C53">
            <v>700111</v>
          </cell>
          <cell r="D53">
            <v>0</v>
          </cell>
          <cell r="E53">
            <v>0</v>
          </cell>
          <cell r="F53">
            <v>-3.6016300000000001</v>
          </cell>
        </row>
        <row r="54">
          <cell r="A54">
            <v>6</v>
          </cell>
          <cell r="B54">
            <v>412</v>
          </cell>
          <cell r="C54">
            <v>700111</v>
          </cell>
          <cell r="D54">
            <v>0</v>
          </cell>
          <cell r="E54">
            <v>0</v>
          </cell>
          <cell r="F54">
            <v>-5.6</v>
          </cell>
        </row>
        <row r="55">
          <cell r="A55">
            <v>6</v>
          </cell>
          <cell r="B55">
            <v>470</v>
          </cell>
          <cell r="C55">
            <v>700111</v>
          </cell>
          <cell r="D55">
            <v>0</v>
          </cell>
          <cell r="E55">
            <v>0</v>
          </cell>
          <cell r="F55">
            <v>-5.0043800000000003</v>
          </cell>
        </row>
        <row r="56">
          <cell r="A56">
            <v>6</v>
          </cell>
          <cell r="B56">
            <v>620</v>
          </cell>
          <cell r="C56">
            <v>700111</v>
          </cell>
          <cell r="D56">
            <v>0</v>
          </cell>
          <cell r="E56">
            <v>0</v>
          </cell>
          <cell r="F56">
            <v>-37.986660000000001</v>
          </cell>
        </row>
        <row r="57">
          <cell r="A57">
            <v>6</v>
          </cell>
          <cell r="B57">
            <v>640</v>
          </cell>
          <cell r="C57">
            <v>700111</v>
          </cell>
          <cell r="D57">
            <v>0</v>
          </cell>
          <cell r="E57">
            <v>0</v>
          </cell>
          <cell r="F57">
            <v>-23.195060000000002</v>
          </cell>
        </row>
        <row r="58">
          <cell r="A58">
            <v>6</v>
          </cell>
          <cell r="B58">
            <v>702</v>
          </cell>
          <cell r="C58">
            <v>700111</v>
          </cell>
          <cell r="D58">
            <v>0</v>
          </cell>
          <cell r="E58">
            <v>0</v>
          </cell>
          <cell r="F58">
            <v>-5.7071699999999996</v>
          </cell>
        </row>
        <row r="59">
          <cell r="A59">
            <v>6</v>
          </cell>
          <cell r="B59">
            <v>714</v>
          </cell>
          <cell r="C59">
            <v>700111</v>
          </cell>
          <cell r="D59">
            <v>0</v>
          </cell>
          <cell r="E59">
            <v>0</v>
          </cell>
          <cell r="F59">
            <v>-8.6833899999999993</v>
          </cell>
        </row>
        <row r="60">
          <cell r="A60">
            <v>6</v>
          </cell>
          <cell r="B60">
            <v>716</v>
          </cell>
          <cell r="C60">
            <v>700111</v>
          </cell>
          <cell r="D60">
            <v>0</v>
          </cell>
          <cell r="E60">
            <v>0</v>
          </cell>
          <cell r="F60">
            <v>-9.6196800000000007</v>
          </cell>
        </row>
        <row r="61">
          <cell r="A61">
            <v>6</v>
          </cell>
          <cell r="B61">
            <v>720</v>
          </cell>
          <cell r="C61">
            <v>700111</v>
          </cell>
          <cell r="D61">
            <v>0</v>
          </cell>
          <cell r="E61">
            <v>0</v>
          </cell>
          <cell r="F61">
            <v>-24.695550000000001</v>
          </cell>
        </row>
        <row r="62">
          <cell r="A62">
            <v>6</v>
          </cell>
          <cell r="B62">
            <v>740</v>
          </cell>
          <cell r="C62">
            <v>700111</v>
          </cell>
          <cell r="D62">
            <v>0</v>
          </cell>
          <cell r="E62">
            <v>0</v>
          </cell>
          <cell r="F62">
            <v>-43.541040000000002</v>
          </cell>
        </row>
        <row r="63">
          <cell r="A63">
            <v>6</v>
          </cell>
          <cell r="B63">
            <v>750</v>
          </cell>
          <cell r="C63">
            <v>700111</v>
          </cell>
          <cell r="D63">
            <v>0</v>
          </cell>
          <cell r="E63">
            <v>0</v>
          </cell>
          <cell r="F63">
            <v>-1.5905400000000001</v>
          </cell>
        </row>
        <row r="64">
          <cell r="A64">
            <v>6</v>
          </cell>
          <cell r="B64">
            <v>801</v>
          </cell>
          <cell r="C64">
            <v>700111</v>
          </cell>
          <cell r="D64">
            <v>0</v>
          </cell>
          <cell r="E64">
            <v>0</v>
          </cell>
          <cell r="F64">
            <v>-36.13044</v>
          </cell>
        </row>
        <row r="65">
          <cell r="A65">
            <v>6</v>
          </cell>
          <cell r="B65">
            <v>802</v>
          </cell>
          <cell r="C65">
            <v>700111</v>
          </cell>
          <cell r="D65">
            <v>0</v>
          </cell>
          <cell r="E65">
            <v>0</v>
          </cell>
          <cell r="F65">
            <v>-25.150569999999998</v>
          </cell>
        </row>
        <row r="66">
          <cell r="A66">
            <v>7</v>
          </cell>
          <cell r="B66">
            <v>220</v>
          </cell>
          <cell r="C66">
            <v>700111</v>
          </cell>
          <cell r="D66">
            <v>0</v>
          </cell>
          <cell r="E66">
            <v>0</v>
          </cell>
          <cell r="F66">
            <v>-34.65052</v>
          </cell>
        </row>
        <row r="67">
          <cell r="A67">
            <v>7</v>
          </cell>
          <cell r="B67">
            <v>310</v>
          </cell>
          <cell r="C67">
            <v>700111</v>
          </cell>
          <cell r="D67">
            <v>0</v>
          </cell>
          <cell r="E67">
            <v>0</v>
          </cell>
          <cell r="F67">
            <v>-47.798720000000003</v>
          </cell>
        </row>
        <row r="68">
          <cell r="A68">
            <v>7</v>
          </cell>
          <cell r="B68">
            <v>311</v>
          </cell>
          <cell r="C68">
            <v>700111</v>
          </cell>
          <cell r="D68">
            <v>0</v>
          </cell>
          <cell r="E68">
            <v>0</v>
          </cell>
          <cell r="F68">
            <v>-25.51</v>
          </cell>
        </row>
        <row r="69">
          <cell r="A69">
            <v>7</v>
          </cell>
          <cell r="B69">
            <v>340</v>
          </cell>
          <cell r="C69">
            <v>700111</v>
          </cell>
          <cell r="D69">
            <v>0</v>
          </cell>
          <cell r="E69">
            <v>0</v>
          </cell>
          <cell r="F69">
            <v>-2.55837</v>
          </cell>
        </row>
        <row r="70">
          <cell r="A70">
            <v>7</v>
          </cell>
          <cell r="B70">
            <v>410</v>
          </cell>
          <cell r="C70">
            <v>700111</v>
          </cell>
          <cell r="D70">
            <v>0</v>
          </cell>
          <cell r="E70">
            <v>0</v>
          </cell>
          <cell r="F70">
            <v>-74.137280000000004</v>
          </cell>
        </row>
        <row r="71">
          <cell r="A71">
            <v>7</v>
          </cell>
          <cell r="B71">
            <v>411</v>
          </cell>
          <cell r="C71">
            <v>700111</v>
          </cell>
          <cell r="D71">
            <v>0</v>
          </cell>
          <cell r="E71">
            <v>0</v>
          </cell>
          <cell r="F71">
            <v>-1.5360799999999999</v>
          </cell>
        </row>
        <row r="72">
          <cell r="A72">
            <v>7</v>
          </cell>
          <cell r="B72">
            <v>412</v>
          </cell>
          <cell r="C72">
            <v>700111</v>
          </cell>
          <cell r="D72">
            <v>0</v>
          </cell>
          <cell r="E72">
            <v>0</v>
          </cell>
          <cell r="F72">
            <v>-30.886710000000001</v>
          </cell>
        </row>
        <row r="73">
          <cell r="A73">
            <v>7</v>
          </cell>
          <cell r="B73">
            <v>470</v>
          </cell>
          <cell r="C73">
            <v>700111</v>
          </cell>
          <cell r="D73">
            <v>0</v>
          </cell>
          <cell r="E73">
            <v>0</v>
          </cell>
          <cell r="F73">
            <v>-0.73399999999999999</v>
          </cell>
        </row>
        <row r="74">
          <cell r="A74">
            <v>7</v>
          </cell>
          <cell r="B74">
            <v>610</v>
          </cell>
          <cell r="C74">
            <v>700111</v>
          </cell>
          <cell r="D74">
            <v>0</v>
          </cell>
          <cell r="E74">
            <v>0</v>
          </cell>
          <cell r="F74">
            <v>-2.0367199999999999</v>
          </cell>
        </row>
        <row r="75">
          <cell r="A75">
            <v>7</v>
          </cell>
          <cell r="B75">
            <v>620</v>
          </cell>
          <cell r="C75">
            <v>700111</v>
          </cell>
          <cell r="D75">
            <v>0</v>
          </cell>
          <cell r="E75">
            <v>0</v>
          </cell>
          <cell r="F75">
            <v>-45.527010000000004</v>
          </cell>
        </row>
        <row r="76">
          <cell r="A76">
            <v>7</v>
          </cell>
          <cell r="B76">
            <v>640</v>
          </cell>
          <cell r="C76">
            <v>700111</v>
          </cell>
          <cell r="D76">
            <v>0</v>
          </cell>
          <cell r="E76">
            <v>0</v>
          </cell>
          <cell r="F76">
            <v>-22.283360000000002</v>
          </cell>
        </row>
        <row r="77">
          <cell r="A77">
            <v>7</v>
          </cell>
          <cell r="B77">
            <v>702</v>
          </cell>
          <cell r="C77">
            <v>700111</v>
          </cell>
          <cell r="D77">
            <v>0</v>
          </cell>
          <cell r="E77">
            <v>0</v>
          </cell>
          <cell r="F77">
            <v>-15.677209999999999</v>
          </cell>
        </row>
        <row r="78">
          <cell r="A78">
            <v>7</v>
          </cell>
          <cell r="B78">
            <v>714</v>
          </cell>
          <cell r="C78">
            <v>700111</v>
          </cell>
          <cell r="D78">
            <v>0</v>
          </cell>
          <cell r="E78">
            <v>0</v>
          </cell>
          <cell r="F78">
            <v>-7.41052</v>
          </cell>
        </row>
        <row r="79">
          <cell r="A79">
            <v>7</v>
          </cell>
          <cell r="B79">
            <v>716</v>
          </cell>
          <cell r="C79">
            <v>700111</v>
          </cell>
          <cell r="D79">
            <v>0</v>
          </cell>
          <cell r="E79">
            <v>0</v>
          </cell>
          <cell r="F79">
            <v>-10.0572</v>
          </cell>
        </row>
        <row r="80">
          <cell r="A80">
            <v>7</v>
          </cell>
          <cell r="B80">
            <v>720</v>
          </cell>
          <cell r="C80">
            <v>700111</v>
          </cell>
          <cell r="D80">
            <v>0</v>
          </cell>
          <cell r="E80">
            <v>0</v>
          </cell>
          <cell r="F80">
            <v>-27.778040000000001</v>
          </cell>
        </row>
        <row r="81">
          <cell r="A81">
            <v>7</v>
          </cell>
          <cell r="B81">
            <v>740</v>
          </cell>
          <cell r="C81">
            <v>700111</v>
          </cell>
          <cell r="D81">
            <v>0</v>
          </cell>
          <cell r="E81">
            <v>0</v>
          </cell>
          <cell r="F81">
            <v>-53.864410000000007</v>
          </cell>
        </row>
        <row r="82">
          <cell r="A82">
            <v>7</v>
          </cell>
          <cell r="B82">
            <v>750</v>
          </cell>
          <cell r="C82">
            <v>700111</v>
          </cell>
          <cell r="D82">
            <v>0</v>
          </cell>
          <cell r="E82">
            <v>0</v>
          </cell>
          <cell r="F82">
            <v>-3.8733599999999999</v>
          </cell>
        </row>
        <row r="83">
          <cell r="A83">
            <v>7</v>
          </cell>
          <cell r="B83">
            <v>801</v>
          </cell>
          <cell r="C83">
            <v>700111</v>
          </cell>
          <cell r="D83">
            <v>0</v>
          </cell>
          <cell r="E83">
            <v>0</v>
          </cell>
          <cell r="F83">
            <v>-64.141370000000009</v>
          </cell>
        </row>
        <row r="84">
          <cell r="A84">
            <v>7</v>
          </cell>
          <cell r="B84">
            <v>951</v>
          </cell>
          <cell r="C84">
            <v>700111</v>
          </cell>
          <cell r="D84">
            <v>0</v>
          </cell>
          <cell r="E84">
            <v>0</v>
          </cell>
          <cell r="F84">
            <v>-6.8095699999999999</v>
          </cell>
        </row>
        <row r="85">
          <cell r="A85">
            <v>8</v>
          </cell>
          <cell r="B85">
            <v>220</v>
          </cell>
          <cell r="C85">
            <v>700111</v>
          </cell>
          <cell r="D85">
            <v>0</v>
          </cell>
          <cell r="E85">
            <v>0</v>
          </cell>
          <cell r="F85">
            <v>-28.667639999999999</v>
          </cell>
        </row>
        <row r="86">
          <cell r="A86">
            <v>8</v>
          </cell>
          <cell r="B86">
            <v>310</v>
          </cell>
          <cell r="C86">
            <v>700111</v>
          </cell>
          <cell r="D86">
            <v>0</v>
          </cell>
          <cell r="E86">
            <v>0</v>
          </cell>
          <cell r="F86">
            <v>-18.55433</v>
          </cell>
        </row>
        <row r="87">
          <cell r="A87">
            <v>8</v>
          </cell>
          <cell r="B87">
            <v>311</v>
          </cell>
          <cell r="C87">
            <v>700111</v>
          </cell>
          <cell r="D87">
            <v>0</v>
          </cell>
          <cell r="E87">
            <v>0</v>
          </cell>
          <cell r="F87">
            <v>-16.078020000000002</v>
          </cell>
        </row>
        <row r="88">
          <cell r="A88">
            <v>8</v>
          </cell>
          <cell r="B88">
            <v>410</v>
          </cell>
          <cell r="C88">
            <v>700111</v>
          </cell>
          <cell r="D88">
            <v>0</v>
          </cell>
          <cell r="E88">
            <v>0</v>
          </cell>
          <cell r="F88">
            <v>-24.686799999999998</v>
          </cell>
        </row>
        <row r="89">
          <cell r="A89">
            <v>8</v>
          </cell>
          <cell r="B89">
            <v>412</v>
          </cell>
          <cell r="C89">
            <v>700111</v>
          </cell>
          <cell r="D89">
            <v>0</v>
          </cell>
          <cell r="E89">
            <v>0</v>
          </cell>
          <cell r="F89">
            <v>-2.39</v>
          </cell>
        </row>
        <row r="90">
          <cell r="A90">
            <v>8</v>
          </cell>
          <cell r="B90">
            <v>470</v>
          </cell>
          <cell r="C90">
            <v>700111</v>
          </cell>
          <cell r="D90">
            <v>0</v>
          </cell>
          <cell r="E90">
            <v>0</v>
          </cell>
          <cell r="F90">
            <v>-12.15278</v>
          </cell>
        </row>
        <row r="91">
          <cell r="A91">
            <v>8</v>
          </cell>
          <cell r="B91">
            <v>610</v>
          </cell>
          <cell r="C91">
            <v>700111</v>
          </cell>
          <cell r="D91">
            <v>0</v>
          </cell>
          <cell r="E91">
            <v>0</v>
          </cell>
          <cell r="F91">
            <v>-4.5431499999999998</v>
          </cell>
        </row>
        <row r="92">
          <cell r="A92">
            <v>8</v>
          </cell>
          <cell r="B92">
            <v>620</v>
          </cell>
          <cell r="C92">
            <v>700111</v>
          </cell>
          <cell r="D92">
            <v>0</v>
          </cell>
          <cell r="E92">
            <v>0</v>
          </cell>
          <cell r="F92">
            <v>-18.784110000000002</v>
          </cell>
        </row>
        <row r="93">
          <cell r="A93">
            <v>8</v>
          </cell>
          <cell r="B93">
            <v>640</v>
          </cell>
          <cell r="C93">
            <v>700111</v>
          </cell>
          <cell r="D93">
            <v>0</v>
          </cell>
          <cell r="E93">
            <v>0</v>
          </cell>
          <cell r="F93">
            <v>-9.5891999999999999</v>
          </cell>
        </row>
        <row r="94">
          <cell r="A94">
            <v>8</v>
          </cell>
          <cell r="B94">
            <v>702</v>
          </cell>
          <cell r="C94">
            <v>700111</v>
          </cell>
          <cell r="D94">
            <v>0</v>
          </cell>
          <cell r="E94">
            <v>0</v>
          </cell>
          <cell r="F94">
            <v>-7.5923500000000006</v>
          </cell>
        </row>
        <row r="95">
          <cell r="A95">
            <v>8</v>
          </cell>
          <cell r="B95">
            <v>716</v>
          </cell>
          <cell r="C95">
            <v>700111</v>
          </cell>
          <cell r="D95">
            <v>0</v>
          </cell>
          <cell r="E95">
            <v>0</v>
          </cell>
          <cell r="F95">
            <v>-6.3546199999999997</v>
          </cell>
        </row>
        <row r="96">
          <cell r="A96">
            <v>8</v>
          </cell>
          <cell r="B96">
            <v>720</v>
          </cell>
          <cell r="C96">
            <v>700111</v>
          </cell>
          <cell r="D96">
            <v>0</v>
          </cell>
          <cell r="E96">
            <v>0</v>
          </cell>
          <cell r="F96">
            <v>-12.979340000000001</v>
          </cell>
        </row>
        <row r="97">
          <cell r="A97">
            <v>8</v>
          </cell>
          <cell r="B97">
            <v>740</v>
          </cell>
          <cell r="C97">
            <v>700111</v>
          </cell>
          <cell r="D97">
            <v>0</v>
          </cell>
          <cell r="E97">
            <v>0</v>
          </cell>
          <cell r="F97">
            <v>-16.23387</v>
          </cell>
        </row>
        <row r="98">
          <cell r="A98">
            <v>8</v>
          </cell>
          <cell r="B98">
            <v>801</v>
          </cell>
          <cell r="C98">
            <v>700111</v>
          </cell>
          <cell r="D98">
            <v>0</v>
          </cell>
          <cell r="E98">
            <v>0</v>
          </cell>
          <cell r="F98">
            <v>-22.95279</v>
          </cell>
        </row>
        <row r="99">
          <cell r="A99">
            <v>9</v>
          </cell>
          <cell r="B99">
            <v>101</v>
          </cell>
          <cell r="C99">
            <v>700111</v>
          </cell>
          <cell r="D99">
            <v>0</v>
          </cell>
          <cell r="E99">
            <v>0</v>
          </cell>
          <cell r="F99">
            <v>-0.14582000000000001</v>
          </cell>
        </row>
        <row r="100">
          <cell r="A100">
            <v>9</v>
          </cell>
          <cell r="B100">
            <v>220</v>
          </cell>
          <cell r="C100">
            <v>700111</v>
          </cell>
          <cell r="D100">
            <v>0</v>
          </cell>
          <cell r="E100">
            <v>0</v>
          </cell>
          <cell r="F100">
            <v>-26.64781</v>
          </cell>
        </row>
        <row r="101">
          <cell r="A101">
            <v>9</v>
          </cell>
          <cell r="B101">
            <v>310</v>
          </cell>
          <cell r="C101">
            <v>700111</v>
          </cell>
          <cell r="D101">
            <v>0</v>
          </cell>
          <cell r="E101">
            <v>0</v>
          </cell>
          <cell r="F101">
            <v>-27.088139999999999</v>
          </cell>
        </row>
        <row r="102">
          <cell r="A102">
            <v>9</v>
          </cell>
          <cell r="B102">
            <v>311</v>
          </cell>
          <cell r="C102">
            <v>700111</v>
          </cell>
          <cell r="D102">
            <v>0</v>
          </cell>
          <cell r="E102">
            <v>0</v>
          </cell>
          <cell r="F102">
            <v>-10.461979999999999</v>
          </cell>
        </row>
        <row r="103">
          <cell r="A103">
            <v>9</v>
          </cell>
          <cell r="B103">
            <v>410</v>
          </cell>
          <cell r="C103">
            <v>700111</v>
          </cell>
          <cell r="D103">
            <v>0</v>
          </cell>
          <cell r="E103">
            <v>0</v>
          </cell>
          <cell r="F103">
            <v>-34.761410000000005</v>
          </cell>
        </row>
        <row r="104">
          <cell r="A104">
            <v>9</v>
          </cell>
          <cell r="B104">
            <v>411</v>
          </cell>
          <cell r="C104">
            <v>700111</v>
          </cell>
          <cell r="D104">
            <v>0</v>
          </cell>
          <cell r="E104">
            <v>0</v>
          </cell>
          <cell r="F104">
            <v>-5.6832600000000006</v>
          </cell>
        </row>
        <row r="105">
          <cell r="A105">
            <v>9</v>
          </cell>
          <cell r="B105">
            <v>412</v>
          </cell>
          <cell r="C105">
            <v>700111</v>
          </cell>
          <cell r="D105">
            <v>0</v>
          </cell>
          <cell r="E105">
            <v>0</v>
          </cell>
          <cell r="F105">
            <v>-2.782</v>
          </cell>
        </row>
        <row r="106">
          <cell r="A106">
            <v>9</v>
          </cell>
          <cell r="B106">
            <v>620</v>
          </cell>
          <cell r="C106">
            <v>700111</v>
          </cell>
          <cell r="D106">
            <v>0</v>
          </cell>
          <cell r="E106">
            <v>0</v>
          </cell>
          <cell r="F106">
            <v>-20.66602</v>
          </cell>
        </row>
        <row r="107">
          <cell r="A107">
            <v>9</v>
          </cell>
          <cell r="B107">
            <v>640</v>
          </cell>
          <cell r="C107">
            <v>700111</v>
          </cell>
          <cell r="D107">
            <v>0</v>
          </cell>
          <cell r="E107">
            <v>0</v>
          </cell>
          <cell r="F107">
            <v>-14.02735</v>
          </cell>
        </row>
        <row r="108">
          <cell r="A108">
            <v>9</v>
          </cell>
          <cell r="B108">
            <v>702</v>
          </cell>
          <cell r="C108">
            <v>700111</v>
          </cell>
          <cell r="D108">
            <v>0</v>
          </cell>
          <cell r="E108">
            <v>0</v>
          </cell>
          <cell r="F108">
            <v>-33.080280000000002</v>
          </cell>
        </row>
        <row r="109">
          <cell r="A109">
            <v>9</v>
          </cell>
          <cell r="B109">
            <v>714</v>
          </cell>
          <cell r="C109">
            <v>700111</v>
          </cell>
          <cell r="D109">
            <v>0</v>
          </cell>
          <cell r="E109">
            <v>0</v>
          </cell>
          <cell r="F109">
            <v>-4.9589699999999999</v>
          </cell>
        </row>
        <row r="110">
          <cell r="A110">
            <v>9</v>
          </cell>
          <cell r="B110">
            <v>716</v>
          </cell>
          <cell r="C110">
            <v>700111</v>
          </cell>
          <cell r="D110">
            <v>0</v>
          </cell>
          <cell r="E110">
            <v>0</v>
          </cell>
          <cell r="F110">
            <v>-5.4627400000000002</v>
          </cell>
        </row>
        <row r="111">
          <cell r="A111">
            <v>9</v>
          </cell>
          <cell r="B111">
            <v>720</v>
          </cell>
          <cell r="C111">
            <v>700111</v>
          </cell>
          <cell r="D111">
            <v>0</v>
          </cell>
          <cell r="E111">
            <v>0</v>
          </cell>
          <cell r="F111">
            <v>-13.92291</v>
          </cell>
        </row>
        <row r="112">
          <cell r="A112">
            <v>9</v>
          </cell>
          <cell r="B112">
            <v>740</v>
          </cell>
          <cell r="C112">
            <v>700111</v>
          </cell>
          <cell r="D112">
            <v>0</v>
          </cell>
          <cell r="E112">
            <v>0</v>
          </cell>
          <cell r="F112">
            <v>-18.501049999999999</v>
          </cell>
        </row>
        <row r="113">
          <cell r="A113">
            <v>9</v>
          </cell>
          <cell r="B113">
            <v>750</v>
          </cell>
          <cell r="C113">
            <v>700111</v>
          </cell>
          <cell r="D113">
            <v>0</v>
          </cell>
          <cell r="E113">
            <v>0</v>
          </cell>
          <cell r="F113">
            <v>-2.9255999999999998</v>
          </cell>
        </row>
        <row r="114">
          <cell r="A114">
            <v>9</v>
          </cell>
          <cell r="B114">
            <v>801</v>
          </cell>
          <cell r="C114">
            <v>700111</v>
          </cell>
          <cell r="D114">
            <v>0</v>
          </cell>
          <cell r="E114">
            <v>0</v>
          </cell>
          <cell r="F114">
            <v>-31.81691</v>
          </cell>
        </row>
        <row r="115">
          <cell r="A115">
            <v>10</v>
          </cell>
          <cell r="B115">
            <v>220</v>
          </cell>
          <cell r="C115">
            <v>700111</v>
          </cell>
          <cell r="D115">
            <v>0</v>
          </cell>
          <cell r="E115">
            <v>0</v>
          </cell>
          <cell r="F115">
            <v>-7.6670100000000003</v>
          </cell>
        </row>
        <row r="116">
          <cell r="A116">
            <v>10</v>
          </cell>
          <cell r="B116">
            <v>310</v>
          </cell>
          <cell r="C116">
            <v>700111</v>
          </cell>
          <cell r="D116">
            <v>0</v>
          </cell>
          <cell r="E116">
            <v>0</v>
          </cell>
          <cell r="F116">
            <v>-7.8527200000000006</v>
          </cell>
        </row>
        <row r="117">
          <cell r="A117">
            <v>10</v>
          </cell>
          <cell r="B117">
            <v>311</v>
          </cell>
          <cell r="C117">
            <v>700111</v>
          </cell>
          <cell r="D117">
            <v>0</v>
          </cell>
          <cell r="E117">
            <v>0</v>
          </cell>
          <cell r="F117">
            <v>-8.1326499999999999</v>
          </cell>
        </row>
        <row r="118">
          <cell r="A118">
            <v>10</v>
          </cell>
          <cell r="B118">
            <v>410</v>
          </cell>
          <cell r="C118">
            <v>700111</v>
          </cell>
          <cell r="D118">
            <v>0</v>
          </cell>
          <cell r="E118">
            <v>0</v>
          </cell>
          <cell r="F118">
            <v>-14.457190000000001</v>
          </cell>
        </row>
        <row r="119">
          <cell r="A119">
            <v>10</v>
          </cell>
          <cell r="B119">
            <v>411</v>
          </cell>
          <cell r="C119">
            <v>700111</v>
          </cell>
          <cell r="D119">
            <v>0</v>
          </cell>
          <cell r="E119">
            <v>0</v>
          </cell>
          <cell r="F119">
            <v>-1.9683299999999999</v>
          </cell>
        </row>
        <row r="120">
          <cell r="A120">
            <v>10</v>
          </cell>
          <cell r="B120">
            <v>412</v>
          </cell>
          <cell r="C120">
            <v>700111</v>
          </cell>
          <cell r="D120">
            <v>0</v>
          </cell>
          <cell r="E120">
            <v>0</v>
          </cell>
          <cell r="F120">
            <v>-4.82</v>
          </cell>
        </row>
        <row r="121">
          <cell r="A121">
            <v>10</v>
          </cell>
          <cell r="B121">
            <v>640</v>
          </cell>
          <cell r="C121">
            <v>700111</v>
          </cell>
          <cell r="D121">
            <v>0</v>
          </cell>
          <cell r="E121">
            <v>0</v>
          </cell>
          <cell r="F121">
            <v>-1.7459500000000001</v>
          </cell>
        </row>
        <row r="122">
          <cell r="A122">
            <v>10</v>
          </cell>
          <cell r="B122">
            <v>740</v>
          </cell>
          <cell r="C122">
            <v>700111</v>
          </cell>
          <cell r="D122">
            <v>0</v>
          </cell>
          <cell r="E122">
            <v>0</v>
          </cell>
          <cell r="F122">
            <v>-5.51532</v>
          </cell>
        </row>
        <row r="123">
          <cell r="A123">
            <v>11</v>
          </cell>
          <cell r="B123">
            <v>220</v>
          </cell>
          <cell r="C123">
            <v>700111</v>
          </cell>
          <cell r="D123">
            <v>0</v>
          </cell>
          <cell r="E123">
            <v>0</v>
          </cell>
          <cell r="F123">
            <v>-0.16259999999999999</v>
          </cell>
        </row>
        <row r="124">
          <cell r="A124">
            <v>11</v>
          </cell>
          <cell r="B124">
            <v>310</v>
          </cell>
          <cell r="C124">
            <v>700111</v>
          </cell>
          <cell r="D124">
            <v>0</v>
          </cell>
          <cell r="E124">
            <v>0</v>
          </cell>
          <cell r="F124">
            <v>-0.26074999999999998</v>
          </cell>
        </row>
        <row r="125">
          <cell r="A125">
            <v>11</v>
          </cell>
          <cell r="B125">
            <v>410</v>
          </cell>
          <cell r="C125">
            <v>700111</v>
          </cell>
          <cell r="D125">
            <v>0</v>
          </cell>
          <cell r="E125">
            <v>0</v>
          </cell>
          <cell r="F125">
            <v>-1.4961500000000001</v>
          </cell>
        </row>
        <row r="126">
          <cell r="A126">
            <v>11</v>
          </cell>
          <cell r="B126">
            <v>620</v>
          </cell>
          <cell r="C126">
            <v>700111</v>
          </cell>
          <cell r="D126">
            <v>0</v>
          </cell>
          <cell r="E126">
            <v>0</v>
          </cell>
          <cell r="F126">
            <v>-0.42099999999999999</v>
          </cell>
        </row>
        <row r="127">
          <cell r="A127">
            <v>12</v>
          </cell>
          <cell r="B127">
            <v>201</v>
          </cell>
          <cell r="C127">
            <v>700111</v>
          </cell>
          <cell r="D127">
            <v>0</v>
          </cell>
          <cell r="E127">
            <v>0</v>
          </cell>
          <cell r="F127">
            <v>-10.673489999999999</v>
          </cell>
        </row>
        <row r="128">
          <cell r="A128">
            <v>12</v>
          </cell>
          <cell r="B128">
            <v>310</v>
          </cell>
          <cell r="C128">
            <v>700111</v>
          </cell>
          <cell r="D128">
            <v>0</v>
          </cell>
          <cell r="E128">
            <v>0</v>
          </cell>
          <cell r="F128">
            <v>-16.63955</v>
          </cell>
        </row>
        <row r="129">
          <cell r="A129">
            <v>12</v>
          </cell>
          <cell r="B129">
            <v>470</v>
          </cell>
          <cell r="C129">
            <v>700111</v>
          </cell>
          <cell r="D129">
            <v>0</v>
          </cell>
          <cell r="E129">
            <v>0</v>
          </cell>
          <cell r="F129">
            <v>-57.047029999999999</v>
          </cell>
        </row>
        <row r="130">
          <cell r="A130">
            <v>12</v>
          </cell>
          <cell r="B130">
            <v>501</v>
          </cell>
          <cell r="C130">
            <v>700111</v>
          </cell>
          <cell r="D130">
            <v>0</v>
          </cell>
          <cell r="E130">
            <v>0</v>
          </cell>
          <cell r="F130">
            <v>-35.661339999999996</v>
          </cell>
        </row>
        <row r="131">
          <cell r="A131">
            <v>12</v>
          </cell>
          <cell r="B131">
            <v>610</v>
          </cell>
          <cell r="C131">
            <v>700111</v>
          </cell>
          <cell r="D131">
            <v>0</v>
          </cell>
          <cell r="E131">
            <v>0</v>
          </cell>
          <cell r="F131">
            <v>-128.76054999999999</v>
          </cell>
        </row>
        <row r="132">
          <cell r="A132">
            <v>12</v>
          </cell>
          <cell r="B132">
            <v>620</v>
          </cell>
          <cell r="C132">
            <v>700111</v>
          </cell>
          <cell r="D132">
            <v>0</v>
          </cell>
          <cell r="E132">
            <v>0</v>
          </cell>
          <cell r="F132">
            <v>-3.07545</v>
          </cell>
        </row>
        <row r="133">
          <cell r="A133">
            <v>12</v>
          </cell>
          <cell r="B133">
            <v>650</v>
          </cell>
          <cell r="C133">
            <v>700111</v>
          </cell>
          <cell r="D133">
            <v>0</v>
          </cell>
          <cell r="E133">
            <v>0</v>
          </cell>
          <cell r="F133">
            <v>-11.85802</v>
          </cell>
        </row>
        <row r="134">
          <cell r="A134">
            <v>12</v>
          </cell>
          <cell r="B134">
            <v>713</v>
          </cell>
          <cell r="C134">
            <v>700111</v>
          </cell>
          <cell r="D134">
            <v>0</v>
          </cell>
          <cell r="E134">
            <v>0</v>
          </cell>
          <cell r="F134">
            <v>-4.9773399999999999</v>
          </cell>
        </row>
        <row r="135">
          <cell r="A135">
            <v>13</v>
          </cell>
          <cell r="B135">
            <v>220</v>
          </cell>
          <cell r="C135">
            <v>700111</v>
          </cell>
          <cell r="D135">
            <v>0</v>
          </cell>
          <cell r="E135">
            <v>0</v>
          </cell>
          <cell r="F135">
            <v>-92.680279999999996</v>
          </cell>
        </row>
        <row r="136">
          <cell r="A136">
            <v>13</v>
          </cell>
          <cell r="B136">
            <v>310</v>
          </cell>
          <cell r="C136">
            <v>700111</v>
          </cell>
          <cell r="D136">
            <v>0</v>
          </cell>
          <cell r="E136">
            <v>0</v>
          </cell>
          <cell r="F136">
            <v>-41.748760000000004</v>
          </cell>
        </row>
        <row r="137">
          <cell r="A137">
            <v>13</v>
          </cell>
          <cell r="B137">
            <v>311</v>
          </cell>
          <cell r="C137">
            <v>700111</v>
          </cell>
          <cell r="D137">
            <v>0</v>
          </cell>
          <cell r="E137">
            <v>0</v>
          </cell>
          <cell r="F137">
            <v>-22.484029999999997</v>
          </cell>
        </row>
        <row r="138">
          <cell r="A138">
            <v>13</v>
          </cell>
          <cell r="B138">
            <v>340</v>
          </cell>
          <cell r="C138">
            <v>700111</v>
          </cell>
          <cell r="D138">
            <v>0</v>
          </cell>
          <cell r="E138">
            <v>0</v>
          </cell>
          <cell r="F138">
            <v>-0.33237</v>
          </cell>
        </row>
        <row r="139">
          <cell r="A139">
            <v>13</v>
          </cell>
          <cell r="B139">
            <v>410</v>
          </cell>
          <cell r="C139">
            <v>700111</v>
          </cell>
          <cell r="D139">
            <v>0</v>
          </cell>
          <cell r="E139">
            <v>0</v>
          </cell>
          <cell r="F139">
            <v>-9.2883099999999992</v>
          </cell>
        </row>
        <row r="140">
          <cell r="A140">
            <v>13</v>
          </cell>
          <cell r="B140">
            <v>411</v>
          </cell>
          <cell r="C140">
            <v>700111</v>
          </cell>
          <cell r="D140">
            <v>0</v>
          </cell>
          <cell r="E140">
            <v>0</v>
          </cell>
          <cell r="F140">
            <v>-1.101</v>
          </cell>
        </row>
        <row r="141">
          <cell r="A141">
            <v>13</v>
          </cell>
          <cell r="B141">
            <v>620</v>
          </cell>
          <cell r="C141">
            <v>700111</v>
          </cell>
          <cell r="D141">
            <v>0</v>
          </cell>
          <cell r="E141">
            <v>0</v>
          </cell>
          <cell r="F141">
            <v>-16.404910000000001</v>
          </cell>
        </row>
        <row r="142">
          <cell r="A142">
            <v>13</v>
          </cell>
          <cell r="B142">
            <v>640</v>
          </cell>
          <cell r="C142">
            <v>700111</v>
          </cell>
          <cell r="D142">
            <v>0</v>
          </cell>
          <cell r="E142">
            <v>0</v>
          </cell>
          <cell r="F142">
            <v>-11.031370000000001</v>
          </cell>
        </row>
        <row r="143">
          <cell r="A143">
            <v>13</v>
          </cell>
          <cell r="B143">
            <v>702</v>
          </cell>
          <cell r="C143">
            <v>700111</v>
          </cell>
          <cell r="D143">
            <v>0</v>
          </cell>
          <cell r="E143">
            <v>0</v>
          </cell>
          <cell r="F143">
            <v>-3.1461199999999998</v>
          </cell>
        </row>
        <row r="144">
          <cell r="A144">
            <v>13</v>
          </cell>
          <cell r="B144">
            <v>716</v>
          </cell>
          <cell r="C144">
            <v>700111</v>
          </cell>
          <cell r="D144">
            <v>0</v>
          </cell>
          <cell r="E144">
            <v>0</v>
          </cell>
          <cell r="F144">
            <v>-11.503500000000001</v>
          </cell>
        </row>
        <row r="145">
          <cell r="A145">
            <v>13</v>
          </cell>
          <cell r="B145">
            <v>720</v>
          </cell>
          <cell r="C145">
            <v>700111</v>
          </cell>
          <cell r="D145">
            <v>0</v>
          </cell>
          <cell r="E145">
            <v>0</v>
          </cell>
          <cell r="F145">
            <v>-4.7198900000000004</v>
          </cell>
        </row>
        <row r="146">
          <cell r="A146">
            <v>13</v>
          </cell>
          <cell r="B146">
            <v>740</v>
          </cell>
          <cell r="C146">
            <v>700111</v>
          </cell>
          <cell r="D146">
            <v>0</v>
          </cell>
          <cell r="E146">
            <v>0</v>
          </cell>
          <cell r="F146">
            <v>-2.2788200000000001</v>
          </cell>
        </row>
        <row r="147">
          <cell r="A147">
            <v>13</v>
          </cell>
          <cell r="B147">
            <v>801</v>
          </cell>
          <cell r="C147">
            <v>700111</v>
          </cell>
          <cell r="D147">
            <v>0</v>
          </cell>
          <cell r="E147">
            <v>0</v>
          </cell>
          <cell r="F147">
            <v>-19.955069999999999</v>
          </cell>
        </row>
        <row r="148">
          <cell r="A148">
            <v>13</v>
          </cell>
          <cell r="B148">
            <v>806</v>
          </cell>
          <cell r="C148">
            <v>700111</v>
          </cell>
          <cell r="D148">
            <v>0</v>
          </cell>
          <cell r="E148">
            <v>0</v>
          </cell>
          <cell r="F148">
            <v>-5.9666399999999999</v>
          </cell>
        </row>
        <row r="149">
          <cell r="A149">
            <v>14</v>
          </cell>
          <cell r="B149">
            <v>220</v>
          </cell>
          <cell r="C149">
            <v>700111</v>
          </cell>
          <cell r="D149">
            <v>0</v>
          </cell>
          <cell r="E149">
            <v>0</v>
          </cell>
          <cell r="F149">
            <v>-46.852419999999995</v>
          </cell>
        </row>
        <row r="150">
          <cell r="A150">
            <v>14</v>
          </cell>
          <cell r="B150">
            <v>310</v>
          </cell>
          <cell r="C150">
            <v>700111</v>
          </cell>
          <cell r="D150">
            <v>0</v>
          </cell>
          <cell r="E150">
            <v>0</v>
          </cell>
          <cell r="F150">
            <v>-77.880479999999991</v>
          </cell>
        </row>
        <row r="151">
          <cell r="A151">
            <v>14</v>
          </cell>
          <cell r="B151">
            <v>311</v>
          </cell>
          <cell r="C151">
            <v>700111</v>
          </cell>
          <cell r="D151">
            <v>0</v>
          </cell>
          <cell r="E151">
            <v>0</v>
          </cell>
          <cell r="F151">
            <v>-45.990230000000004</v>
          </cell>
        </row>
        <row r="152">
          <cell r="A152">
            <v>14</v>
          </cell>
          <cell r="B152">
            <v>410</v>
          </cell>
          <cell r="C152">
            <v>700111</v>
          </cell>
          <cell r="D152">
            <v>0</v>
          </cell>
          <cell r="E152">
            <v>0</v>
          </cell>
          <cell r="F152">
            <v>-261.42714000000001</v>
          </cell>
        </row>
        <row r="153">
          <cell r="A153">
            <v>14</v>
          </cell>
          <cell r="B153">
            <v>411</v>
          </cell>
          <cell r="C153">
            <v>700111</v>
          </cell>
          <cell r="D153">
            <v>0</v>
          </cell>
          <cell r="E153">
            <v>0</v>
          </cell>
          <cell r="F153">
            <v>-20.14894</v>
          </cell>
        </row>
        <row r="154">
          <cell r="A154">
            <v>14</v>
          </cell>
          <cell r="B154">
            <v>470</v>
          </cell>
          <cell r="C154">
            <v>700111</v>
          </cell>
          <cell r="D154">
            <v>0</v>
          </cell>
          <cell r="E154">
            <v>0</v>
          </cell>
          <cell r="F154">
            <v>-0.32</v>
          </cell>
        </row>
        <row r="155">
          <cell r="A155">
            <v>14</v>
          </cell>
          <cell r="B155">
            <v>620</v>
          </cell>
          <cell r="C155">
            <v>700111</v>
          </cell>
          <cell r="D155">
            <v>0</v>
          </cell>
          <cell r="E155">
            <v>0</v>
          </cell>
          <cell r="F155">
            <v>-40.858559999999997</v>
          </cell>
        </row>
        <row r="156">
          <cell r="A156">
            <v>14</v>
          </cell>
          <cell r="B156">
            <v>640</v>
          </cell>
          <cell r="C156">
            <v>700111</v>
          </cell>
          <cell r="D156">
            <v>0</v>
          </cell>
          <cell r="E156">
            <v>0</v>
          </cell>
          <cell r="F156">
            <v>-65.415260000000004</v>
          </cell>
        </row>
        <row r="157">
          <cell r="A157">
            <v>14</v>
          </cell>
          <cell r="B157">
            <v>702</v>
          </cell>
          <cell r="C157">
            <v>700111</v>
          </cell>
          <cell r="D157">
            <v>0</v>
          </cell>
          <cell r="E157">
            <v>0</v>
          </cell>
          <cell r="F157">
            <v>-20.770869999999999</v>
          </cell>
        </row>
        <row r="158">
          <cell r="A158">
            <v>14</v>
          </cell>
          <cell r="B158">
            <v>713</v>
          </cell>
          <cell r="C158">
            <v>700111</v>
          </cell>
          <cell r="D158">
            <v>0</v>
          </cell>
          <cell r="E158">
            <v>0</v>
          </cell>
          <cell r="F158">
            <v>-23.261620000000001</v>
          </cell>
        </row>
        <row r="159">
          <cell r="A159">
            <v>14</v>
          </cell>
          <cell r="B159">
            <v>714</v>
          </cell>
          <cell r="C159">
            <v>700111</v>
          </cell>
          <cell r="D159">
            <v>0</v>
          </cell>
          <cell r="E159">
            <v>0</v>
          </cell>
          <cell r="F159">
            <v>-18.07732</v>
          </cell>
        </row>
        <row r="160">
          <cell r="A160">
            <v>14</v>
          </cell>
          <cell r="B160">
            <v>716</v>
          </cell>
          <cell r="C160">
            <v>700111</v>
          </cell>
          <cell r="D160">
            <v>0</v>
          </cell>
          <cell r="E160">
            <v>0</v>
          </cell>
          <cell r="F160">
            <v>-22.343880000000002</v>
          </cell>
        </row>
        <row r="161">
          <cell r="A161">
            <v>14</v>
          </cell>
          <cell r="B161">
            <v>720</v>
          </cell>
          <cell r="C161">
            <v>700111</v>
          </cell>
          <cell r="D161">
            <v>0</v>
          </cell>
          <cell r="E161">
            <v>0</v>
          </cell>
          <cell r="F161">
            <v>-46.250519999999995</v>
          </cell>
        </row>
        <row r="162">
          <cell r="A162">
            <v>14</v>
          </cell>
          <cell r="B162">
            <v>740</v>
          </cell>
          <cell r="C162">
            <v>700111</v>
          </cell>
          <cell r="D162">
            <v>0</v>
          </cell>
          <cell r="E162">
            <v>0</v>
          </cell>
          <cell r="F162">
            <v>-66.770200000000003</v>
          </cell>
        </row>
        <row r="163">
          <cell r="A163">
            <v>14</v>
          </cell>
          <cell r="B163">
            <v>750</v>
          </cell>
          <cell r="C163">
            <v>700111</v>
          </cell>
          <cell r="D163">
            <v>0</v>
          </cell>
          <cell r="E163">
            <v>0</v>
          </cell>
          <cell r="F163">
            <v>-12.06574</v>
          </cell>
        </row>
        <row r="164">
          <cell r="A164">
            <v>14</v>
          </cell>
          <cell r="B164">
            <v>801</v>
          </cell>
          <cell r="C164">
            <v>700111</v>
          </cell>
          <cell r="D164">
            <v>0</v>
          </cell>
          <cell r="E164">
            <v>0</v>
          </cell>
          <cell r="F164">
            <v>-96.39676</v>
          </cell>
        </row>
        <row r="165">
          <cell r="A165">
            <v>14</v>
          </cell>
          <cell r="B165">
            <v>806</v>
          </cell>
          <cell r="C165">
            <v>700111</v>
          </cell>
          <cell r="D165">
            <v>0</v>
          </cell>
          <cell r="E165">
            <v>0</v>
          </cell>
          <cell r="F165">
            <v>-0.95265</v>
          </cell>
        </row>
        <row r="166">
          <cell r="A166">
            <v>14</v>
          </cell>
          <cell r="B166">
            <v>956</v>
          </cell>
          <cell r="C166">
            <v>700111</v>
          </cell>
          <cell r="D166">
            <v>0</v>
          </cell>
          <cell r="E166">
            <v>0</v>
          </cell>
          <cell r="F166">
            <v>-14.76374</v>
          </cell>
        </row>
        <row r="167">
          <cell r="A167">
            <v>14</v>
          </cell>
          <cell r="B167">
            <v>971</v>
          </cell>
          <cell r="C167">
            <v>700111</v>
          </cell>
          <cell r="D167">
            <v>0</v>
          </cell>
          <cell r="E167">
            <v>0</v>
          </cell>
          <cell r="F167">
            <v>-12.597959999999999</v>
          </cell>
        </row>
        <row r="168">
          <cell r="A168">
            <v>15</v>
          </cell>
          <cell r="B168">
            <v>101</v>
          </cell>
          <cell r="C168">
            <v>700111</v>
          </cell>
          <cell r="D168">
            <v>0</v>
          </cell>
          <cell r="E168">
            <v>0</v>
          </cell>
          <cell r="F168">
            <v>-1.0559499999999999</v>
          </cell>
        </row>
        <row r="169">
          <cell r="A169">
            <v>15</v>
          </cell>
          <cell r="B169">
            <v>130</v>
          </cell>
          <cell r="C169">
            <v>700111</v>
          </cell>
          <cell r="D169">
            <v>0</v>
          </cell>
          <cell r="E169">
            <v>0</v>
          </cell>
          <cell r="F169">
            <v>-4.8900600000000001</v>
          </cell>
        </row>
        <row r="170">
          <cell r="A170">
            <v>15</v>
          </cell>
          <cell r="B170">
            <v>220</v>
          </cell>
          <cell r="C170">
            <v>700111</v>
          </cell>
          <cell r="D170">
            <v>0</v>
          </cell>
          <cell r="E170">
            <v>0</v>
          </cell>
          <cell r="F170">
            <v>-82.123339999999999</v>
          </cell>
        </row>
        <row r="171">
          <cell r="A171">
            <v>15</v>
          </cell>
          <cell r="B171">
            <v>310</v>
          </cell>
          <cell r="C171">
            <v>700111</v>
          </cell>
          <cell r="D171">
            <v>0</v>
          </cell>
          <cell r="E171">
            <v>0</v>
          </cell>
          <cell r="F171">
            <v>-103.50102000000001</v>
          </cell>
        </row>
        <row r="172">
          <cell r="A172">
            <v>15</v>
          </cell>
          <cell r="B172">
            <v>311</v>
          </cell>
          <cell r="C172">
            <v>700111</v>
          </cell>
          <cell r="D172">
            <v>0</v>
          </cell>
          <cell r="E172">
            <v>0</v>
          </cell>
          <cell r="F172">
            <v>-47.061219999999999</v>
          </cell>
        </row>
        <row r="173">
          <cell r="A173">
            <v>15</v>
          </cell>
          <cell r="B173">
            <v>340</v>
          </cell>
          <cell r="C173">
            <v>700111</v>
          </cell>
          <cell r="D173">
            <v>0</v>
          </cell>
          <cell r="E173">
            <v>0</v>
          </cell>
          <cell r="F173">
            <v>-6.9360799999999996</v>
          </cell>
        </row>
        <row r="174">
          <cell r="A174">
            <v>15</v>
          </cell>
          <cell r="B174">
            <v>410</v>
          </cell>
          <cell r="C174">
            <v>700111</v>
          </cell>
          <cell r="D174">
            <v>0</v>
          </cell>
          <cell r="E174">
            <v>0</v>
          </cell>
          <cell r="F174">
            <v>-306.18665000000004</v>
          </cell>
        </row>
        <row r="175">
          <cell r="A175">
            <v>15</v>
          </cell>
          <cell r="B175">
            <v>411</v>
          </cell>
          <cell r="C175">
            <v>700111</v>
          </cell>
          <cell r="D175">
            <v>0</v>
          </cell>
          <cell r="E175">
            <v>0</v>
          </cell>
          <cell r="F175">
            <v>-25.458310000000001</v>
          </cell>
        </row>
        <row r="176">
          <cell r="A176">
            <v>15</v>
          </cell>
          <cell r="B176">
            <v>412</v>
          </cell>
          <cell r="C176">
            <v>700111</v>
          </cell>
          <cell r="D176">
            <v>0</v>
          </cell>
          <cell r="E176">
            <v>0</v>
          </cell>
          <cell r="F176">
            <v>-11.91854</v>
          </cell>
        </row>
        <row r="177">
          <cell r="A177">
            <v>15</v>
          </cell>
          <cell r="B177">
            <v>420</v>
          </cell>
          <cell r="C177">
            <v>700111</v>
          </cell>
          <cell r="D177">
            <v>0</v>
          </cell>
          <cell r="E177">
            <v>0</v>
          </cell>
          <cell r="F177">
            <v>-24.682369999999999</v>
          </cell>
        </row>
        <row r="178">
          <cell r="A178">
            <v>15</v>
          </cell>
          <cell r="B178">
            <v>470</v>
          </cell>
          <cell r="C178">
            <v>700111</v>
          </cell>
          <cell r="D178">
            <v>0</v>
          </cell>
          <cell r="E178">
            <v>0</v>
          </cell>
          <cell r="F178">
            <v>-1.83</v>
          </cell>
        </row>
        <row r="179">
          <cell r="A179">
            <v>15</v>
          </cell>
          <cell r="B179">
            <v>620</v>
          </cell>
          <cell r="C179">
            <v>700111</v>
          </cell>
          <cell r="D179">
            <v>0</v>
          </cell>
          <cell r="E179">
            <v>0</v>
          </cell>
          <cell r="F179">
            <v>-111.05166</v>
          </cell>
        </row>
        <row r="180">
          <cell r="A180">
            <v>15</v>
          </cell>
          <cell r="B180">
            <v>640</v>
          </cell>
          <cell r="C180">
            <v>700111</v>
          </cell>
          <cell r="D180">
            <v>0</v>
          </cell>
          <cell r="E180">
            <v>0</v>
          </cell>
          <cell r="F180">
            <v>-70.621289999999988</v>
          </cell>
        </row>
        <row r="181">
          <cell r="A181">
            <v>15</v>
          </cell>
          <cell r="B181">
            <v>702</v>
          </cell>
          <cell r="C181">
            <v>700111</v>
          </cell>
          <cell r="D181">
            <v>0</v>
          </cell>
          <cell r="E181">
            <v>0</v>
          </cell>
          <cell r="F181">
            <v>-25.680799999999998</v>
          </cell>
        </row>
        <row r="182">
          <cell r="A182">
            <v>15</v>
          </cell>
          <cell r="B182">
            <v>716</v>
          </cell>
          <cell r="C182">
            <v>700111</v>
          </cell>
          <cell r="D182">
            <v>0</v>
          </cell>
          <cell r="E182">
            <v>0</v>
          </cell>
          <cell r="F182">
            <v>-33.701879999999996</v>
          </cell>
        </row>
        <row r="183">
          <cell r="A183">
            <v>15</v>
          </cell>
          <cell r="B183">
            <v>720</v>
          </cell>
          <cell r="C183">
            <v>700111</v>
          </cell>
          <cell r="D183">
            <v>0</v>
          </cell>
          <cell r="E183">
            <v>0</v>
          </cell>
          <cell r="F183">
            <v>-77.558229999999995</v>
          </cell>
        </row>
        <row r="184">
          <cell r="A184">
            <v>15</v>
          </cell>
          <cell r="B184">
            <v>740</v>
          </cell>
          <cell r="C184">
            <v>700111</v>
          </cell>
          <cell r="D184">
            <v>0</v>
          </cell>
          <cell r="E184">
            <v>0</v>
          </cell>
          <cell r="F184">
            <v>-94.805250000000001</v>
          </cell>
        </row>
        <row r="185">
          <cell r="A185">
            <v>15</v>
          </cell>
          <cell r="B185">
            <v>750</v>
          </cell>
          <cell r="C185">
            <v>700111</v>
          </cell>
          <cell r="D185">
            <v>0</v>
          </cell>
          <cell r="E185">
            <v>0</v>
          </cell>
          <cell r="F185">
            <v>-14.19158</v>
          </cell>
        </row>
        <row r="186">
          <cell r="A186">
            <v>15</v>
          </cell>
          <cell r="B186">
            <v>801</v>
          </cell>
          <cell r="C186">
            <v>700111</v>
          </cell>
          <cell r="D186">
            <v>0</v>
          </cell>
          <cell r="E186">
            <v>0</v>
          </cell>
          <cell r="F186">
            <v>-232.50827999999998</v>
          </cell>
        </row>
        <row r="187">
          <cell r="A187">
            <v>15</v>
          </cell>
          <cell r="B187">
            <v>831</v>
          </cell>
          <cell r="C187">
            <v>700111</v>
          </cell>
          <cell r="D187">
            <v>0</v>
          </cell>
          <cell r="E187">
            <v>0</v>
          </cell>
          <cell r="F187">
            <v>-50.710610000000003</v>
          </cell>
        </row>
        <row r="188">
          <cell r="A188">
            <v>15</v>
          </cell>
          <cell r="B188">
            <v>941</v>
          </cell>
          <cell r="C188">
            <v>700111</v>
          </cell>
          <cell r="D188">
            <v>0</v>
          </cell>
          <cell r="E188">
            <v>0</v>
          </cell>
          <cell r="F188">
            <v>1.2070000000000001E-2</v>
          </cell>
        </row>
        <row r="189">
          <cell r="A189">
            <v>15</v>
          </cell>
          <cell r="B189">
            <v>951</v>
          </cell>
          <cell r="C189">
            <v>700111</v>
          </cell>
          <cell r="D189">
            <v>0</v>
          </cell>
          <cell r="E189">
            <v>0</v>
          </cell>
          <cell r="F189">
            <v>-4.2717999999999998</v>
          </cell>
        </row>
        <row r="190">
          <cell r="A190">
            <v>15</v>
          </cell>
          <cell r="B190">
            <v>956</v>
          </cell>
          <cell r="C190">
            <v>700111</v>
          </cell>
          <cell r="D190">
            <v>0</v>
          </cell>
          <cell r="E190">
            <v>0</v>
          </cell>
          <cell r="F190">
            <v>-4.0213000000000001</v>
          </cell>
        </row>
        <row r="191">
          <cell r="A191">
            <v>16</v>
          </cell>
          <cell r="B191">
            <v>220</v>
          </cell>
          <cell r="C191">
            <v>700111</v>
          </cell>
          <cell r="D191">
            <v>0</v>
          </cell>
          <cell r="E191">
            <v>0</v>
          </cell>
          <cell r="F191">
            <v>-13.82704</v>
          </cell>
        </row>
        <row r="192">
          <cell r="A192">
            <v>16</v>
          </cell>
          <cell r="B192">
            <v>310</v>
          </cell>
          <cell r="C192">
            <v>700111</v>
          </cell>
          <cell r="D192">
            <v>0</v>
          </cell>
          <cell r="E192">
            <v>0</v>
          </cell>
          <cell r="F192">
            <v>-11.98681</v>
          </cell>
        </row>
        <row r="193">
          <cell r="A193">
            <v>16</v>
          </cell>
          <cell r="B193">
            <v>311</v>
          </cell>
          <cell r="C193">
            <v>700111</v>
          </cell>
          <cell r="D193">
            <v>0</v>
          </cell>
          <cell r="E193">
            <v>0</v>
          </cell>
          <cell r="F193">
            <v>-10.645799999999999</v>
          </cell>
        </row>
        <row r="194">
          <cell r="A194">
            <v>16</v>
          </cell>
          <cell r="B194">
            <v>410</v>
          </cell>
          <cell r="C194">
            <v>700111</v>
          </cell>
          <cell r="D194">
            <v>0</v>
          </cell>
          <cell r="E194">
            <v>0</v>
          </cell>
          <cell r="F194">
            <v>-72.053669999999997</v>
          </cell>
        </row>
        <row r="195">
          <cell r="A195">
            <v>16</v>
          </cell>
          <cell r="B195">
            <v>411</v>
          </cell>
          <cell r="C195">
            <v>700111</v>
          </cell>
          <cell r="D195">
            <v>0</v>
          </cell>
          <cell r="E195">
            <v>0</v>
          </cell>
          <cell r="F195">
            <v>-15.011239999999999</v>
          </cell>
        </row>
        <row r="196">
          <cell r="A196">
            <v>16</v>
          </cell>
          <cell r="B196">
            <v>412</v>
          </cell>
          <cell r="C196">
            <v>700111</v>
          </cell>
          <cell r="D196">
            <v>0</v>
          </cell>
          <cell r="E196">
            <v>0</v>
          </cell>
          <cell r="F196">
            <v>-3.2749999999999999</v>
          </cell>
        </row>
        <row r="197">
          <cell r="A197">
            <v>16</v>
          </cell>
          <cell r="B197">
            <v>420</v>
          </cell>
          <cell r="C197">
            <v>700111</v>
          </cell>
          <cell r="D197">
            <v>0</v>
          </cell>
          <cell r="E197">
            <v>0</v>
          </cell>
          <cell r="F197">
            <v>-15.79773</v>
          </cell>
        </row>
        <row r="198">
          <cell r="A198">
            <v>16</v>
          </cell>
          <cell r="B198">
            <v>640</v>
          </cell>
          <cell r="C198">
            <v>700111</v>
          </cell>
          <cell r="D198">
            <v>0</v>
          </cell>
          <cell r="E198">
            <v>0</v>
          </cell>
          <cell r="F198">
            <v>-6.8306000000000004</v>
          </cell>
        </row>
        <row r="199">
          <cell r="A199">
            <v>17</v>
          </cell>
          <cell r="B199">
            <v>220</v>
          </cell>
          <cell r="C199">
            <v>700111</v>
          </cell>
          <cell r="D199">
            <v>0</v>
          </cell>
          <cell r="E199">
            <v>0</v>
          </cell>
          <cell r="F199">
            <v>-12.574879999999999</v>
          </cell>
        </row>
        <row r="200">
          <cell r="A200">
            <v>17</v>
          </cell>
          <cell r="B200">
            <v>310</v>
          </cell>
          <cell r="C200">
            <v>700111</v>
          </cell>
          <cell r="D200">
            <v>0</v>
          </cell>
          <cell r="E200">
            <v>0</v>
          </cell>
          <cell r="F200">
            <v>-24.23461</v>
          </cell>
        </row>
        <row r="201">
          <cell r="A201">
            <v>17</v>
          </cell>
          <cell r="B201">
            <v>311</v>
          </cell>
          <cell r="C201">
            <v>700111</v>
          </cell>
          <cell r="D201">
            <v>0</v>
          </cell>
          <cell r="E201">
            <v>0</v>
          </cell>
          <cell r="F201">
            <v>-18.013380000000002</v>
          </cell>
        </row>
        <row r="202">
          <cell r="A202">
            <v>17</v>
          </cell>
          <cell r="B202">
            <v>412</v>
          </cell>
          <cell r="C202">
            <v>700111</v>
          </cell>
          <cell r="D202">
            <v>0</v>
          </cell>
          <cell r="E202">
            <v>0</v>
          </cell>
          <cell r="F202">
            <v>-81.969750000000005</v>
          </cell>
        </row>
        <row r="203">
          <cell r="A203">
            <v>17</v>
          </cell>
          <cell r="B203">
            <v>640</v>
          </cell>
          <cell r="C203">
            <v>700111</v>
          </cell>
          <cell r="D203">
            <v>0</v>
          </cell>
          <cell r="E203">
            <v>0</v>
          </cell>
          <cell r="F203">
            <v>-22.976669999999999</v>
          </cell>
        </row>
        <row r="204">
          <cell r="A204">
            <v>18</v>
          </cell>
          <cell r="B204">
            <v>101</v>
          </cell>
          <cell r="C204">
            <v>700111</v>
          </cell>
          <cell r="D204">
            <v>0</v>
          </cell>
          <cell r="E204">
            <v>0</v>
          </cell>
          <cell r="F204">
            <v>-8.2920300000000005</v>
          </cell>
        </row>
        <row r="205">
          <cell r="A205">
            <v>18</v>
          </cell>
          <cell r="B205">
            <v>220</v>
          </cell>
          <cell r="C205">
            <v>700111</v>
          </cell>
          <cell r="D205">
            <v>0</v>
          </cell>
          <cell r="E205">
            <v>0</v>
          </cell>
          <cell r="F205">
            <v>-50.584690000000002</v>
          </cell>
        </row>
        <row r="206">
          <cell r="A206">
            <v>18</v>
          </cell>
          <cell r="B206">
            <v>250</v>
          </cell>
          <cell r="C206">
            <v>700111</v>
          </cell>
          <cell r="D206">
            <v>0</v>
          </cell>
          <cell r="E206">
            <v>0</v>
          </cell>
          <cell r="F206">
            <v>-9.4554100000000005</v>
          </cell>
        </row>
        <row r="207">
          <cell r="A207">
            <v>18</v>
          </cell>
          <cell r="B207">
            <v>310</v>
          </cell>
          <cell r="C207">
            <v>700111</v>
          </cell>
          <cell r="D207">
            <v>0</v>
          </cell>
          <cell r="E207">
            <v>0</v>
          </cell>
          <cell r="F207">
            <v>-66.275089999999992</v>
          </cell>
        </row>
        <row r="208">
          <cell r="A208">
            <v>18</v>
          </cell>
          <cell r="B208">
            <v>311</v>
          </cell>
          <cell r="C208">
            <v>700111</v>
          </cell>
          <cell r="D208">
            <v>0</v>
          </cell>
          <cell r="E208">
            <v>0</v>
          </cell>
          <cell r="F208">
            <v>-41.522059999999996</v>
          </cell>
        </row>
        <row r="209">
          <cell r="A209">
            <v>18</v>
          </cell>
          <cell r="B209">
            <v>340</v>
          </cell>
          <cell r="C209">
            <v>700111</v>
          </cell>
          <cell r="D209">
            <v>0</v>
          </cell>
          <cell r="E209">
            <v>0</v>
          </cell>
          <cell r="F209">
            <v>-0.21396999999999999</v>
          </cell>
        </row>
        <row r="210">
          <cell r="A210">
            <v>18</v>
          </cell>
          <cell r="B210">
            <v>411</v>
          </cell>
          <cell r="C210">
            <v>700111</v>
          </cell>
          <cell r="D210">
            <v>0</v>
          </cell>
          <cell r="E210">
            <v>0</v>
          </cell>
          <cell r="F210">
            <v>-7.3844799999999999</v>
          </cell>
        </row>
        <row r="211">
          <cell r="A211">
            <v>18</v>
          </cell>
          <cell r="B211">
            <v>412</v>
          </cell>
          <cell r="C211">
            <v>700111</v>
          </cell>
          <cell r="D211">
            <v>0</v>
          </cell>
          <cell r="E211">
            <v>0</v>
          </cell>
          <cell r="F211">
            <v>-117.31927999999999</v>
          </cell>
        </row>
        <row r="212">
          <cell r="A212">
            <v>18</v>
          </cell>
          <cell r="B212">
            <v>470</v>
          </cell>
          <cell r="C212">
            <v>700111</v>
          </cell>
          <cell r="D212">
            <v>0</v>
          </cell>
          <cell r="E212">
            <v>0</v>
          </cell>
          <cell r="F212">
            <v>-15.87823</v>
          </cell>
        </row>
        <row r="213">
          <cell r="A213">
            <v>18</v>
          </cell>
          <cell r="B213">
            <v>620</v>
          </cell>
          <cell r="C213">
            <v>700111</v>
          </cell>
          <cell r="D213">
            <v>0</v>
          </cell>
          <cell r="E213">
            <v>0</v>
          </cell>
          <cell r="F213">
            <v>-61.185890000000001</v>
          </cell>
        </row>
        <row r="214">
          <cell r="A214">
            <v>18</v>
          </cell>
          <cell r="B214">
            <v>640</v>
          </cell>
          <cell r="C214">
            <v>700111</v>
          </cell>
          <cell r="D214">
            <v>0</v>
          </cell>
          <cell r="E214">
            <v>0</v>
          </cell>
          <cell r="F214">
            <v>-49.19979</v>
          </cell>
        </row>
        <row r="215">
          <cell r="A215">
            <v>18</v>
          </cell>
          <cell r="B215">
            <v>650</v>
          </cell>
          <cell r="C215">
            <v>700111</v>
          </cell>
          <cell r="D215">
            <v>0</v>
          </cell>
          <cell r="E215">
            <v>0</v>
          </cell>
          <cell r="F215">
            <v>-2.35</v>
          </cell>
        </row>
        <row r="216">
          <cell r="A216">
            <v>18</v>
          </cell>
          <cell r="B216">
            <v>702</v>
          </cell>
          <cell r="C216">
            <v>700111</v>
          </cell>
          <cell r="D216">
            <v>0</v>
          </cell>
          <cell r="E216">
            <v>0</v>
          </cell>
          <cell r="F216">
            <v>-7.0919999999999996</v>
          </cell>
        </row>
        <row r="217">
          <cell r="A217">
            <v>18</v>
          </cell>
          <cell r="B217">
            <v>714</v>
          </cell>
          <cell r="C217">
            <v>700111</v>
          </cell>
          <cell r="D217">
            <v>0</v>
          </cell>
          <cell r="E217">
            <v>0</v>
          </cell>
          <cell r="F217">
            <v>-3.0444</v>
          </cell>
        </row>
        <row r="218">
          <cell r="A218">
            <v>18</v>
          </cell>
          <cell r="B218">
            <v>716</v>
          </cell>
          <cell r="C218">
            <v>700111</v>
          </cell>
          <cell r="D218">
            <v>0</v>
          </cell>
          <cell r="E218">
            <v>0</v>
          </cell>
          <cell r="F218">
            <v>-21.99897</v>
          </cell>
        </row>
        <row r="219">
          <cell r="A219">
            <v>18</v>
          </cell>
          <cell r="B219">
            <v>720</v>
          </cell>
          <cell r="C219">
            <v>700111</v>
          </cell>
          <cell r="D219">
            <v>0</v>
          </cell>
          <cell r="E219">
            <v>0</v>
          </cell>
          <cell r="F219">
            <v>-28.82104</v>
          </cell>
        </row>
        <row r="220">
          <cell r="A220">
            <v>18</v>
          </cell>
          <cell r="B220">
            <v>740</v>
          </cell>
          <cell r="C220">
            <v>700111</v>
          </cell>
          <cell r="D220">
            <v>0</v>
          </cell>
          <cell r="E220">
            <v>0</v>
          </cell>
          <cell r="F220">
            <v>-130.21170000000001</v>
          </cell>
        </row>
        <row r="221">
          <cell r="A221">
            <v>18</v>
          </cell>
          <cell r="B221">
            <v>750</v>
          </cell>
          <cell r="C221">
            <v>700111</v>
          </cell>
          <cell r="D221">
            <v>0</v>
          </cell>
          <cell r="E221">
            <v>0</v>
          </cell>
          <cell r="F221">
            <v>-6.12</v>
          </cell>
        </row>
        <row r="222">
          <cell r="A222">
            <v>18</v>
          </cell>
          <cell r="B222">
            <v>801</v>
          </cell>
          <cell r="C222">
            <v>700111</v>
          </cell>
          <cell r="D222">
            <v>0</v>
          </cell>
          <cell r="E222">
            <v>0</v>
          </cell>
          <cell r="F222">
            <v>-74.721109999999996</v>
          </cell>
        </row>
        <row r="223">
          <cell r="A223">
            <v>18</v>
          </cell>
          <cell r="B223">
            <v>956</v>
          </cell>
          <cell r="C223">
            <v>700111</v>
          </cell>
          <cell r="D223">
            <v>0</v>
          </cell>
          <cell r="E223">
            <v>0</v>
          </cell>
          <cell r="F223">
            <v>-3.8733</v>
          </cell>
        </row>
        <row r="224">
          <cell r="A224">
            <v>19</v>
          </cell>
          <cell r="B224">
            <v>101</v>
          </cell>
          <cell r="C224">
            <v>700111</v>
          </cell>
          <cell r="D224">
            <v>0</v>
          </cell>
          <cell r="E224">
            <v>0</v>
          </cell>
          <cell r="F224">
            <v>-2.5523699999999998</v>
          </cell>
        </row>
        <row r="225">
          <cell r="A225">
            <v>19</v>
          </cell>
          <cell r="B225">
            <v>220</v>
          </cell>
          <cell r="C225">
            <v>700111</v>
          </cell>
          <cell r="D225">
            <v>0</v>
          </cell>
          <cell r="E225">
            <v>0</v>
          </cell>
          <cell r="F225">
            <v>-28.31953</v>
          </cell>
        </row>
        <row r="226">
          <cell r="A226">
            <v>19</v>
          </cell>
          <cell r="B226">
            <v>310</v>
          </cell>
          <cell r="C226">
            <v>700111</v>
          </cell>
          <cell r="D226">
            <v>0</v>
          </cell>
          <cell r="E226">
            <v>0</v>
          </cell>
          <cell r="F226">
            <v>-21.394659999999998</v>
          </cell>
        </row>
        <row r="227">
          <cell r="A227">
            <v>19</v>
          </cell>
          <cell r="B227">
            <v>311</v>
          </cell>
          <cell r="C227">
            <v>700111</v>
          </cell>
          <cell r="D227">
            <v>0</v>
          </cell>
          <cell r="E227">
            <v>0</v>
          </cell>
          <cell r="F227">
            <v>-21.62463</v>
          </cell>
        </row>
        <row r="228">
          <cell r="A228">
            <v>19</v>
          </cell>
          <cell r="B228">
            <v>410</v>
          </cell>
          <cell r="C228">
            <v>700111</v>
          </cell>
          <cell r="D228">
            <v>0</v>
          </cell>
          <cell r="E228">
            <v>0</v>
          </cell>
          <cell r="F228">
            <v>-3.0646799999999996</v>
          </cell>
        </row>
        <row r="229">
          <cell r="A229">
            <v>19</v>
          </cell>
          <cell r="B229">
            <v>412</v>
          </cell>
          <cell r="C229">
            <v>700111</v>
          </cell>
          <cell r="D229">
            <v>0</v>
          </cell>
          <cell r="E229">
            <v>0</v>
          </cell>
          <cell r="F229">
            <v>-83.030910000000006</v>
          </cell>
        </row>
        <row r="230">
          <cell r="A230">
            <v>19</v>
          </cell>
          <cell r="B230">
            <v>620</v>
          </cell>
          <cell r="C230">
            <v>700111</v>
          </cell>
          <cell r="D230">
            <v>0</v>
          </cell>
          <cell r="E230">
            <v>0</v>
          </cell>
          <cell r="F230">
            <v>-7.6498599999999994</v>
          </cell>
        </row>
        <row r="231">
          <cell r="A231">
            <v>19</v>
          </cell>
          <cell r="B231">
            <v>640</v>
          </cell>
          <cell r="C231">
            <v>700111</v>
          </cell>
          <cell r="D231">
            <v>0</v>
          </cell>
          <cell r="E231">
            <v>0</v>
          </cell>
          <cell r="F231">
            <v>-15.457360000000001</v>
          </cell>
        </row>
        <row r="232">
          <cell r="A232">
            <v>19</v>
          </cell>
          <cell r="B232">
            <v>702</v>
          </cell>
          <cell r="C232">
            <v>700111</v>
          </cell>
          <cell r="D232">
            <v>0</v>
          </cell>
          <cell r="E232">
            <v>0</v>
          </cell>
          <cell r="F232">
            <v>-2.2599999999999998</v>
          </cell>
        </row>
        <row r="233">
          <cell r="A233">
            <v>19</v>
          </cell>
          <cell r="B233">
            <v>716</v>
          </cell>
          <cell r="C233">
            <v>700111</v>
          </cell>
          <cell r="D233">
            <v>0</v>
          </cell>
          <cell r="E233">
            <v>0</v>
          </cell>
          <cell r="F233">
            <v>-5.40069</v>
          </cell>
        </row>
        <row r="234">
          <cell r="A234">
            <v>19</v>
          </cell>
          <cell r="B234">
            <v>720</v>
          </cell>
          <cell r="C234">
            <v>700111</v>
          </cell>
          <cell r="D234">
            <v>0</v>
          </cell>
          <cell r="E234">
            <v>0</v>
          </cell>
          <cell r="F234">
            <v>-3.0188999999999999</v>
          </cell>
        </row>
        <row r="235">
          <cell r="A235">
            <v>19</v>
          </cell>
          <cell r="B235">
            <v>740</v>
          </cell>
          <cell r="C235">
            <v>700111</v>
          </cell>
          <cell r="D235">
            <v>0</v>
          </cell>
          <cell r="E235">
            <v>0</v>
          </cell>
          <cell r="F235">
            <v>-13.881159999999999</v>
          </cell>
        </row>
        <row r="236">
          <cell r="A236">
            <v>19</v>
          </cell>
          <cell r="B236">
            <v>801</v>
          </cell>
          <cell r="C236">
            <v>700111</v>
          </cell>
          <cell r="D236">
            <v>0</v>
          </cell>
          <cell r="E236">
            <v>0</v>
          </cell>
          <cell r="F236">
            <v>-15.73169</v>
          </cell>
        </row>
        <row r="237">
          <cell r="A237">
            <v>20</v>
          </cell>
          <cell r="B237">
            <v>101</v>
          </cell>
          <cell r="C237">
            <v>700111</v>
          </cell>
          <cell r="D237">
            <v>0</v>
          </cell>
          <cell r="E237">
            <v>0</v>
          </cell>
          <cell r="F237">
            <v>-0.39138000000000001</v>
          </cell>
        </row>
        <row r="238">
          <cell r="A238">
            <v>20</v>
          </cell>
          <cell r="B238">
            <v>220</v>
          </cell>
          <cell r="C238">
            <v>700111</v>
          </cell>
          <cell r="D238">
            <v>0</v>
          </cell>
          <cell r="E238">
            <v>0</v>
          </cell>
          <cell r="F238">
            <v>-33.620830000000005</v>
          </cell>
        </row>
        <row r="239">
          <cell r="A239">
            <v>20</v>
          </cell>
          <cell r="B239">
            <v>250</v>
          </cell>
          <cell r="C239">
            <v>700111</v>
          </cell>
          <cell r="D239">
            <v>0</v>
          </cell>
          <cell r="E239">
            <v>0</v>
          </cell>
          <cell r="F239">
            <v>-10.695350000000001</v>
          </cell>
        </row>
        <row r="240">
          <cell r="A240">
            <v>20</v>
          </cell>
          <cell r="B240">
            <v>310</v>
          </cell>
          <cell r="C240">
            <v>700111</v>
          </cell>
          <cell r="D240">
            <v>0</v>
          </cell>
          <cell r="E240">
            <v>0</v>
          </cell>
          <cell r="F240">
            <v>-31.35173</v>
          </cell>
        </row>
        <row r="241">
          <cell r="A241">
            <v>20</v>
          </cell>
          <cell r="B241">
            <v>311</v>
          </cell>
          <cell r="C241">
            <v>700111</v>
          </cell>
          <cell r="D241">
            <v>0</v>
          </cell>
          <cell r="E241">
            <v>0</v>
          </cell>
          <cell r="F241">
            <v>-22.51277</v>
          </cell>
        </row>
        <row r="242">
          <cell r="A242">
            <v>20</v>
          </cell>
          <cell r="B242">
            <v>411</v>
          </cell>
          <cell r="C242">
            <v>700111</v>
          </cell>
          <cell r="D242">
            <v>0</v>
          </cell>
          <cell r="E242">
            <v>0</v>
          </cell>
          <cell r="F242">
            <v>-0.60099999999999998</v>
          </cell>
        </row>
        <row r="243">
          <cell r="A243">
            <v>20</v>
          </cell>
          <cell r="B243">
            <v>420</v>
          </cell>
          <cell r="C243">
            <v>700111</v>
          </cell>
          <cell r="D243">
            <v>0</v>
          </cell>
          <cell r="E243">
            <v>0</v>
          </cell>
          <cell r="F243">
            <v>-0.47599999999999998</v>
          </cell>
        </row>
        <row r="244">
          <cell r="A244">
            <v>20</v>
          </cell>
          <cell r="B244">
            <v>620</v>
          </cell>
          <cell r="C244">
            <v>700111</v>
          </cell>
          <cell r="D244">
            <v>0</v>
          </cell>
          <cell r="E244">
            <v>0</v>
          </cell>
          <cell r="F244">
            <v>-28.846599999999999</v>
          </cell>
        </row>
        <row r="245">
          <cell r="A245">
            <v>20</v>
          </cell>
          <cell r="B245">
            <v>702</v>
          </cell>
          <cell r="C245">
            <v>700111</v>
          </cell>
          <cell r="D245">
            <v>0</v>
          </cell>
          <cell r="E245">
            <v>0</v>
          </cell>
          <cell r="F245">
            <v>-9.9262099999999993</v>
          </cell>
        </row>
        <row r="246">
          <cell r="A246">
            <v>20</v>
          </cell>
          <cell r="B246">
            <v>716</v>
          </cell>
          <cell r="C246">
            <v>700111</v>
          </cell>
          <cell r="D246">
            <v>0</v>
          </cell>
          <cell r="E246">
            <v>0</v>
          </cell>
          <cell r="F246">
            <v>-12.64165</v>
          </cell>
        </row>
        <row r="247">
          <cell r="A247">
            <v>20</v>
          </cell>
          <cell r="B247">
            <v>720</v>
          </cell>
          <cell r="C247">
            <v>700111</v>
          </cell>
          <cell r="D247">
            <v>0</v>
          </cell>
          <cell r="E247">
            <v>0</v>
          </cell>
          <cell r="F247">
            <v>-24.427139999999998</v>
          </cell>
        </row>
        <row r="248">
          <cell r="A248">
            <v>20</v>
          </cell>
          <cell r="B248">
            <v>740</v>
          </cell>
          <cell r="C248">
            <v>700111</v>
          </cell>
          <cell r="D248">
            <v>0</v>
          </cell>
          <cell r="E248">
            <v>0</v>
          </cell>
          <cell r="F248">
            <v>-49.077690000000004</v>
          </cell>
        </row>
        <row r="249">
          <cell r="A249">
            <v>20</v>
          </cell>
          <cell r="B249">
            <v>750</v>
          </cell>
          <cell r="C249">
            <v>700111</v>
          </cell>
          <cell r="D249">
            <v>0</v>
          </cell>
          <cell r="E249">
            <v>0</v>
          </cell>
          <cell r="F249">
            <v>-3.5528400000000002</v>
          </cell>
        </row>
        <row r="250">
          <cell r="A250">
            <v>20</v>
          </cell>
          <cell r="B250">
            <v>801</v>
          </cell>
          <cell r="C250">
            <v>700111</v>
          </cell>
          <cell r="D250">
            <v>0</v>
          </cell>
          <cell r="E250">
            <v>0</v>
          </cell>
          <cell r="F250">
            <v>-75.228490000000008</v>
          </cell>
        </row>
        <row r="251">
          <cell r="A251">
            <v>20</v>
          </cell>
          <cell r="B251">
            <v>951</v>
          </cell>
          <cell r="C251">
            <v>700111</v>
          </cell>
          <cell r="D251">
            <v>0</v>
          </cell>
          <cell r="E251">
            <v>0</v>
          </cell>
          <cell r="F251">
            <v>-1.6559999999999999</v>
          </cell>
        </row>
        <row r="252">
          <cell r="A252">
            <v>21</v>
          </cell>
          <cell r="B252">
            <v>130</v>
          </cell>
          <cell r="C252">
            <v>700111</v>
          </cell>
          <cell r="D252">
            <v>0</v>
          </cell>
          <cell r="E252">
            <v>0</v>
          </cell>
          <cell r="F252">
            <v>-4.2381599999999997</v>
          </cell>
        </row>
        <row r="253">
          <cell r="A253">
            <v>21</v>
          </cell>
          <cell r="B253">
            <v>220</v>
          </cell>
          <cell r="C253">
            <v>700111</v>
          </cell>
          <cell r="D253">
            <v>0</v>
          </cell>
          <cell r="E253">
            <v>0</v>
          </cell>
          <cell r="F253">
            <v>-31.244150000000001</v>
          </cell>
        </row>
        <row r="254">
          <cell r="A254">
            <v>21</v>
          </cell>
          <cell r="B254">
            <v>310</v>
          </cell>
          <cell r="C254">
            <v>700111</v>
          </cell>
          <cell r="D254">
            <v>0</v>
          </cell>
          <cell r="E254">
            <v>0</v>
          </cell>
          <cell r="F254">
            <v>-23.564499999999999</v>
          </cell>
        </row>
        <row r="255">
          <cell r="A255">
            <v>21</v>
          </cell>
          <cell r="B255">
            <v>311</v>
          </cell>
          <cell r="C255">
            <v>700111</v>
          </cell>
          <cell r="D255">
            <v>0</v>
          </cell>
          <cell r="E255">
            <v>0</v>
          </cell>
          <cell r="F255">
            <v>-15.60966</v>
          </cell>
        </row>
        <row r="256">
          <cell r="A256">
            <v>21</v>
          </cell>
          <cell r="B256">
            <v>410</v>
          </cell>
          <cell r="C256">
            <v>700111</v>
          </cell>
          <cell r="D256">
            <v>0</v>
          </cell>
          <cell r="E256">
            <v>0</v>
          </cell>
          <cell r="F256">
            <v>-30.623519999999999</v>
          </cell>
        </row>
        <row r="257">
          <cell r="A257">
            <v>21</v>
          </cell>
          <cell r="B257">
            <v>411</v>
          </cell>
          <cell r="C257">
            <v>700111</v>
          </cell>
          <cell r="D257">
            <v>0</v>
          </cell>
          <cell r="E257">
            <v>0</v>
          </cell>
          <cell r="F257">
            <v>-9.5080400000000012</v>
          </cell>
        </row>
        <row r="258">
          <cell r="A258">
            <v>21</v>
          </cell>
          <cell r="B258">
            <v>412</v>
          </cell>
          <cell r="C258">
            <v>700111</v>
          </cell>
          <cell r="D258">
            <v>0</v>
          </cell>
          <cell r="E258">
            <v>0</v>
          </cell>
          <cell r="F258">
            <v>-10.40474</v>
          </cell>
        </row>
        <row r="259">
          <cell r="A259">
            <v>21</v>
          </cell>
          <cell r="B259">
            <v>620</v>
          </cell>
          <cell r="C259">
            <v>700111</v>
          </cell>
          <cell r="D259">
            <v>0</v>
          </cell>
          <cell r="E259">
            <v>0</v>
          </cell>
          <cell r="F259">
            <v>-20.795080000000002</v>
          </cell>
        </row>
        <row r="260">
          <cell r="A260">
            <v>21</v>
          </cell>
          <cell r="B260">
            <v>640</v>
          </cell>
          <cell r="C260">
            <v>700111</v>
          </cell>
          <cell r="D260">
            <v>0</v>
          </cell>
          <cell r="E260">
            <v>0</v>
          </cell>
          <cell r="F260">
            <v>-12.941780000000001</v>
          </cell>
        </row>
        <row r="261">
          <cell r="A261">
            <v>21</v>
          </cell>
          <cell r="B261">
            <v>702</v>
          </cell>
          <cell r="C261">
            <v>700111</v>
          </cell>
          <cell r="D261">
            <v>0</v>
          </cell>
          <cell r="E261">
            <v>0</v>
          </cell>
          <cell r="F261">
            <v>-3.3871500000000001</v>
          </cell>
        </row>
        <row r="262">
          <cell r="A262">
            <v>21</v>
          </cell>
          <cell r="B262">
            <v>714</v>
          </cell>
          <cell r="C262">
            <v>700111</v>
          </cell>
          <cell r="D262">
            <v>0</v>
          </cell>
          <cell r="E262">
            <v>0</v>
          </cell>
          <cell r="F262">
            <v>-6.3304799999999997</v>
          </cell>
        </row>
        <row r="263">
          <cell r="A263">
            <v>21</v>
          </cell>
          <cell r="B263">
            <v>716</v>
          </cell>
          <cell r="C263">
            <v>700111</v>
          </cell>
          <cell r="D263">
            <v>0</v>
          </cell>
          <cell r="E263">
            <v>0</v>
          </cell>
          <cell r="F263">
            <v>-3.29691</v>
          </cell>
        </row>
        <row r="264">
          <cell r="A264">
            <v>21</v>
          </cell>
          <cell r="B264">
            <v>720</v>
          </cell>
          <cell r="C264">
            <v>700111</v>
          </cell>
          <cell r="D264">
            <v>0</v>
          </cell>
          <cell r="E264">
            <v>0</v>
          </cell>
          <cell r="F264">
            <v>-13.123809999999999</v>
          </cell>
        </row>
        <row r="265">
          <cell r="A265">
            <v>21</v>
          </cell>
          <cell r="B265">
            <v>740</v>
          </cell>
          <cell r="C265">
            <v>700111</v>
          </cell>
          <cell r="D265">
            <v>0</v>
          </cell>
          <cell r="E265">
            <v>0</v>
          </cell>
          <cell r="F265">
            <v>-27.9757</v>
          </cell>
        </row>
        <row r="266">
          <cell r="A266">
            <v>21</v>
          </cell>
          <cell r="B266">
            <v>750</v>
          </cell>
          <cell r="C266">
            <v>700111</v>
          </cell>
          <cell r="D266">
            <v>0</v>
          </cell>
          <cell r="E266">
            <v>0</v>
          </cell>
          <cell r="F266">
            <v>-4.8853200000000001</v>
          </cell>
        </row>
        <row r="267">
          <cell r="A267">
            <v>21</v>
          </cell>
          <cell r="B267">
            <v>801</v>
          </cell>
          <cell r="C267">
            <v>700111</v>
          </cell>
          <cell r="D267">
            <v>0</v>
          </cell>
          <cell r="E267">
            <v>0</v>
          </cell>
          <cell r="F267">
            <v>-51.76238</v>
          </cell>
        </row>
        <row r="268">
          <cell r="A268">
            <v>21</v>
          </cell>
          <cell r="B268">
            <v>956</v>
          </cell>
          <cell r="C268">
            <v>700111</v>
          </cell>
          <cell r="D268">
            <v>0</v>
          </cell>
          <cell r="E268">
            <v>0</v>
          </cell>
          <cell r="F268">
            <v>-2.52881</v>
          </cell>
        </row>
        <row r="269">
          <cell r="A269">
            <v>23</v>
          </cell>
          <cell r="B269">
            <v>220</v>
          </cell>
          <cell r="C269">
            <v>700111</v>
          </cell>
          <cell r="D269">
            <v>0</v>
          </cell>
          <cell r="E269">
            <v>0</v>
          </cell>
          <cell r="F269">
            <v>-6.3059599999999998</v>
          </cell>
        </row>
        <row r="270">
          <cell r="A270">
            <v>23</v>
          </cell>
          <cell r="B270">
            <v>310</v>
          </cell>
          <cell r="C270">
            <v>700111</v>
          </cell>
          <cell r="D270">
            <v>0</v>
          </cell>
          <cell r="E270">
            <v>0</v>
          </cell>
          <cell r="F270">
            <v>-4.1908900000000004</v>
          </cell>
        </row>
        <row r="271">
          <cell r="A271">
            <v>23</v>
          </cell>
          <cell r="B271">
            <v>311</v>
          </cell>
          <cell r="C271">
            <v>700111</v>
          </cell>
          <cell r="D271">
            <v>0</v>
          </cell>
          <cell r="E271">
            <v>0</v>
          </cell>
          <cell r="F271">
            <v>-18.624590000000001</v>
          </cell>
        </row>
        <row r="272">
          <cell r="A272">
            <v>23</v>
          </cell>
          <cell r="B272">
            <v>410</v>
          </cell>
          <cell r="C272">
            <v>700111</v>
          </cell>
          <cell r="D272">
            <v>0</v>
          </cell>
          <cell r="E272">
            <v>0</v>
          </cell>
          <cell r="F272">
            <v>-85.49969999999999</v>
          </cell>
        </row>
        <row r="273">
          <cell r="A273">
            <v>23</v>
          </cell>
          <cell r="B273">
            <v>412</v>
          </cell>
          <cell r="C273">
            <v>700111</v>
          </cell>
          <cell r="D273">
            <v>0</v>
          </cell>
          <cell r="E273">
            <v>0</v>
          </cell>
          <cell r="F273">
            <v>-3.1019999999999999</v>
          </cell>
        </row>
        <row r="274">
          <cell r="A274">
            <v>23</v>
          </cell>
          <cell r="B274">
            <v>420</v>
          </cell>
          <cell r="C274">
            <v>700111</v>
          </cell>
          <cell r="D274">
            <v>0</v>
          </cell>
          <cell r="E274">
            <v>0</v>
          </cell>
          <cell r="F274">
            <v>-28.2197</v>
          </cell>
        </row>
        <row r="275">
          <cell r="A275">
            <v>23</v>
          </cell>
          <cell r="B275">
            <v>640</v>
          </cell>
          <cell r="C275">
            <v>700111</v>
          </cell>
          <cell r="D275">
            <v>0</v>
          </cell>
          <cell r="E275">
            <v>0</v>
          </cell>
          <cell r="F275">
            <v>-5.4879899999999999</v>
          </cell>
        </row>
        <row r="276">
          <cell r="A276">
            <v>25</v>
          </cell>
          <cell r="B276">
            <v>220</v>
          </cell>
          <cell r="C276">
            <v>700111</v>
          </cell>
          <cell r="D276">
            <v>0</v>
          </cell>
          <cell r="E276">
            <v>0</v>
          </cell>
          <cell r="F276">
            <v>-18.078119999999998</v>
          </cell>
        </row>
        <row r="277">
          <cell r="A277">
            <v>25</v>
          </cell>
          <cell r="B277">
            <v>310</v>
          </cell>
          <cell r="C277">
            <v>700111</v>
          </cell>
          <cell r="D277">
            <v>0</v>
          </cell>
          <cell r="E277">
            <v>0</v>
          </cell>
          <cell r="F277">
            <v>-37.685230000000004</v>
          </cell>
        </row>
        <row r="278">
          <cell r="A278">
            <v>25</v>
          </cell>
          <cell r="B278">
            <v>410</v>
          </cell>
          <cell r="C278">
            <v>700111</v>
          </cell>
          <cell r="D278">
            <v>0</v>
          </cell>
          <cell r="E278">
            <v>0</v>
          </cell>
          <cell r="F278">
            <v>-142.27221</v>
          </cell>
        </row>
        <row r="279">
          <cell r="A279">
            <v>25</v>
          </cell>
          <cell r="B279">
            <v>411</v>
          </cell>
          <cell r="C279">
            <v>700111</v>
          </cell>
          <cell r="D279">
            <v>0</v>
          </cell>
          <cell r="E279">
            <v>0</v>
          </cell>
          <cell r="F279">
            <v>-8.4881799999999998</v>
          </cell>
        </row>
        <row r="280">
          <cell r="A280">
            <v>25</v>
          </cell>
          <cell r="B280">
            <v>640</v>
          </cell>
          <cell r="C280">
            <v>700111</v>
          </cell>
          <cell r="D280">
            <v>0</v>
          </cell>
          <cell r="E280">
            <v>0</v>
          </cell>
          <cell r="F280">
            <v>-19.408660000000001</v>
          </cell>
        </row>
        <row r="281">
          <cell r="A281">
            <v>25</v>
          </cell>
          <cell r="B281">
            <v>740</v>
          </cell>
          <cell r="C281">
            <v>700111</v>
          </cell>
          <cell r="D281">
            <v>0</v>
          </cell>
          <cell r="E281">
            <v>0</v>
          </cell>
          <cell r="F281">
            <v>-30.726279999999999</v>
          </cell>
        </row>
        <row r="282">
          <cell r="A282">
            <v>26</v>
          </cell>
          <cell r="B282">
            <v>941</v>
          </cell>
          <cell r="C282">
            <v>700111</v>
          </cell>
          <cell r="D282">
            <v>0</v>
          </cell>
          <cell r="E282">
            <v>0</v>
          </cell>
          <cell r="F282">
            <v>-193.48954000000001</v>
          </cell>
        </row>
        <row r="283">
          <cell r="A283">
            <v>26</v>
          </cell>
          <cell r="B283">
            <v>956</v>
          </cell>
          <cell r="C283">
            <v>700111</v>
          </cell>
          <cell r="D283">
            <v>0</v>
          </cell>
          <cell r="E283">
            <v>0</v>
          </cell>
          <cell r="F283">
            <v>-25.374140000000001</v>
          </cell>
        </row>
        <row r="284">
          <cell r="A284">
            <v>26</v>
          </cell>
          <cell r="B284">
            <v>971</v>
          </cell>
          <cell r="C284">
            <v>700111</v>
          </cell>
          <cell r="D284">
            <v>0</v>
          </cell>
          <cell r="E284">
            <v>0</v>
          </cell>
          <cell r="F284">
            <v>-21.422909999999998</v>
          </cell>
        </row>
        <row r="285">
          <cell r="A285">
            <v>28</v>
          </cell>
          <cell r="B285">
            <v>311</v>
          </cell>
          <cell r="C285">
            <v>700111</v>
          </cell>
          <cell r="D285">
            <v>0</v>
          </cell>
          <cell r="E285">
            <v>0</v>
          </cell>
          <cell r="F285">
            <v>-0.52400999999999998</v>
          </cell>
        </row>
        <row r="286">
          <cell r="A286">
            <v>28</v>
          </cell>
          <cell r="B286">
            <v>410</v>
          </cell>
          <cell r="C286">
            <v>700111</v>
          </cell>
          <cell r="D286">
            <v>0</v>
          </cell>
          <cell r="E286">
            <v>0</v>
          </cell>
          <cell r="F286">
            <v>-75.061130000000006</v>
          </cell>
        </row>
        <row r="287">
          <cell r="A287">
            <v>28</v>
          </cell>
          <cell r="B287">
            <v>411</v>
          </cell>
          <cell r="C287">
            <v>700111</v>
          </cell>
          <cell r="D287">
            <v>0</v>
          </cell>
          <cell r="E287">
            <v>0</v>
          </cell>
          <cell r="F287">
            <v>-2.4880900000000001</v>
          </cell>
        </row>
        <row r="288">
          <cell r="A288">
            <v>28</v>
          </cell>
          <cell r="B288">
            <v>470</v>
          </cell>
          <cell r="C288">
            <v>700111</v>
          </cell>
          <cell r="D288">
            <v>0</v>
          </cell>
          <cell r="E288">
            <v>0</v>
          </cell>
          <cell r="F288">
            <v>-9.7555599999999991</v>
          </cell>
        </row>
        <row r="289">
          <cell r="A289">
            <v>28</v>
          </cell>
          <cell r="B289">
            <v>640</v>
          </cell>
          <cell r="C289">
            <v>700111</v>
          </cell>
          <cell r="D289">
            <v>0</v>
          </cell>
          <cell r="E289">
            <v>0</v>
          </cell>
          <cell r="F289">
            <v>-31.545099999999998</v>
          </cell>
        </row>
        <row r="290">
          <cell r="A290">
            <v>29</v>
          </cell>
          <cell r="B290">
            <v>220</v>
          </cell>
          <cell r="C290">
            <v>700111</v>
          </cell>
          <cell r="D290">
            <v>0</v>
          </cell>
          <cell r="E290">
            <v>0</v>
          </cell>
          <cell r="F290">
            <v>-0.57898000000000005</v>
          </cell>
        </row>
        <row r="291">
          <cell r="A291">
            <v>29</v>
          </cell>
          <cell r="B291">
            <v>310</v>
          </cell>
          <cell r="C291">
            <v>700111</v>
          </cell>
          <cell r="D291">
            <v>0</v>
          </cell>
          <cell r="E291">
            <v>0</v>
          </cell>
          <cell r="F291">
            <v>-5.9290500000000002</v>
          </cell>
        </row>
        <row r="292">
          <cell r="A292">
            <v>29</v>
          </cell>
          <cell r="B292">
            <v>311</v>
          </cell>
          <cell r="C292">
            <v>700111</v>
          </cell>
          <cell r="D292">
            <v>0</v>
          </cell>
          <cell r="E292">
            <v>0</v>
          </cell>
          <cell r="F292">
            <v>-1.68771</v>
          </cell>
        </row>
        <row r="293">
          <cell r="A293">
            <v>29</v>
          </cell>
          <cell r="B293">
            <v>410</v>
          </cell>
          <cell r="C293">
            <v>700111</v>
          </cell>
          <cell r="D293">
            <v>0</v>
          </cell>
          <cell r="E293">
            <v>0</v>
          </cell>
          <cell r="F293">
            <v>-14.34747</v>
          </cell>
        </row>
        <row r="294">
          <cell r="A294">
            <v>29</v>
          </cell>
          <cell r="B294">
            <v>412</v>
          </cell>
          <cell r="C294">
            <v>700111</v>
          </cell>
          <cell r="D294">
            <v>0</v>
          </cell>
          <cell r="E294">
            <v>0</v>
          </cell>
          <cell r="F294">
            <v>-0.40600000000000003</v>
          </cell>
        </row>
        <row r="295">
          <cell r="A295">
            <v>29</v>
          </cell>
          <cell r="B295">
            <v>420</v>
          </cell>
          <cell r="C295">
            <v>700111</v>
          </cell>
          <cell r="D295">
            <v>0</v>
          </cell>
          <cell r="E295">
            <v>0</v>
          </cell>
          <cell r="F295">
            <v>-1.8280999999999998</v>
          </cell>
        </row>
        <row r="296">
          <cell r="A296">
            <v>29</v>
          </cell>
          <cell r="B296">
            <v>640</v>
          </cell>
          <cell r="C296">
            <v>700111</v>
          </cell>
          <cell r="D296">
            <v>0</v>
          </cell>
          <cell r="E296">
            <v>0</v>
          </cell>
          <cell r="F296">
            <v>-0.47</v>
          </cell>
        </row>
        <row r="297">
          <cell r="A297">
            <v>30</v>
          </cell>
          <cell r="B297">
            <v>220</v>
          </cell>
          <cell r="C297">
            <v>700111</v>
          </cell>
          <cell r="D297">
            <v>0</v>
          </cell>
          <cell r="E297">
            <v>0</v>
          </cell>
          <cell r="F297">
            <v>-1.1087799999999999</v>
          </cell>
        </row>
        <row r="298">
          <cell r="A298">
            <v>30</v>
          </cell>
          <cell r="B298">
            <v>310</v>
          </cell>
          <cell r="C298">
            <v>700111</v>
          </cell>
          <cell r="D298">
            <v>0</v>
          </cell>
          <cell r="E298">
            <v>0</v>
          </cell>
          <cell r="F298">
            <v>-1.2077</v>
          </cell>
        </row>
        <row r="299">
          <cell r="A299">
            <v>30</v>
          </cell>
          <cell r="B299">
            <v>311</v>
          </cell>
          <cell r="C299">
            <v>700111</v>
          </cell>
          <cell r="D299">
            <v>0</v>
          </cell>
          <cell r="E299">
            <v>0</v>
          </cell>
          <cell r="F299">
            <v>-2.0102000000000002</v>
          </cell>
        </row>
        <row r="300">
          <cell r="A300">
            <v>30</v>
          </cell>
          <cell r="B300">
            <v>410</v>
          </cell>
          <cell r="C300">
            <v>700111</v>
          </cell>
          <cell r="D300">
            <v>0</v>
          </cell>
          <cell r="E300">
            <v>0</v>
          </cell>
          <cell r="F300">
            <v>-36.543810000000001</v>
          </cell>
        </row>
        <row r="301">
          <cell r="A301">
            <v>30</v>
          </cell>
          <cell r="B301">
            <v>420</v>
          </cell>
          <cell r="C301">
            <v>700111</v>
          </cell>
          <cell r="D301">
            <v>0</v>
          </cell>
          <cell r="E301">
            <v>0</v>
          </cell>
          <cell r="F301">
            <v>-5.3250299999999999</v>
          </cell>
        </row>
        <row r="302">
          <cell r="A302">
            <v>30</v>
          </cell>
          <cell r="B302">
            <v>640</v>
          </cell>
          <cell r="C302">
            <v>700111</v>
          </cell>
          <cell r="D302">
            <v>0</v>
          </cell>
          <cell r="E302">
            <v>0</v>
          </cell>
          <cell r="F302">
            <v>-0.6177999999999999</v>
          </cell>
        </row>
        <row r="303">
          <cell r="A303">
            <v>37</v>
          </cell>
          <cell r="B303">
            <v>220</v>
          </cell>
          <cell r="C303">
            <v>700111</v>
          </cell>
          <cell r="D303">
            <v>0</v>
          </cell>
          <cell r="E303">
            <v>0</v>
          </cell>
          <cell r="F303">
            <v>-4.7556799999999999</v>
          </cell>
        </row>
        <row r="304">
          <cell r="A304">
            <v>37</v>
          </cell>
          <cell r="B304">
            <v>310</v>
          </cell>
          <cell r="C304">
            <v>700111</v>
          </cell>
          <cell r="D304">
            <v>0</v>
          </cell>
          <cell r="E304">
            <v>0</v>
          </cell>
          <cell r="F304">
            <v>-0.51696000000000009</v>
          </cell>
        </row>
        <row r="305">
          <cell r="A305">
            <v>37</v>
          </cell>
          <cell r="B305">
            <v>311</v>
          </cell>
          <cell r="C305">
            <v>700111</v>
          </cell>
          <cell r="D305">
            <v>0</v>
          </cell>
          <cell r="E305">
            <v>0</v>
          </cell>
          <cell r="F305">
            <v>-1.57141</v>
          </cell>
        </row>
        <row r="306">
          <cell r="A306">
            <v>37</v>
          </cell>
          <cell r="B306">
            <v>410</v>
          </cell>
          <cell r="C306">
            <v>700111</v>
          </cell>
          <cell r="D306">
            <v>0</v>
          </cell>
          <cell r="E306">
            <v>0</v>
          </cell>
          <cell r="F306">
            <v>-6.3004899999999999</v>
          </cell>
        </row>
        <row r="307">
          <cell r="A307">
            <v>37</v>
          </cell>
          <cell r="B307">
            <v>411</v>
          </cell>
          <cell r="C307">
            <v>700111</v>
          </cell>
          <cell r="D307">
            <v>0</v>
          </cell>
          <cell r="E307">
            <v>0</v>
          </cell>
          <cell r="F307">
            <v>-1.5447899999999999</v>
          </cell>
        </row>
        <row r="308">
          <cell r="A308">
            <v>37</v>
          </cell>
          <cell r="B308">
            <v>702</v>
          </cell>
          <cell r="C308">
            <v>700111</v>
          </cell>
          <cell r="D308">
            <v>0</v>
          </cell>
          <cell r="E308">
            <v>0</v>
          </cell>
          <cell r="F308">
            <v>-1.9681999999999999</v>
          </cell>
        </row>
        <row r="309">
          <cell r="A309">
            <v>37</v>
          </cell>
          <cell r="B309">
            <v>740</v>
          </cell>
          <cell r="C309">
            <v>700111</v>
          </cell>
          <cell r="D309">
            <v>0</v>
          </cell>
          <cell r="E309">
            <v>0</v>
          </cell>
          <cell r="F309">
            <v>-2.99431</v>
          </cell>
        </row>
        <row r="310">
          <cell r="A310">
            <v>38</v>
          </cell>
          <cell r="B310">
            <v>220</v>
          </cell>
          <cell r="C310">
            <v>700111</v>
          </cell>
          <cell r="D310">
            <v>0</v>
          </cell>
          <cell r="E310">
            <v>0</v>
          </cell>
          <cell r="F310">
            <v>-1.2649999999999999</v>
          </cell>
        </row>
        <row r="311">
          <cell r="A311">
            <v>38</v>
          </cell>
          <cell r="B311">
            <v>311</v>
          </cell>
          <cell r="C311">
            <v>700111</v>
          </cell>
          <cell r="D311">
            <v>0</v>
          </cell>
          <cell r="E311">
            <v>0</v>
          </cell>
          <cell r="F311">
            <v>-0.86887999999999999</v>
          </cell>
        </row>
        <row r="312">
          <cell r="A312">
            <v>38</v>
          </cell>
          <cell r="B312">
            <v>410</v>
          </cell>
          <cell r="C312">
            <v>700111</v>
          </cell>
          <cell r="D312">
            <v>0</v>
          </cell>
          <cell r="E312">
            <v>0</v>
          </cell>
          <cell r="F312">
            <v>-6.9574300000000004</v>
          </cell>
        </row>
        <row r="313">
          <cell r="A313">
            <v>38</v>
          </cell>
          <cell r="B313">
            <v>412</v>
          </cell>
          <cell r="C313">
            <v>700111</v>
          </cell>
          <cell r="D313">
            <v>0</v>
          </cell>
          <cell r="E313">
            <v>0</v>
          </cell>
          <cell r="F313">
            <v>-0.76200000000000001</v>
          </cell>
        </row>
        <row r="314">
          <cell r="A314">
            <v>38</v>
          </cell>
          <cell r="B314">
            <v>470</v>
          </cell>
          <cell r="C314">
            <v>700111</v>
          </cell>
          <cell r="D314">
            <v>0</v>
          </cell>
          <cell r="E314">
            <v>0</v>
          </cell>
          <cell r="F314">
            <v>-0.45600000000000002</v>
          </cell>
        </row>
        <row r="315">
          <cell r="A315">
            <v>38</v>
          </cell>
          <cell r="B315">
            <v>740</v>
          </cell>
          <cell r="C315">
            <v>700111</v>
          </cell>
          <cell r="D315">
            <v>0</v>
          </cell>
          <cell r="E315">
            <v>0</v>
          </cell>
          <cell r="F315">
            <v>-0.70528000000000002</v>
          </cell>
        </row>
        <row r="316">
          <cell r="A316">
            <v>50</v>
          </cell>
          <cell r="B316">
            <v>101</v>
          </cell>
          <cell r="C316">
            <v>700111</v>
          </cell>
          <cell r="D316">
            <v>0</v>
          </cell>
          <cell r="E316">
            <v>0</v>
          </cell>
          <cell r="F316">
            <v>-2633.77979</v>
          </cell>
        </row>
        <row r="317">
          <cell r="A317">
            <v>50</v>
          </cell>
          <cell r="B317">
            <v>120</v>
          </cell>
          <cell r="C317">
            <v>700111</v>
          </cell>
          <cell r="D317">
            <v>0</v>
          </cell>
          <cell r="E317">
            <v>0</v>
          </cell>
          <cell r="F317">
            <v>-88.906469999999999</v>
          </cell>
        </row>
        <row r="318">
          <cell r="A318">
            <v>50</v>
          </cell>
          <cell r="B318">
            <v>130</v>
          </cell>
          <cell r="C318">
            <v>700111</v>
          </cell>
          <cell r="D318">
            <v>0</v>
          </cell>
          <cell r="E318">
            <v>0</v>
          </cell>
          <cell r="F318">
            <v>-121.10428999999999</v>
          </cell>
        </row>
        <row r="319">
          <cell r="A319">
            <v>50</v>
          </cell>
          <cell r="B319">
            <v>150</v>
          </cell>
          <cell r="C319">
            <v>700111</v>
          </cell>
          <cell r="D319">
            <v>0</v>
          </cell>
          <cell r="E319">
            <v>0</v>
          </cell>
          <cell r="F319">
            <v>-106.11072999999999</v>
          </cell>
        </row>
        <row r="320">
          <cell r="A320">
            <v>50</v>
          </cell>
          <cell r="B320">
            <v>160</v>
          </cell>
          <cell r="C320">
            <v>700111</v>
          </cell>
          <cell r="D320">
            <v>0</v>
          </cell>
          <cell r="E320">
            <v>0</v>
          </cell>
          <cell r="F320">
            <v>-35.789400000000001</v>
          </cell>
        </row>
        <row r="321">
          <cell r="A321">
            <v>50</v>
          </cell>
          <cell r="B321">
            <v>201</v>
          </cell>
          <cell r="C321">
            <v>700111</v>
          </cell>
          <cell r="D321">
            <v>0</v>
          </cell>
          <cell r="E321">
            <v>0</v>
          </cell>
          <cell r="F321">
            <v>-726.76989000000003</v>
          </cell>
        </row>
        <row r="322">
          <cell r="A322">
            <v>50</v>
          </cell>
          <cell r="B322">
            <v>230</v>
          </cell>
          <cell r="C322">
            <v>700111</v>
          </cell>
          <cell r="D322">
            <v>0</v>
          </cell>
          <cell r="E322">
            <v>0</v>
          </cell>
          <cell r="F322">
            <v>-1.61673</v>
          </cell>
        </row>
        <row r="323">
          <cell r="A323">
            <v>50</v>
          </cell>
          <cell r="B323">
            <v>250</v>
          </cell>
          <cell r="C323">
            <v>700111</v>
          </cell>
          <cell r="D323">
            <v>0</v>
          </cell>
          <cell r="E323">
            <v>0</v>
          </cell>
          <cell r="F323">
            <v>-617.24595999999997</v>
          </cell>
        </row>
        <row r="324">
          <cell r="A324">
            <v>50</v>
          </cell>
          <cell r="B324">
            <v>301</v>
          </cell>
          <cell r="C324">
            <v>700111</v>
          </cell>
          <cell r="D324">
            <v>0</v>
          </cell>
          <cell r="E324">
            <v>0</v>
          </cell>
          <cell r="F324">
            <v>-213.93870000000001</v>
          </cell>
        </row>
        <row r="325">
          <cell r="A325">
            <v>50</v>
          </cell>
          <cell r="B325">
            <v>310</v>
          </cell>
          <cell r="C325">
            <v>700111</v>
          </cell>
          <cell r="D325">
            <v>0</v>
          </cell>
          <cell r="E325">
            <v>0</v>
          </cell>
          <cell r="F325">
            <v>-240.17846</v>
          </cell>
        </row>
        <row r="326">
          <cell r="A326">
            <v>50</v>
          </cell>
          <cell r="B326">
            <v>311</v>
          </cell>
          <cell r="C326">
            <v>700111</v>
          </cell>
          <cell r="D326">
            <v>0</v>
          </cell>
          <cell r="E326">
            <v>0</v>
          </cell>
          <cell r="F326">
            <v>-87.490250000000003</v>
          </cell>
        </row>
        <row r="327">
          <cell r="A327">
            <v>50</v>
          </cell>
          <cell r="B327">
            <v>340</v>
          </cell>
          <cell r="C327">
            <v>700111</v>
          </cell>
          <cell r="D327">
            <v>0</v>
          </cell>
          <cell r="E327">
            <v>0</v>
          </cell>
          <cell r="F327">
            <v>-1.32165</v>
          </cell>
        </row>
        <row r="328">
          <cell r="A328">
            <v>50</v>
          </cell>
          <cell r="B328">
            <v>401</v>
          </cell>
          <cell r="C328">
            <v>700111</v>
          </cell>
          <cell r="D328">
            <v>0</v>
          </cell>
          <cell r="E328">
            <v>0</v>
          </cell>
          <cell r="F328">
            <v>-324.87894</v>
          </cell>
        </row>
        <row r="329">
          <cell r="A329">
            <v>50</v>
          </cell>
          <cell r="B329">
            <v>470</v>
          </cell>
          <cell r="C329">
            <v>700111</v>
          </cell>
          <cell r="D329">
            <v>0</v>
          </cell>
          <cell r="E329">
            <v>0</v>
          </cell>
          <cell r="F329">
            <v>-54.003219999999999</v>
          </cell>
        </row>
        <row r="330">
          <cell r="A330">
            <v>50</v>
          </cell>
          <cell r="B330">
            <v>601</v>
          </cell>
          <cell r="C330">
            <v>700111</v>
          </cell>
          <cell r="D330">
            <v>0</v>
          </cell>
          <cell r="E330">
            <v>0</v>
          </cell>
          <cell r="F330">
            <v>-542.85380000000009</v>
          </cell>
        </row>
        <row r="331">
          <cell r="A331">
            <v>50</v>
          </cell>
          <cell r="B331">
            <v>701</v>
          </cell>
          <cell r="C331">
            <v>700111</v>
          </cell>
          <cell r="D331">
            <v>0</v>
          </cell>
          <cell r="E331">
            <v>0</v>
          </cell>
          <cell r="F331">
            <v>-63.779400000000003</v>
          </cell>
        </row>
        <row r="332">
          <cell r="A332">
            <v>50</v>
          </cell>
          <cell r="B332">
            <v>720</v>
          </cell>
          <cell r="C332">
            <v>700111</v>
          </cell>
          <cell r="D332">
            <v>0</v>
          </cell>
          <cell r="E332">
            <v>0</v>
          </cell>
          <cell r="F332">
            <v>-16.19866</v>
          </cell>
        </row>
        <row r="333">
          <cell r="A333">
            <v>54</v>
          </cell>
          <cell r="B333">
            <v>101</v>
          </cell>
          <cell r="C333">
            <v>700111</v>
          </cell>
          <cell r="D333">
            <v>0</v>
          </cell>
          <cell r="E333">
            <v>0</v>
          </cell>
          <cell r="F333">
            <v>-2.1455000000000002</v>
          </cell>
        </row>
        <row r="334">
          <cell r="A334">
            <v>54</v>
          </cell>
          <cell r="B334">
            <v>220</v>
          </cell>
          <cell r="C334">
            <v>700111</v>
          </cell>
          <cell r="D334">
            <v>0</v>
          </cell>
          <cell r="E334">
            <v>0</v>
          </cell>
          <cell r="F334">
            <v>-21.400669999999998</v>
          </cell>
        </row>
        <row r="335">
          <cell r="A335">
            <v>54</v>
          </cell>
          <cell r="B335">
            <v>310</v>
          </cell>
          <cell r="C335">
            <v>700111</v>
          </cell>
          <cell r="D335">
            <v>0</v>
          </cell>
          <cell r="E335">
            <v>0</v>
          </cell>
          <cell r="F335">
            <v>-19.289740000000002</v>
          </cell>
        </row>
        <row r="336">
          <cell r="A336">
            <v>54</v>
          </cell>
          <cell r="B336">
            <v>311</v>
          </cell>
          <cell r="C336">
            <v>700111</v>
          </cell>
          <cell r="D336">
            <v>0</v>
          </cell>
          <cell r="E336">
            <v>0</v>
          </cell>
          <cell r="F336">
            <v>-12.739520000000001</v>
          </cell>
        </row>
        <row r="337">
          <cell r="A337">
            <v>54</v>
          </cell>
          <cell r="B337">
            <v>410</v>
          </cell>
          <cell r="C337">
            <v>700111</v>
          </cell>
          <cell r="D337">
            <v>0</v>
          </cell>
          <cell r="E337">
            <v>0</v>
          </cell>
          <cell r="F337">
            <v>-95.359820000000013</v>
          </cell>
        </row>
        <row r="338">
          <cell r="A338">
            <v>54</v>
          </cell>
          <cell r="B338">
            <v>470</v>
          </cell>
          <cell r="C338">
            <v>700111</v>
          </cell>
          <cell r="D338">
            <v>0</v>
          </cell>
          <cell r="E338">
            <v>0</v>
          </cell>
          <cell r="F338">
            <v>-1.7149000000000001</v>
          </cell>
        </row>
        <row r="339">
          <cell r="A339">
            <v>54</v>
          </cell>
          <cell r="B339">
            <v>640</v>
          </cell>
          <cell r="C339">
            <v>700111</v>
          </cell>
          <cell r="D339">
            <v>0</v>
          </cell>
          <cell r="E339">
            <v>0</v>
          </cell>
          <cell r="F339">
            <v>-8.1491799999999994</v>
          </cell>
        </row>
        <row r="340">
          <cell r="A340">
            <v>54</v>
          </cell>
          <cell r="B340">
            <v>650</v>
          </cell>
          <cell r="C340">
            <v>700111</v>
          </cell>
          <cell r="D340">
            <v>0</v>
          </cell>
          <cell r="E340">
            <v>0</v>
          </cell>
          <cell r="F340">
            <v>-1.875</v>
          </cell>
        </row>
        <row r="341">
          <cell r="A341">
            <v>54</v>
          </cell>
          <cell r="B341">
            <v>702</v>
          </cell>
          <cell r="C341">
            <v>700111</v>
          </cell>
          <cell r="D341">
            <v>0</v>
          </cell>
          <cell r="E341">
            <v>0</v>
          </cell>
          <cell r="F341">
            <v>-0.32349</v>
          </cell>
        </row>
        <row r="342">
          <cell r="A342">
            <v>54</v>
          </cell>
          <cell r="B342">
            <v>716</v>
          </cell>
          <cell r="C342">
            <v>700111</v>
          </cell>
          <cell r="D342">
            <v>0</v>
          </cell>
          <cell r="E342">
            <v>0</v>
          </cell>
          <cell r="F342">
            <v>-19.303889999999999</v>
          </cell>
        </row>
        <row r="343">
          <cell r="A343">
            <v>54</v>
          </cell>
          <cell r="B343">
            <v>740</v>
          </cell>
          <cell r="C343">
            <v>700111</v>
          </cell>
          <cell r="D343">
            <v>0</v>
          </cell>
          <cell r="E343">
            <v>0</v>
          </cell>
          <cell r="F343">
            <v>-5.8799999999999998E-2</v>
          </cell>
        </row>
        <row r="344">
          <cell r="A344">
            <v>54</v>
          </cell>
          <cell r="B344">
            <v>901</v>
          </cell>
          <cell r="C344">
            <v>700111</v>
          </cell>
          <cell r="D344">
            <v>0</v>
          </cell>
          <cell r="E344">
            <v>0</v>
          </cell>
          <cell r="F344">
            <v>-1.855</v>
          </cell>
        </row>
        <row r="345">
          <cell r="A345">
            <v>57</v>
          </cell>
          <cell r="B345">
            <v>220</v>
          </cell>
          <cell r="C345">
            <v>700111</v>
          </cell>
          <cell r="D345">
            <v>0</v>
          </cell>
          <cell r="E345">
            <v>0</v>
          </cell>
          <cell r="F345">
            <v>-1.6284400000000001</v>
          </cell>
        </row>
        <row r="346">
          <cell r="A346">
            <v>57</v>
          </cell>
          <cell r="B346">
            <v>311</v>
          </cell>
          <cell r="C346">
            <v>700111</v>
          </cell>
          <cell r="D346">
            <v>0</v>
          </cell>
          <cell r="E346">
            <v>0</v>
          </cell>
          <cell r="F346">
            <v>-1.0043500000000001</v>
          </cell>
        </row>
        <row r="347">
          <cell r="A347">
            <v>57</v>
          </cell>
          <cell r="B347">
            <v>410</v>
          </cell>
          <cell r="C347">
            <v>700111</v>
          </cell>
          <cell r="D347">
            <v>0</v>
          </cell>
          <cell r="E347">
            <v>0</v>
          </cell>
          <cell r="F347">
            <v>-19.19727</v>
          </cell>
        </row>
        <row r="348">
          <cell r="A348">
            <v>57</v>
          </cell>
          <cell r="B348">
            <v>640</v>
          </cell>
          <cell r="C348">
            <v>700111</v>
          </cell>
          <cell r="D348">
            <v>0</v>
          </cell>
          <cell r="E348">
            <v>0</v>
          </cell>
          <cell r="F348">
            <v>-0.42116999999999999</v>
          </cell>
        </row>
        <row r="349">
          <cell r="A349">
            <v>57</v>
          </cell>
          <cell r="B349">
            <v>740</v>
          </cell>
          <cell r="C349">
            <v>700111</v>
          </cell>
          <cell r="D349">
            <v>0</v>
          </cell>
          <cell r="E349">
            <v>0</v>
          </cell>
          <cell r="F349">
            <v>-2.3022399999999998</v>
          </cell>
        </row>
        <row r="350">
          <cell r="A350">
            <v>58</v>
          </cell>
          <cell r="B350">
            <v>220</v>
          </cell>
          <cell r="C350">
            <v>700111</v>
          </cell>
          <cell r="D350">
            <v>0</v>
          </cell>
          <cell r="E350">
            <v>0</v>
          </cell>
          <cell r="F350">
            <v>-1.24448</v>
          </cell>
        </row>
        <row r="351">
          <cell r="A351">
            <v>58</v>
          </cell>
          <cell r="B351">
            <v>311</v>
          </cell>
          <cell r="C351">
            <v>700111</v>
          </cell>
          <cell r="D351">
            <v>0</v>
          </cell>
          <cell r="E351">
            <v>0</v>
          </cell>
          <cell r="F351">
            <v>-0.90100000000000002</v>
          </cell>
        </row>
        <row r="352">
          <cell r="A352">
            <v>58</v>
          </cell>
          <cell r="B352">
            <v>410</v>
          </cell>
          <cell r="C352">
            <v>700111</v>
          </cell>
          <cell r="D352">
            <v>0</v>
          </cell>
          <cell r="E352">
            <v>0</v>
          </cell>
          <cell r="F352">
            <v>-12.62534</v>
          </cell>
        </row>
        <row r="353">
          <cell r="A353">
            <v>58</v>
          </cell>
          <cell r="B353">
            <v>412</v>
          </cell>
          <cell r="C353">
            <v>700111</v>
          </cell>
          <cell r="D353">
            <v>0</v>
          </cell>
          <cell r="E353">
            <v>0</v>
          </cell>
          <cell r="F353">
            <v>-1.4019999999999999</v>
          </cell>
        </row>
        <row r="354">
          <cell r="A354">
            <v>58</v>
          </cell>
          <cell r="B354">
            <v>470</v>
          </cell>
          <cell r="C354">
            <v>700111</v>
          </cell>
          <cell r="D354">
            <v>0</v>
          </cell>
          <cell r="E354">
            <v>0</v>
          </cell>
          <cell r="F354">
            <v>-0.45600000000000002</v>
          </cell>
        </row>
        <row r="355">
          <cell r="A355">
            <v>58</v>
          </cell>
          <cell r="B355">
            <v>740</v>
          </cell>
          <cell r="C355">
            <v>700111</v>
          </cell>
          <cell r="D355">
            <v>0</v>
          </cell>
          <cell r="E355">
            <v>0</v>
          </cell>
          <cell r="F355">
            <v>-1.30158</v>
          </cell>
        </row>
        <row r="356">
          <cell r="A356">
            <v>3</v>
          </cell>
          <cell r="B356">
            <v>130</v>
          </cell>
          <cell r="C356">
            <v>701511</v>
          </cell>
          <cell r="D356">
            <v>0</v>
          </cell>
          <cell r="E356">
            <v>0</v>
          </cell>
          <cell r="F356">
            <v>-2.76275</v>
          </cell>
        </row>
        <row r="357">
          <cell r="A357">
            <v>3</v>
          </cell>
          <cell r="B357">
            <v>220</v>
          </cell>
          <cell r="C357">
            <v>701511</v>
          </cell>
          <cell r="D357">
            <v>0</v>
          </cell>
          <cell r="E357">
            <v>0</v>
          </cell>
          <cell r="F357">
            <v>-39.194089999999996</v>
          </cell>
        </row>
        <row r="358">
          <cell r="A358">
            <v>3</v>
          </cell>
          <cell r="B358">
            <v>310</v>
          </cell>
          <cell r="C358">
            <v>701511</v>
          </cell>
          <cell r="D358">
            <v>0</v>
          </cell>
          <cell r="E358">
            <v>0</v>
          </cell>
          <cell r="F358">
            <v>-59.598589999999994</v>
          </cell>
        </row>
        <row r="359">
          <cell r="A359">
            <v>3</v>
          </cell>
          <cell r="B359">
            <v>311</v>
          </cell>
          <cell r="C359">
            <v>701511</v>
          </cell>
          <cell r="D359">
            <v>0</v>
          </cell>
          <cell r="E359">
            <v>0</v>
          </cell>
          <cell r="F359">
            <v>-23.94192</v>
          </cell>
        </row>
        <row r="360">
          <cell r="A360">
            <v>3</v>
          </cell>
          <cell r="B360">
            <v>410</v>
          </cell>
          <cell r="C360">
            <v>701511</v>
          </cell>
          <cell r="D360">
            <v>0</v>
          </cell>
          <cell r="E360">
            <v>0</v>
          </cell>
          <cell r="F360">
            <v>-4.45939</v>
          </cell>
        </row>
        <row r="361">
          <cell r="A361">
            <v>3</v>
          </cell>
          <cell r="B361">
            <v>411</v>
          </cell>
          <cell r="C361">
            <v>701511</v>
          </cell>
          <cell r="D361">
            <v>0</v>
          </cell>
          <cell r="E361">
            <v>0</v>
          </cell>
          <cell r="F361">
            <v>-1.8668</v>
          </cell>
        </row>
        <row r="362">
          <cell r="A362">
            <v>3</v>
          </cell>
          <cell r="B362">
            <v>412</v>
          </cell>
          <cell r="C362">
            <v>701511</v>
          </cell>
          <cell r="D362">
            <v>0</v>
          </cell>
          <cell r="E362">
            <v>0</v>
          </cell>
          <cell r="F362">
            <v>-0.72750000000000004</v>
          </cell>
        </row>
        <row r="363">
          <cell r="A363">
            <v>3</v>
          </cell>
          <cell r="B363">
            <v>420</v>
          </cell>
          <cell r="C363">
            <v>701511</v>
          </cell>
          <cell r="D363">
            <v>0</v>
          </cell>
          <cell r="E363">
            <v>0</v>
          </cell>
          <cell r="F363">
            <v>-0.89022999999999997</v>
          </cell>
        </row>
        <row r="364">
          <cell r="A364">
            <v>3</v>
          </cell>
          <cell r="B364">
            <v>470</v>
          </cell>
          <cell r="C364">
            <v>701511</v>
          </cell>
          <cell r="D364">
            <v>0</v>
          </cell>
          <cell r="E364">
            <v>0</v>
          </cell>
          <cell r="F364">
            <v>-34.623290000000004</v>
          </cell>
        </row>
        <row r="365">
          <cell r="A365">
            <v>3</v>
          </cell>
          <cell r="B365">
            <v>620</v>
          </cell>
          <cell r="C365">
            <v>701511</v>
          </cell>
          <cell r="D365">
            <v>0</v>
          </cell>
          <cell r="E365">
            <v>0</v>
          </cell>
          <cell r="F365">
            <v>-36.778269999999999</v>
          </cell>
        </row>
        <row r="366">
          <cell r="A366">
            <v>3</v>
          </cell>
          <cell r="B366">
            <v>640</v>
          </cell>
          <cell r="C366">
            <v>701511</v>
          </cell>
          <cell r="D366">
            <v>0</v>
          </cell>
          <cell r="E366">
            <v>0</v>
          </cell>
          <cell r="F366">
            <v>-27.490759999999998</v>
          </cell>
        </row>
        <row r="367">
          <cell r="A367">
            <v>3</v>
          </cell>
          <cell r="B367">
            <v>702</v>
          </cell>
          <cell r="C367">
            <v>701511</v>
          </cell>
          <cell r="D367">
            <v>0</v>
          </cell>
          <cell r="E367">
            <v>0</v>
          </cell>
          <cell r="F367">
            <v>-6.9640000000000004</v>
          </cell>
        </row>
        <row r="368">
          <cell r="A368">
            <v>3</v>
          </cell>
          <cell r="B368">
            <v>713</v>
          </cell>
          <cell r="C368">
            <v>701511</v>
          </cell>
          <cell r="D368">
            <v>0</v>
          </cell>
          <cell r="E368">
            <v>0</v>
          </cell>
          <cell r="F368">
            <v>-7.0875399999999997</v>
          </cell>
        </row>
        <row r="369">
          <cell r="A369">
            <v>3</v>
          </cell>
          <cell r="B369">
            <v>714</v>
          </cell>
          <cell r="C369">
            <v>701511</v>
          </cell>
          <cell r="D369">
            <v>0</v>
          </cell>
          <cell r="E369">
            <v>0</v>
          </cell>
          <cell r="F369">
            <v>-8.9969300000000008</v>
          </cell>
        </row>
        <row r="370">
          <cell r="A370">
            <v>3</v>
          </cell>
          <cell r="B370">
            <v>716</v>
          </cell>
          <cell r="C370">
            <v>701511</v>
          </cell>
          <cell r="D370">
            <v>0</v>
          </cell>
          <cell r="E370">
            <v>0</v>
          </cell>
          <cell r="F370">
            <v>-13.554819999999999</v>
          </cell>
        </row>
        <row r="371">
          <cell r="A371">
            <v>3</v>
          </cell>
          <cell r="B371">
            <v>720</v>
          </cell>
          <cell r="C371">
            <v>701511</v>
          </cell>
          <cell r="D371">
            <v>0</v>
          </cell>
          <cell r="E371">
            <v>0</v>
          </cell>
          <cell r="F371">
            <v>-41.765180000000001</v>
          </cell>
        </row>
        <row r="372">
          <cell r="A372">
            <v>3</v>
          </cell>
          <cell r="B372">
            <v>740</v>
          </cell>
          <cell r="C372">
            <v>701511</v>
          </cell>
          <cell r="D372">
            <v>0</v>
          </cell>
          <cell r="E372">
            <v>0</v>
          </cell>
          <cell r="F372">
            <v>-41.094449999999995</v>
          </cell>
        </row>
        <row r="373">
          <cell r="A373">
            <v>3</v>
          </cell>
          <cell r="B373">
            <v>750</v>
          </cell>
          <cell r="C373">
            <v>701511</v>
          </cell>
          <cell r="D373">
            <v>0</v>
          </cell>
          <cell r="E373">
            <v>0</v>
          </cell>
          <cell r="F373">
            <v>-5.6345499999999999</v>
          </cell>
        </row>
        <row r="374">
          <cell r="A374">
            <v>3</v>
          </cell>
          <cell r="B374">
            <v>801</v>
          </cell>
          <cell r="C374">
            <v>701511</v>
          </cell>
          <cell r="D374">
            <v>0</v>
          </cell>
          <cell r="E374">
            <v>0</v>
          </cell>
          <cell r="F374">
            <v>-45.92698</v>
          </cell>
        </row>
        <row r="375">
          <cell r="A375">
            <v>3</v>
          </cell>
          <cell r="B375">
            <v>826</v>
          </cell>
          <cell r="C375">
            <v>701511</v>
          </cell>
          <cell r="D375">
            <v>0</v>
          </cell>
          <cell r="E375">
            <v>0</v>
          </cell>
          <cell r="F375">
            <v>-14.03607</v>
          </cell>
        </row>
        <row r="376">
          <cell r="A376">
            <v>3</v>
          </cell>
          <cell r="B376">
            <v>951</v>
          </cell>
          <cell r="C376">
            <v>701511</v>
          </cell>
          <cell r="D376">
            <v>0</v>
          </cell>
          <cell r="E376">
            <v>0</v>
          </cell>
          <cell r="F376">
            <v>-1.8620000000000001</v>
          </cell>
        </row>
        <row r="377">
          <cell r="A377">
            <v>3</v>
          </cell>
          <cell r="B377">
            <v>956</v>
          </cell>
          <cell r="C377">
            <v>701511</v>
          </cell>
          <cell r="D377">
            <v>0</v>
          </cell>
          <cell r="E377">
            <v>0</v>
          </cell>
          <cell r="F377">
            <v>-1.3418800000000002</v>
          </cell>
        </row>
        <row r="378">
          <cell r="A378">
            <v>3</v>
          </cell>
          <cell r="B378">
            <v>966</v>
          </cell>
          <cell r="C378">
            <v>701511</v>
          </cell>
          <cell r="D378">
            <v>0</v>
          </cell>
          <cell r="E378">
            <v>0</v>
          </cell>
          <cell r="F378">
            <v>-4.4427500000000002</v>
          </cell>
        </row>
        <row r="379">
          <cell r="A379">
            <v>5</v>
          </cell>
          <cell r="B379">
            <v>130</v>
          </cell>
          <cell r="C379">
            <v>701511</v>
          </cell>
          <cell r="D379">
            <v>0</v>
          </cell>
          <cell r="E379">
            <v>0</v>
          </cell>
          <cell r="F379">
            <v>-1.3</v>
          </cell>
        </row>
        <row r="380">
          <cell r="A380">
            <v>5</v>
          </cell>
          <cell r="B380">
            <v>220</v>
          </cell>
          <cell r="C380">
            <v>701511</v>
          </cell>
          <cell r="D380">
            <v>0</v>
          </cell>
          <cell r="E380">
            <v>0</v>
          </cell>
          <cell r="F380">
            <v>-28.342959999999998</v>
          </cell>
        </row>
        <row r="381">
          <cell r="A381">
            <v>5</v>
          </cell>
          <cell r="B381">
            <v>310</v>
          </cell>
          <cell r="C381">
            <v>701511</v>
          </cell>
          <cell r="D381">
            <v>0</v>
          </cell>
          <cell r="E381">
            <v>0</v>
          </cell>
          <cell r="F381">
            <v>-40.524070000000002</v>
          </cell>
        </row>
        <row r="382">
          <cell r="A382">
            <v>5</v>
          </cell>
          <cell r="B382">
            <v>311</v>
          </cell>
          <cell r="C382">
            <v>701511</v>
          </cell>
          <cell r="D382">
            <v>0</v>
          </cell>
          <cell r="E382">
            <v>0</v>
          </cell>
          <cell r="F382">
            <v>-21.994240000000001</v>
          </cell>
        </row>
        <row r="383">
          <cell r="A383">
            <v>5</v>
          </cell>
          <cell r="B383">
            <v>320</v>
          </cell>
          <cell r="C383">
            <v>701511</v>
          </cell>
          <cell r="D383">
            <v>0</v>
          </cell>
          <cell r="E383">
            <v>0</v>
          </cell>
          <cell r="F383">
            <v>-5.0160400000000003</v>
          </cell>
        </row>
        <row r="384">
          <cell r="A384">
            <v>5</v>
          </cell>
          <cell r="B384">
            <v>410</v>
          </cell>
          <cell r="C384">
            <v>701511</v>
          </cell>
          <cell r="D384">
            <v>0</v>
          </cell>
          <cell r="E384">
            <v>0</v>
          </cell>
          <cell r="F384">
            <v>-5.6342700000000008</v>
          </cell>
        </row>
        <row r="385">
          <cell r="A385">
            <v>5</v>
          </cell>
          <cell r="B385">
            <v>411</v>
          </cell>
          <cell r="C385">
            <v>701511</v>
          </cell>
          <cell r="D385">
            <v>0</v>
          </cell>
          <cell r="E385">
            <v>0</v>
          </cell>
          <cell r="F385">
            <v>-0.24640000000000001</v>
          </cell>
        </row>
        <row r="386">
          <cell r="A386">
            <v>5</v>
          </cell>
          <cell r="B386">
            <v>470</v>
          </cell>
          <cell r="C386">
            <v>701511</v>
          </cell>
          <cell r="D386">
            <v>0</v>
          </cell>
          <cell r="E386">
            <v>0</v>
          </cell>
          <cell r="F386">
            <v>-19.096889999999998</v>
          </cell>
        </row>
        <row r="387">
          <cell r="A387">
            <v>5</v>
          </cell>
          <cell r="B387">
            <v>620</v>
          </cell>
          <cell r="C387">
            <v>701511</v>
          </cell>
          <cell r="D387">
            <v>0</v>
          </cell>
          <cell r="E387">
            <v>0</v>
          </cell>
          <cell r="F387">
            <v>-29.253160000000001</v>
          </cell>
        </row>
        <row r="388">
          <cell r="A388">
            <v>5</v>
          </cell>
          <cell r="B388">
            <v>640</v>
          </cell>
          <cell r="C388">
            <v>701511</v>
          </cell>
          <cell r="D388">
            <v>0</v>
          </cell>
          <cell r="E388">
            <v>0</v>
          </cell>
          <cell r="F388">
            <v>-23.507400000000001</v>
          </cell>
        </row>
        <row r="389">
          <cell r="A389">
            <v>5</v>
          </cell>
          <cell r="B389">
            <v>650</v>
          </cell>
          <cell r="C389">
            <v>701511</v>
          </cell>
          <cell r="D389">
            <v>0</v>
          </cell>
          <cell r="E389">
            <v>0</v>
          </cell>
          <cell r="F389">
            <v>-4.2164899999999994</v>
          </cell>
        </row>
        <row r="390">
          <cell r="A390">
            <v>5</v>
          </cell>
          <cell r="B390">
            <v>702</v>
          </cell>
          <cell r="C390">
            <v>701511</v>
          </cell>
          <cell r="D390">
            <v>0</v>
          </cell>
          <cell r="E390">
            <v>0</v>
          </cell>
          <cell r="F390">
            <v>-9.1516099999999998</v>
          </cell>
        </row>
        <row r="391">
          <cell r="A391">
            <v>5</v>
          </cell>
          <cell r="B391">
            <v>714</v>
          </cell>
          <cell r="C391">
            <v>701511</v>
          </cell>
          <cell r="D391">
            <v>0</v>
          </cell>
          <cell r="E391">
            <v>0</v>
          </cell>
          <cell r="F391">
            <v>-4.0620000000000003</v>
          </cell>
        </row>
        <row r="392">
          <cell r="A392">
            <v>5</v>
          </cell>
          <cell r="B392">
            <v>716</v>
          </cell>
          <cell r="C392">
            <v>701511</v>
          </cell>
          <cell r="D392">
            <v>0</v>
          </cell>
          <cell r="E392">
            <v>0</v>
          </cell>
          <cell r="F392">
            <v>-8.9653799999999997</v>
          </cell>
        </row>
        <row r="393">
          <cell r="A393">
            <v>5</v>
          </cell>
          <cell r="B393">
            <v>720</v>
          </cell>
          <cell r="C393">
            <v>701511</v>
          </cell>
          <cell r="D393">
            <v>0</v>
          </cell>
          <cell r="E393">
            <v>0</v>
          </cell>
          <cell r="F393">
            <v>-21.43432</v>
          </cell>
        </row>
        <row r="394">
          <cell r="A394">
            <v>5</v>
          </cell>
          <cell r="B394">
            <v>740</v>
          </cell>
          <cell r="C394">
            <v>701511</v>
          </cell>
          <cell r="D394">
            <v>0</v>
          </cell>
          <cell r="E394">
            <v>0</v>
          </cell>
          <cell r="F394">
            <v>-28.656380000000002</v>
          </cell>
        </row>
        <row r="395">
          <cell r="A395">
            <v>5</v>
          </cell>
          <cell r="B395">
            <v>750</v>
          </cell>
          <cell r="C395">
            <v>701511</v>
          </cell>
          <cell r="D395">
            <v>0</v>
          </cell>
          <cell r="E395">
            <v>0</v>
          </cell>
          <cell r="F395">
            <v>-4.91113</v>
          </cell>
        </row>
        <row r="396">
          <cell r="A396">
            <v>5</v>
          </cell>
          <cell r="B396">
            <v>801</v>
          </cell>
          <cell r="C396">
            <v>701511</v>
          </cell>
          <cell r="D396">
            <v>0</v>
          </cell>
          <cell r="E396">
            <v>0</v>
          </cell>
          <cell r="F396">
            <v>-20.573580000000003</v>
          </cell>
        </row>
        <row r="397">
          <cell r="A397">
            <v>5</v>
          </cell>
          <cell r="B397">
            <v>802</v>
          </cell>
          <cell r="C397">
            <v>701511</v>
          </cell>
          <cell r="D397">
            <v>0</v>
          </cell>
          <cell r="E397">
            <v>0</v>
          </cell>
          <cell r="F397">
            <v>-20.197590000000002</v>
          </cell>
        </row>
        <row r="398">
          <cell r="A398">
            <v>5</v>
          </cell>
          <cell r="B398">
            <v>806</v>
          </cell>
          <cell r="C398">
            <v>701511</v>
          </cell>
          <cell r="D398">
            <v>0</v>
          </cell>
          <cell r="E398">
            <v>0</v>
          </cell>
          <cell r="F398">
            <v>-19.952180000000002</v>
          </cell>
        </row>
        <row r="399">
          <cell r="A399">
            <v>5</v>
          </cell>
          <cell r="B399">
            <v>951</v>
          </cell>
          <cell r="C399">
            <v>701511</v>
          </cell>
          <cell r="D399">
            <v>0</v>
          </cell>
          <cell r="E399">
            <v>0</v>
          </cell>
          <cell r="F399">
            <v>-2.7706399999999998</v>
          </cell>
        </row>
        <row r="400">
          <cell r="A400">
            <v>5</v>
          </cell>
          <cell r="B400">
            <v>956</v>
          </cell>
          <cell r="C400">
            <v>701511</v>
          </cell>
          <cell r="D400">
            <v>0</v>
          </cell>
          <cell r="E400">
            <v>0</v>
          </cell>
          <cell r="F400">
            <v>-0.9319400000000001</v>
          </cell>
        </row>
        <row r="401">
          <cell r="A401">
            <v>5</v>
          </cell>
          <cell r="B401">
            <v>971</v>
          </cell>
          <cell r="C401">
            <v>701511</v>
          </cell>
          <cell r="D401">
            <v>0</v>
          </cell>
          <cell r="E401">
            <v>0</v>
          </cell>
          <cell r="F401">
            <v>-6.7418199999999997</v>
          </cell>
        </row>
        <row r="402">
          <cell r="A402">
            <v>6</v>
          </cell>
          <cell r="B402">
            <v>130</v>
          </cell>
          <cell r="C402">
            <v>701511</v>
          </cell>
          <cell r="D402">
            <v>0</v>
          </cell>
          <cell r="E402">
            <v>0</v>
          </cell>
          <cell r="F402">
            <v>-1.0043299999999999</v>
          </cell>
        </row>
        <row r="403">
          <cell r="A403">
            <v>6</v>
          </cell>
          <cell r="B403">
            <v>220</v>
          </cell>
          <cell r="C403">
            <v>701511</v>
          </cell>
          <cell r="D403">
            <v>0</v>
          </cell>
          <cell r="E403">
            <v>0</v>
          </cell>
          <cell r="F403">
            <v>-29.201220000000003</v>
          </cell>
        </row>
        <row r="404">
          <cell r="A404">
            <v>6</v>
          </cell>
          <cell r="B404">
            <v>310</v>
          </cell>
          <cell r="C404">
            <v>701511</v>
          </cell>
          <cell r="D404">
            <v>0</v>
          </cell>
          <cell r="E404">
            <v>0</v>
          </cell>
          <cell r="F404">
            <v>-25.797220000000003</v>
          </cell>
        </row>
        <row r="405">
          <cell r="A405">
            <v>6</v>
          </cell>
          <cell r="B405">
            <v>311</v>
          </cell>
          <cell r="C405">
            <v>701511</v>
          </cell>
          <cell r="D405">
            <v>0</v>
          </cell>
          <cell r="E405">
            <v>0</v>
          </cell>
          <cell r="F405">
            <v>-22.339119999999998</v>
          </cell>
        </row>
        <row r="406">
          <cell r="A406">
            <v>6</v>
          </cell>
          <cell r="B406">
            <v>410</v>
          </cell>
          <cell r="C406">
            <v>701511</v>
          </cell>
          <cell r="D406">
            <v>0</v>
          </cell>
          <cell r="E406">
            <v>0</v>
          </cell>
          <cell r="F406">
            <v>-5.0804499999999999</v>
          </cell>
        </row>
        <row r="407">
          <cell r="A407">
            <v>6</v>
          </cell>
          <cell r="B407">
            <v>470</v>
          </cell>
          <cell r="C407">
            <v>701511</v>
          </cell>
          <cell r="D407">
            <v>0</v>
          </cell>
          <cell r="E407">
            <v>0</v>
          </cell>
          <cell r="F407">
            <v>-4.1035000000000004</v>
          </cell>
        </row>
        <row r="408">
          <cell r="A408">
            <v>6</v>
          </cell>
          <cell r="B408">
            <v>620</v>
          </cell>
          <cell r="C408">
            <v>701511</v>
          </cell>
          <cell r="D408">
            <v>0</v>
          </cell>
          <cell r="E408">
            <v>0</v>
          </cell>
          <cell r="F408">
            <v>-24.478840000000002</v>
          </cell>
        </row>
        <row r="409">
          <cell r="A409">
            <v>6</v>
          </cell>
          <cell r="B409">
            <v>640</v>
          </cell>
          <cell r="C409">
            <v>701511</v>
          </cell>
          <cell r="D409">
            <v>0</v>
          </cell>
          <cell r="E409">
            <v>0</v>
          </cell>
          <cell r="F409">
            <v>-15.639899999999999</v>
          </cell>
        </row>
        <row r="410">
          <cell r="A410">
            <v>6</v>
          </cell>
          <cell r="B410">
            <v>702</v>
          </cell>
          <cell r="C410">
            <v>701511</v>
          </cell>
          <cell r="D410">
            <v>0</v>
          </cell>
          <cell r="E410">
            <v>0</v>
          </cell>
          <cell r="F410">
            <v>-4.2126299999999999</v>
          </cell>
        </row>
        <row r="411">
          <cell r="A411">
            <v>6</v>
          </cell>
          <cell r="B411">
            <v>714</v>
          </cell>
          <cell r="C411">
            <v>701511</v>
          </cell>
          <cell r="D411">
            <v>0</v>
          </cell>
          <cell r="E411">
            <v>0</v>
          </cell>
          <cell r="F411">
            <v>-5.2835600000000005</v>
          </cell>
        </row>
        <row r="412">
          <cell r="A412">
            <v>6</v>
          </cell>
          <cell r="B412">
            <v>716</v>
          </cell>
          <cell r="C412">
            <v>701511</v>
          </cell>
          <cell r="D412">
            <v>0</v>
          </cell>
          <cell r="E412">
            <v>0</v>
          </cell>
          <cell r="F412">
            <v>-6.4282299999999992</v>
          </cell>
        </row>
        <row r="413">
          <cell r="A413">
            <v>6</v>
          </cell>
          <cell r="B413">
            <v>720</v>
          </cell>
          <cell r="C413">
            <v>701511</v>
          </cell>
          <cell r="D413">
            <v>0</v>
          </cell>
          <cell r="E413">
            <v>0</v>
          </cell>
          <cell r="F413">
            <v>-18.248159999999999</v>
          </cell>
        </row>
        <row r="414">
          <cell r="A414">
            <v>6</v>
          </cell>
          <cell r="B414">
            <v>740</v>
          </cell>
          <cell r="C414">
            <v>701511</v>
          </cell>
          <cell r="D414">
            <v>0</v>
          </cell>
          <cell r="E414">
            <v>0</v>
          </cell>
          <cell r="F414">
            <v>-31.57413</v>
          </cell>
        </row>
        <row r="415">
          <cell r="A415">
            <v>6</v>
          </cell>
          <cell r="B415">
            <v>750</v>
          </cell>
          <cell r="C415">
            <v>701511</v>
          </cell>
          <cell r="D415">
            <v>0</v>
          </cell>
          <cell r="E415">
            <v>0</v>
          </cell>
          <cell r="F415">
            <v>-1.2313499999999999</v>
          </cell>
        </row>
        <row r="416">
          <cell r="A416">
            <v>6</v>
          </cell>
          <cell r="B416">
            <v>801</v>
          </cell>
          <cell r="C416">
            <v>701511</v>
          </cell>
          <cell r="D416">
            <v>0</v>
          </cell>
          <cell r="E416">
            <v>0</v>
          </cell>
          <cell r="F416">
            <v>-25.20046</v>
          </cell>
        </row>
        <row r="417">
          <cell r="A417">
            <v>6</v>
          </cell>
          <cell r="B417">
            <v>802</v>
          </cell>
          <cell r="C417">
            <v>701511</v>
          </cell>
          <cell r="D417">
            <v>0</v>
          </cell>
          <cell r="E417">
            <v>0</v>
          </cell>
          <cell r="F417">
            <v>-11.6355</v>
          </cell>
        </row>
        <row r="418">
          <cell r="A418">
            <v>7</v>
          </cell>
          <cell r="B418">
            <v>130</v>
          </cell>
          <cell r="C418">
            <v>701511</v>
          </cell>
          <cell r="D418">
            <v>0</v>
          </cell>
          <cell r="E418">
            <v>0</v>
          </cell>
          <cell r="F418">
            <v>-7.4760000000000007E-2</v>
          </cell>
        </row>
        <row r="419">
          <cell r="A419">
            <v>7</v>
          </cell>
          <cell r="B419">
            <v>220</v>
          </cell>
          <cell r="C419">
            <v>701511</v>
          </cell>
          <cell r="D419">
            <v>0</v>
          </cell>
          <cell r="E419">
            <v>0</v>
          </cell>
          <cell r="F419">
            <v>-26.830479999999998</v>
          </cell>
        </row>
        <row r="420">
          <cell r="A420">
            <v>7</v>
          </cell>
          <cell r="B420">
            <v>310</v>
          </cell>
          <cell r="C420">
            <v>701511</v>
          </cell>
          <cell r="D420">
            <v>0</v>
          </cell>
          <cell r="E420">
            <v>0</v>
          </cell>
          <cell r="F420">
            <v>-31.727810000000002</v>
          </cell>
        </row>
        <row r="421">
          <cell r="A421">
            <v>7</v>
          </cell>
          <cell r="B421">
            <v>311</v>
          </cell>
          <cell r="C421">
            <v>701511</v>
          </cell>
          <cell r="D421">
            <v>0</v>
          </cell>
          <cell r="E421">
            <v>0</v>
          </cell>
          <cell r="F421">
            <v>-27.392049999999998</v>
          </cell>
        </row>
        <row r="422">
          <cell r="A422">
            <v>7</v>
          </cell>
          <cell r="B422">
            <v>340</v>
          </cell>
          <cell r="C422">
            <v>701511</v>
          </cell>
          <cell r="D422">
            <v>0</v>
          </cell>
          <cell r="E422">
            <v>0</v>
          </cell>
          <cell r="F422">
            <v>-0.79674999999999996</v>
          </cell>
        </row>
        <row r="423">
          <cell r="A423">
            <v>7</v>
          </cell>
          <cell r="B423">
            <v>410</v>
          </cell>
          <cell r="C423">
            <v>701511</v>
          </cell>
          <cell r="D423">
            <v>0</v>
          </cell>
          <cell r="E423">
            <v>0</v>
          </cell>
          <cell r="F423">
            <v>-3.4868399999999999</v>
          </cell>
        </row>
        <row r="424">
          <cell r="A424">
            <v>7</v>
          </cell>
          <cell r="B424">
            <v>412</v>
          </cell>
          <cell r="C424">
            <v>701511</v>
          </cell>
          <cell r="D424">
            <v>0</v>
          </cell>
          <cell r="E424">
            <v>0</v>
          </cell>
          <cell r="F424">
            <v>-1.7699200000000002</v>
          </cell>
        </row>
        <row r="425">
          <cell r="A425">
            <v>7</v>
          </cell>
          <cell r="B425">
            <v>470</v>
          </cell>
          <cell r="C425">
            <v>701511</v>
          </cell>
          <cell r="D425">
            <v>0</v>
          </cell>
          <cell r="E425">
            <v>0</v>
          </cell>
          <cell r="F425">
            <v>-1.8735999999999999</v>
          </cell>
        </row>
        <row r="426">
          <cell r="A426">
            <v>7</v>
          </cell>
          <cell r="B426">
            <v>610</v>
          </cell>
          <cell r="C426">
            <v>701511</v>
          </cell>
          <cell r="D426">
            <v>0</v>
          </cell>
          <cell r="E426">
            <v>0</v>
          </cell>
          <cell r="F426">
            <v>-0.79986999999999997</v>
          </cell>
        </row>
        <row r="427">
          <cell r="A427">
            <v>7</v>
          </cell>
          <cell r="B427">
            <v>620</v>
          </cell>
          <cell r="C427">
            <v>701511</v>
          </cell>
          <cell r="D427">
            <v>0</v>
          </cell>
          <cell r="E427">
            <v>0</v>
          </cell>
          <cell r="F427">
            <v>-28.698270000000001</v>
          </cell>
        </row>
        <row r="428">
          <cell r="A428">
            <v>7</v>
          </cell>
          <cell r="B428">
            <v>640</v>
          </cell>
          <cell r="C428">
            <v>701511</v>
          </cell>
          <cell r="D428">
            <v>0</v>
          </cell>
          <cell r="E428">
            <v>0</v>
          </cell>
          <cell r="F428">
            <v>-16.198499999999999</v>
          </cell>
        </row>
        <row r="429">
          <cell r="A429">
            <v>7</v>
          </cell>
          <cell r="B429">
            <v>702</v>
          </cell>
          <cell r="C429">
            <v>701511</v>
          </cell>
          <cell r="D429">
            <v>0</v>
          </cell>
          <cell r="E429">
            <v>0</v>
          </cell>
          <cell r="F429">
            <v>-13.90831</v>
          </cell>
        </row>
        <row r="430">
          <cell r="A430">
            <v>7</v>
          </cell>
          <cell r="B430">
            <v>714</v>
          </cell>
          <cell r="C430">
            <v>701511</v>
          </cell>
          <cell r="D430">
            <v>0</v>
          </cell>
          <cell r="E430">
            <v>0</v>
          </cell>
          <cell r="F430">
            <v>-5.7622799999999996</v>
          </cell>
        </row>
        <row r="431">
          <cell r="A431">
            <v>7</v>
          </cell>
          <cell r="B431">
            <v>716</v>
          </cell>
          <cell r="C431">
            <v>701511</v>
          </cell>
          <cell r="D431">
            <v>0</v>
          </cell>
          <cell r="E431">
            <v>0</v>
          </cell>
          <cell r="F431">
            <v>-6.5813199999999998</v>
          </cell>
        </row>
        <row r="432">
          <cell r="A432">
            <v>7</v>
          </cell>
          <cell r="B432">
            <v>720</v>
          </cell>
          <cell r="C432">
            <v>701511</v>
          </cell>
          <cell r="D432">
            <v>0</v>
          </cell>
          <cell r="E432">
            <v>0</v>
          </cell>
          <cell r="F432">
            <v>-22.144639999999999</v>
          </cell>
        </row>
        <row r="433">
          <cell r="A433">
            <v>7</v>
          </cell>
          <cell r="B433">
            <v>740</v>
          </cell>
          <cell r="C433">
            <v>701511</v>
          </cell>
          <cell r="D433">
            <v>0</v>
          </cell>
          <cell r="E433">
            <v>0</v>
          </cell>
          <cell r="F433">
            <v>-36.155050000000003</v>
          </cell>
        </row>
        <row r="434">
          <cell r="A434">
            <v>7</v>
          </cell>
          <cell r="B434">
            <v>750</v>
          </cell>
          <cell r="C434">
            <v>701511</v>
          </cell>
          <cell r="D434">
            <v>0</v>
          </cell>
          <cell r="E434">
            <v>0</v>
          </cell>
          <cell r="F434">
            <v>-2.7530100000000002</v>
          </cell>
        </row>
        <row r="435">
          <cell r="A435">
            <v>7</v>
          </cell>
          <cell r="B435">
            <v>801</v>
          </cell>
          <cell r="C435">
            <v>701511</v>
          </cell>
          <cell r="D435">
            <v>0</v>
          </cell>
          <cell r="E435">
            <v>0</v>
          </cell>
          <cell r="F435">
            <v>-35.916339999999998</v>
          </cell>
        </row>
        <row r="436">
          <cell r="A436">
            <v>7</v>
          </cell>
          <cell r="B436">
            <v>951</v>
          </cell>
          <cell r="C436">
            <v>701511</v>
          </cell>
          <cell r="D436">
            <v>0</v>
          </cell>
          <cell r="E436">
            <v>0</v>
          </cell>
          <cell r="F436">
            <v>-2.97878</v>
          </cell>
        </row>
        <row r="437">
          <cell r="A437">
            <v>8</v>
          </cell>
          <cell r="B437">
            <v>220</v>
          </cell>
          <cell r="C437">
            <v>701511</v>
          </cell>
          <cell r="D437">
            <v>0</v>
          </cell>
          <cell r="E437">
            <v>0</v>
          </cell>
          <cell r="F437">
            <v>-14.830350000000001</v>
          </cell>
        </row>
        <row r="438">
          <cell r="A438">
            <v>8</v>
          </cell>
          <cell r="B438">
            <v>310</v>
          </cell>
          <cell r="C438">
            <v>701511</v>
          </cell>
          <cell r="D438">
            <v>0</v>
          </cell>
          <cell r="E438">
            <v>0</v>
          </cell>
          <cell r="F438">
            <v>-14.763209999999999</v>
          </cell>
        </row>
        <row r="439">
          <cell r="A439">
            <v>8</v>
          </cell>
          <cell r="B439">
            <v>311</v>
          </cell>
          <cell r="C439">
            <v>701511</v>
          </cell>
          <cell r="D439">
            <v>0</v>
          </cell>
          <cell r="E439">
            <v>0</v>
          </cell>
          <cell r="F439">
            <v>-14.446209999999999</v>
          </cell>
        </row>
        <row r="440">
          <cell r="A440">
            <v>8</v>
          </cell>
          <cell r="B440">
            <v>410</v>
          </cell>
          <cell r="C440">
            <v>701511</v>
          </cell>
          <cell r="D440">
            <v>0</v>
          </cell>
          <cell r="E440">
            <v>0</v>
          </cell>
          <cell r="F440">
            <v>-11.76125</v>
          </cell>
        </row>
        <row r="441">
          <cell r="A441">
            <v>8</v>
          </cell>
          <cell r="B441">
            <v>412</v>
          </cell>
          <cell r="C441">
            <v>701511</v>
          </cell>
          <cell r="D441">
            <v>0</v>
          </cell>
          <cell r="E441">
            <v>0</v>
          </cell>
          <cell r="F441">
            <v>-0.22625000000000001</v>
          </cell>
        </row>
        <row r="442">
          <cell r="A442">
            <v>8</v>
          </cell>
          <cell r="B442">
            <v>470</v>
          </cell>
          <cell r="C442">
            <v>701511</v>
          </cell>
          <cell r="D442">
            <v>0</v>
          </cell>
          <cell r="E442">
            <v>0</v>
          </cell>
          <cell r="F442">
            <v>-22.226509999999998</v>
          </cell>
        </row>
        <row r="443">
          <cell r="A443">
            <v>8</v>
          </cell>
          <cell r="B443">
            <v>620</v>
          </cell>
          <cell r="C443">
            <v>701511</v>
          </cell>
          <cell r="D443">
            <v>0</v>
          </cell>
          <cell r="E443">
            <v>0</v>
          </cell>
          <cell r="F443">
            <v>-12.876950000000001</v>
          </cell>
        </row>
        <row r="444">
          <cell r="A444">
            <v>8</v>
          </cell>
          <cell r="B444">
            <v>640</v>
          </cell>
          <cell r="C444">
            <v>701511</v>
          </cell>
          <cell r="D444">
            <v>0</v>
          </cell>
          <cell r="E444">
            <v>0</v>
          </cell>
          <cell r="F444">
            <v>-6.3174999999999999</v>
          </cell>
        </row>
        <row r="445">
          <cell r="A445">
            <v>8</v>
          </cell>
          <cell r="B445">
            <v>702</v>
          </cell>
          <cell r="C445">
            <v>701511</v>
          </cell>
          <cell r="D445">
            <v>0</v>
          </cell>
          <cell r="E445">
            <v>0</v>
          </cell>
          <cell r="F445">
            <v>-6.2506899999999996</v>
          </cell>
        </row>
        <row r="446">
          <cell r="A446">
            <v>8</v>
          </cell>
          <cell r="B446">
            <v>716</v>
          </cell>
          <cell r="C446">
            <v>701511</v>
          </cell>
          <cell r="D446">
            <v>0</v>
          </cell>
          <cell r="E446">
            <v>0</v>
          </cell>
          <cell r="F446">
            <v>-3.6785900000000002</v>
          </cell>
        </row>
        <row r="447">
          <cell r="A447">
            <v>8</v>
          </cell>
          <cell r="B447">
            <v>720</v>
          </cell>
          <cell r="C447">
            <v>701511</v>
          </cell>
          <cell r="D447">
            <v>0</v>
          </cell>
          <cell r="E447">
            <v>0</v>
          </cell>
          <cell r="F447">
            <v>-12.396649999999999</v>
          </cell>
        </row>
        <row r="448">
          <cell r="A448">
            <v>8</v>
          </cell>
          <cell r="B448">
            <v>740</v>
          </cell>
          <cell r="C448">
            <v>701511</v>
          </cell>
          <cell r="D448">
            <v>0</v>
          </cell>
          <cell r="E448">
            <v>0</v>
          </cell>
          <cell r="F448">
            <v>-17.869</v>
          </cell>
        </row>
        <row r="449">
          <cell r="A449">
            <v>8</v>
          </cell>
          <cell r="B449">
            <v>801</v>
          </cell>
          <cell r="C449">
            <v>701511</v>
          </cell>
          <cell r="D449">
            <v>0</v>
          </cell>
          <cell r="E449">
            <v>0</v>
          </cell>
          <cell r="F449">
            <v>-20.775419999999997</v>
          </cell>
        </row>
        <row r="450">
          <cell r="A450">
            <v>9</v>
          </cell>
          <cell r="B450">
            <v>101</v>
          </cell>
          <cell r="C450">
            <v>701511</v>
          </cell>
          <cell r="D450">
            <v>0</v>
          </cell>
          <cell r="E450">
            <v>0</v>
          </cell>
          <cell r="F450">
            <v>-0.23596999999999999</v>
          </cell>
        </row>
        <row r="451">
          <cell r="A451">
            <v>9</v>
          </cell>
          <cell r="B451">
            <v>220</v>
          </cell>
          <cell r="C451">
            <v>701511</v>
          </cell>
          <cell r="D451">
            <v>0</v>
          </cell>
          <cell r="E451">
            <v>0</v>
          </cell>
          <cell r="F451">
            <v>-17.912320000000001</v>
          </cell>
        </row>
        <row r="452">
          <cell r="A452">
            <v>9</v>
          </cell>
          <cell r="B452">
            <v>310</v>
          </cell>
          <cell r="C452">
            <v>701511</v>
          </cell>
          <cell r="D452">
            <v>0</v>
          </cell>
          <cell r="E452">
            <v>0</v>
          </cell>
          <cell r="F452">
            <v>-17.454169999999998</v>
          </cell>
        </row>
        <row r="453">
          <cell r="A453">
            <v>9</v>
          </cell>
          <cell r="B453">
            <v>311</v>
          </cell>
          <cell r="C453">
            <v>701511</v>
          </cell>
          <cell r="D453">
            <v>0</v>
          </cell>
          <cell r="E453">
            <v>0</v>
          </cell>
          <cell r="F453">
            <v>-10.49316</v>
          </cell>
        </row>
        <row r="454">
          <cell r="A454">
            <v>9</v>
          </cell>
          <cell r="B454">
            <v>410</v>
          </cell>
          <cell r="C454">
            <v>701511</v>
          </cell>
          <cell r="D454">
            <v>0</v>
          </cell>
          <cell r="E454">
            <v>0</v>
          </cell>
          <cell r="F454">
            <v>-1.36669</v>
          </cell>
        </row>
        <row r="455">
          <cell r="A455">
            <v>9</v>
          </cell>
          <cell r="B455">
            <v>620</v>
          </cell>
          <cell r="C455">
            <v>701511</v>
          </cell>
          <cell r="D455">
            <v>0</v>
          </cell>
          <cell r="E455">
            <v>0</v>
          </cell>
          <cell r="F455">
            <v>-14.696489999999999</v>
          </cell>
        </row>
        <row r="456">
          <cell r="A456">
            <v>9</v>
          </cell>
          <cell r="B456">
            <v>640</v>
          </cell>
          <cell r="C456">
            <v>701511</v>
          </cell>
          <cell r="D456">
            <v>0</v>
          </cell>
          <cell r="E456">
            <v>0</v>
          </cell>
          <cell r="F456">
            <v>-11.00342</v>
          </cell>
        </row>
        <row r="457">
          <cell r="A457">
            <v>9</v>
          </cell>
          <cell r="B457">
            <v>702</v>
          </cell>
          <cell r="C457">
            <v>701511</v>
          </cell>
          <cell r="D457">
            <v>0</v>
          </cell>
          <cell r="E457">
            <v>0</v>
          </cell>
          <cell r="F457">
            <v>-10.08488</v>
          </cell>
        </row>
        <row r="458">
          <cell r="A458">
            <v>9</v>
          </cell>
          <cell r="B458">
            <v>714</v>
          </cell>
          <cell r="C458">
            <v>701511</v>
          </cell>
          <cell r="D458">
            <v>0</v>
          </cell>
          <cell r="E458">
            <v>0</v>
          </cell>
          <cell r="F458">
            <v>-3.6577199999999999</v>
          </cell>
        </row>
        <row r="459">
          <cell r="A459">
            <v>9</v>
          </cell>
          <cell r="B459">
            <v>716</v>
          </cell>
          <cell r="C459">
            <v>701511</v>
          </cell>
          <cell r="D459">
            <v>0</v>
          </cell>
          <cell r="E459">
            <v>0</v>
          </cell>
          <cell r="F459">
            <v>-4.0049899999999994</v>
          </cell>
        </row>
        <row r="460">
          <cell r="A460">
            <v>9</v>
          </cell>
          <cell r="B460">
            <v>720</v>
          </cell>
          <cell r="C460">
            <v>701511</v>
          </cell>
          <cell r="D460">
            <v>0</v>
          </cell>
          <cell r="E460">
            <v>0</v>
          </cell>
          <cell r="F460">
            <v>-15.11219</v>
          </cell>
        </row>
        <row r="461">
          <cell r="A461">
            <v>9</v>
          </cell>
          <cell r="B461">
            <v>740</v>
          </cell>
          <cell r="C461">
            <v>701511</v>
          </cell>
          <cell r="D461">
            <v>0</v>
          </cell>
          <cell r="E461">
            <v>0</v>
          </cell>
          <cell r="F461">
            <v>-13.100620000000001</v>
          </cell>
        </row>
        <row r="462">
          <cell r="A462">
            <v>9</v>
          </cell>
          <cell r="B462">
            <v>750</v>
          </cell>
          <cell r="C462">
            <v>701511</v>
          </cell>
          <cell r="D462">
            <v>0</v>
          </cell>
          <cell r="E462">
            <v>0</v>
          </cell>
          <cell r="F462">
            <v>-2.07864</v>
          </cell>
        </row>
        <row r="463">
          <cell r="A463">
            <v>9</v>
          </cell>
          <cell r="B463">
            <v>801</v>
          </cell>
          <cell r="C463">
            <v>701511</v>
          </cell>
          <cell r="D463">
            <v>0</v>
          </cell>
          <cell r="E463">
            <v>0</v>
          </cell>
          <cell r="F463">
            <v>-23.335369999999998</v>
          </cell>
        </row>
        <row r="464">
          <cell r="A464">
            <v>10</v>
          </cell>
          <cell r="B464">
            <v>220</v>
          </cell>
          <cell r="C464">
            <v>701511</v>
          </cell>
          <cell r="D464">
            <v>0</v>
          </cell>
          <cell r="E464">
            <v>0</v>
          </cell>
          <cell r="F464">
            <v>-5.5848999999999993</v>
          </cell>
        </row>
        <row r="465">
          <cell r="A465">
            <v>10</v>
          </cell>
          <cell r="B465">
            <v>310</v>
          </cell>
          <cell r="C465">
            <v>701511</v>
          </cell>
          <cell r="D465">
            <v>0</v>
          </cell>
          <cell r="E465">
            <v>0</v>
          </cell>
          <cell r="F465">
            <v>-4.8586099999999997</v>
          </cell>
        </row>
        <row r="466">
          <cell r="A466">
            <v>10</v>
          </cell>
          <cell r="B466">
            <v>311</v>
          </cell>
          <cell r="C466">
            <v>701511</v>
          </cell>
          <cell r="D466">
            <v>0</v>
          </cell>
          <cell r="E466">
            <v>0</v>
          </cell>
          <cell r="F466">
            <v>-6.5905699999999996</v>
          </cell>
        </row>
        <row r="467">
          <cell r="A467">
            <v>10</v>
          </cell>
          <cell r="B467">
            <v>410</v>
          </cell>
          <cell r="C467">
            <v>701511</v>
          </cell>
          <cell r="D467">
            <v>0</v>
          </cell>
          <cell r="E467">
            <v>0</v>
          </cell>
          <cell r="F467">
            <v>-0.71460000000000001</v>
          </cell>
        </row>
        <row r="468">
          <cell r="A468">
            <v>10</v>
          </cell>
          <cell r="B468">
            <v>412</v>
          </cell>
          <cell r="C468">
            <v>701511</v>
          </cell>
          <cell r="D468">
            <v>0</v>
          </cell>
          <cell r="E468">
            <v>0</v>
          </cell>
          <cell r="F468">
            <v>-0.01</v>
          </cell>
        </row>
        <row r="469">
          <cell r="A469">
            <v>10</v>
          </cell>
          <cell r="B469">
            <v>640</v>
          </cell>
          <cell r="C469">
            <v>701511</v>
          </cell>
          <cell r="D469">
            <v>0</v>
          </cell>
          <cell r="E469">
            <v>0</v>
          </cell>
          <cell r="F469">
            <v>-1.4821199999999999</v>
          </cell>
        </row>
        <row r="470">
          <cell r="A470">
            <v>10</v>
          </cell>
          <cell r="B470">
            <v>740</v>
          </cell>
          <cell r="C470">
            <v>701511</v>
          </cell>
          <cell r="D470">
            <v>0</v>
          </cell>
          <cell r="E470">
            <v>0</v>
          </cell>
          <cell r="F470">
            <v>-4.2362200000000003</v>
          </cell>
        </row>
        <row r="471">
          <cell r="A471">
            <v>11</v>
          </cell>
          <cell r="B471">
            <v>220</v>
          </cell>
          <cell r="C471">
            <v>701511</v>
          </cell>
          <cell r="D471">
            <v>0</v>
          </cell>
          <cell r="E471">
            <v>0</v>
          </cell>
          <cell r="F471">
            <v>-0.19600000000000001</v>
          </cell>
        </row>
        <row r="472">
          <cell r="A472">
            <v>11</v>
          </cell>
          <cell r="B472">
            <v>310</v>
          </cell>
          <cell r="C472">
            <v>701511</v>
          </cell>
          <cell r="D472">
            <v>0</v>
          </cell>
          <cell r="E472">
            <v>0</v>
          </cell>
          <cell r="F472">
            <v>-0.27439999999999998</v>
          </cell>
        </row>
        <row r="473">
          <cell r="A473">
            <v>11</v>
          </cell>
          <cell r="B473">
            <v>410</v>
          </cell>
          <cell r="C473">
            <v>701511</v>
          </cell>
          <cell r="D473">
            <v>0</v>
          </cell>
          <cell r="E473">
            <v>0</v>
          </cell>
          <cell r="F473">
            <v>-0.13719999999999999</v>
          </cell>
        </row>
        <row r="474">
          <cell r="A474">
            <v>11</v>
          </cell>
          <cell r="B474">
            <v>620</v>
          </cell>
          <cell r="C474">
            <v>701511</v>
          </cell>
          <cell r="D474">
            <v>0</v>
          </cell>
          <cell r="E474">
            <v>0</v>
          </cell>
          <cell r="F474">
            <v>-0.2666</v>
          </cell>
        </row>
        <row r="475">
          <cell r="A475">
            <v>12</v>
          </cell>
          <cell r="B475">
            <v>201</v>
          </cell>
          <cell r="C475">
            <v>701511</v>
          </cell>
          <cell r="D475">
            <v>0</v>
          </cell>
          <cell r="E475">
            <v>0</v>
          </cell>
          <cell r="F475">
            <v>-6.2819200000000004</v>
          </cell>
        </row>
        <row r="476">
          <cell r="A476">
            <v>12</v>
          </cell>
          <cell r="B476">
            <v>310</v>
          </cell>
          <cell r="C476">
            <v>701511</v>
          </cell>
          <cell r="D476">
            <v>0</v>
          </cell>
          <cell r="E476">
            <v>0</v>
          </cell>
          <cell r="F476">
            <v>-6.4828700000000001</v>
          </cell>
        </row>
        <row r="477">
          <cell r="A477">
            <v>12</v>
          </cell>
          <cell r="B477">
            <v>470</v>
          </cell>
          <cell r="C477">
            <v>701511</v>
          </cell>
          <cell r="D477">
            <v>0</v>
          </cell>
          <cell r="E477">
            <v>0</v>
          </cell>
          <cell r="F477">
            <v>-81.942979999999991</v>
          </cell>
        </row>
        <row r="478">
          <cell r="A478">
            <v>12</v>
          </cell>
          <cell r="B478">
            <v>501</v>
          </cell>
          <cell r="C478">
            <v>701511</v>
          </cell>
          <cell r="D478">
            <v>0</v>
          </cell>
          <cell r="E478">
            <v>0</v>
          </cell>
          <cell r="F478">
            <v>-17.57347</v>
          </cell>
        </row>
        <row r="479">
          <cell r="A479">
            <v>12</v>
          </cell>
          <cell r="B479">
            <v>610</v>
          </cell>
          <cell r="C479">
            <v>701511</v>
          </cell>
          <cell r="D479">
            <v>0</v>
          </cell>
          <cell r="E479">
            <v>0</v>
          </cell>
          <cell r="F479">
            <v>-196.00493</v>
          </cell>
        </row>
        <row r="480">
          <cell r="A480">
            <v>12</v>
          </cell>
          <cell r="B480">
            <v>620</v>
          </cell>
          <cell r="C480">
            <v>701511</v>
          </cell>
          <cell r="D480">
            <v>0</v>
          </cell>
          <cell r="E480">
            <v>0</v>
          </cell>
          <cell r="F480">
            <v>-1.3105</v>
          </cell>
        </row>
        <row r="481">
          <cell r="A481">
            <v>12</v>
          </cell>
          <cell r="B481">
            <v>650</v>
          </cell>
          <cell r="C481">
            <v>701511</v>
          </cell>
          <cell r="D481">
            <v>0</v>
          </cell>
          <cell r="E481">
            <v>0</v>
          </cell>
          <cell r="F481">
            <v>-6.3477100000000002</v>
          </cell>
        </row>
        <row r="482">
          <cell r="A482">
            <v>12</v>
          </cell>
          <cell r="B482">
            <v>713</v>
          </cell>
          <cell r="C482">
            <v>701511</v>
          </cell>
          <cell r="D482">
            <v>0</v>
          </cell>
          <cell r="E482">
            <v>0</v>
          </cell>
          <cell r="F482">
            <v>-2.5089999999999999</v>
          </cell>
        </row>
        <row r="483">
          <cell r="A483">
            <v>13</v>
          </cell>
          <cell r="B483">
            <v>220</v>
          </cell>
          <cell r="C483">
            <v>701511</v>
          </cell>
          <cell r="D483">
            <v>0</v>
          </cell>
          <cell r="E483">
            <v>0</v>
          </cell>
          <cell r="F483">
            <v>-37.816989999999997</v>
          </cell>
        </row>
        <row r="484">
          <cell r="A484">
            <v>13</v>
          </cell>
          <cell r="B484">
            <v>310</v>
          </cell>
          <cell r="C484">
            <v>701511</v>
          </cell>
          <cell r="D484">
            <v>0</v>
          </cell>
          <cell r="E484">
            <v>0</v>
          </cell>
          <cell r="F484">
            <v>-22.685290000000002</v>
          </cell>
        </row>
        <row r="485">
          <cell r="A485">
            <v>13</v>
          </cell>
          <cell r="B485">
            <v>311</v>
          </cell>
          <cell r="C485">
            <v>701511</v>
          </cell>
          <cell r="D485">
            <v>0</v>
          </cell>
          <cell r="E485">
            <v>0</v>
          </cell>
          <cell r="F485">
            <v>-13.16108</v>
          </cell>
        </row>
        <row r="486">
          <cell r="A486">
            <v>13</v>
          </cell>
          <cell r="B486">
            <v>340</v>
          </cell>
          <cell r="C486">
            <v>701511</v>
          </cell>
          <cell r="D486">
            <v>0</v>
          </cell>
          <cell r="E486">
            <v>0</v>
          </cell>
          <cell r="F486">
            <v>-0.20019999999999999</v>
          </cell>
        </row>
        <row r="487">
          <cell r="A487">
            <v>13</v>
          </cell>
          <cell r="B487">
            <v>410</v>
          </cell>
          <cell r="C487">
            <v>701511</v>
          </cell>
          <cell r="D487">
            <v>0</v>
          </cell>
          <cell r="E487">
            <v>0</v>
          </cell>
          <cell r="F487">
            <v>-0.45294999999999996</v>
          </cell>
        </row>
        <row r="488">
          <cell r="A488">
            <v>13</v>
          </cell>
          <cell r="B488">
            <v>411</v>
          </cell>
          <cell r="C488">
            <v>701511</v>
          </cell>
          <cell r="D488">
            <v>0</v>
          </cell>
          <cell r="E488">
            <v>0</v>
          </cell>
          <cell r="F488">
            <v>-0.36399999999999999</v>
          </cell>
        </row>
        <row r="489">
          <cell r="A489">
            <v>13</v>
          </cell>
          <cell r="B489">
            <v>620</v>
          </cell>
          <cell r="C489">
            <v>701511</v>
          </cell>
          <cell r="D489">
            <v>0</v>
          </cell>
          <cell r="E489">
            <v>0</v>
          </cell>
          <cell r="F489">
            <v>-8.9785000000000004</v>
          </cell>
        </row>
        <row r="490">
          <cell r="A490">
            <v>13</v>
          </cell>
          <cell r="B490">
            <v>640</v>
          </cell>
          <cell r="C490">
            <v>701511</v>
          </cell>
          <cell r="D490">
            <v>0</v>
          </cell>
          <cell r="E490">
            <v>0</v>
          </cell>
          <cell r="F490">
            <v>-6.42957</v>
          </cell>
        </row>
        <row r="491">
          <cell r="A491">
            <v>13</v>
          </cell>
          <cell r="B491">
            <v>702</v>
          </cell>
          <cell r="C491">
            <v>701511</v>
          </cell>
          <cell r="D491">
            <v>0</v>
          </cell>
          <cell r="E491">
            <v>0</v>
          </cell>
          <cell r="F491">
            <v>-1.6672</v>
          </cell>
        </row>
        <row r="492">
          <cell r="A492">
            <v>13</v>
          </cell>
          <cell r="B492">
            <v>716</v>
          </cell>
          <cell r="C492">
            <v>701511</v>
          </cell>
          <cell r="D492">
            <v>0</v>
          </cell>
          <cell r="E492">
            <v>0</v>
          </cell>
          <cell r="F492">
            <v>-7.5255000000000001</v>
          </cell>
        </row>
        <row r="493">
          <cell r="A493">
            <v>13</v>
          </cell>
          <cell r="B493">
            <v>720</v>
          </cell>
          <cell r="C493">
            <v>701511</v>
          </cell>
          <cell r="D493">
            <v>0</v>
          </cell>
          <cell r="E493">
            <v>0</v>
          </cell>
          <cell r="F493">
            <v>-3.2925599999999999</v>
          </cell>
        </row>
        <row r="494">
          <cell r="A494">
            <v>13</v>
          </cell>
          <cell r="B494">
            <v>740</v>
          </cell>
          <cell r="C494">
            <v>701511</v>
          </cell>
          <cell r="D494">
            <v>0</v>
          </cell>
          <cell r="E494">
            <v>0</v>
          </cell>
          <cell r="F494">
            <v>-1.20072</v>
          </cell>
        </row>
        <row r="495">
          <cell r="A495">
            <v>13</v>
          </cell>
          <cell r="B495">
            <v>801</v>
          </cell>
          <cell r="C495">
            <v>701511</v>
          </cell>
          <cell r="D495">
            <v>0</v>
          </cell>
          <cell r="E495">
            <v>0</v>
          </cell>
          <cell r="F495">
            <v>-6.2454200000000002</v>
          </cell>
        </row>
        <row r="496">
          <cell r="A496">
            <v>13</v>
          </cell>
          <cell r="B496">
            <v>806</v>
          </cell>
          <cell r="C496">
            <v>701511</v>
          </cell>
          <cell r="D496">
            <v>0</v>
          </cell>
          <cell r="E496">
            <v>0</v>
          </cell>
          <cell r="F496">
            <v>-3.2549399999999999</v>
          </cell>
        </row>
        <row r="497">
          <cell r="A497">
            <v>14</v>
          </cell>
          <cell r="B497">
            <v>220</v>
          </cell>
          <cell r="C497">
            <v>701511</v>
          </cell>
          <cell r="D497">
            <v>0</v>
          </cell>
          <cell r="E497">
            <v>0</v>
          </cell>
          <cell r="F497">
            <v>-27.516919999999999</v>
          </cell>
        </row>
        <row r="498">
          <cell r="A498">
            <v>14</v>
          </cell>
          <cell r="B498">
            <v>310</v>
          </cell>
          <cell r="C498">
            <v>701511</v>
          </cell>
          <cell r="D498">
            <v>0</v>
          </cell>
          <cell r="E498">
            <v>0</v>
          </cell>
          <cell r="F498">
            <v>-43.023360000000004</v>
          </cell>
        </row>
        <row r="499">
          <cell r="A499">
            <v>14</v>
          </cell>
          <cell r="B499">
            <v>311</v>
          </cell>
          <cell r="C499">
            <v>701511</v>
          </cell>
          <cell r="D499">
            <v>0</v>
          </cell>
          <cell r="E499">
            <v>0</v>
          </cell>
          <cell r="F499">
            <v>-28.719830000000002</v>
          </cell>
        </row>
        <row r="500">
          <cell r="A500">
            <v>14</v>
          </cell>
          <cell r="B500">
            <v>410</v>
          </cell>
          <cell r="C500">
            <v>701511</v>
          </cell>
          <cell r="D500">
            <v>0</v>
          </cell>
          <cell r="E500">
            <v>0</v>
          </cell>
          <cell r="F500">
            <v>-14.78891</v>
          </cell>
        </row>
        <row r="501">
          <cell r="A501">
            <v>14</v>
          </cell>
          <cell r="B501">
            <v>411</v>
          </cell>
          <cell r="C501">
            <v>701511</v>
          </cell>
          <cell r="D501">
            <v>0</v>
          </cell>
          <cell r="E501">
            <v>0</v>
          </cell>
          <cell r="F501">
            <v>-0.96</v>
          </cell>
        </row>
        <row r="502">
          <cell r="A502">
            <v>14</v>
          </cell>
          <cell r="B502">
            <v>470</v>
          </cell>
          <cell r="C502">
            <v>701511</v>
          </cell>
          <cell r="D502">
            <v>0</v>
          </cell>
          <cell r="E502">
            <v>0</v>
          </cell>
          <cell r="F502">
            <v>-0.76400000000000001</v>
          </cell>
        </row>
        <row r="503">
          <cell r="A503">
            <v>14</v>
          </cell>
          <cell r="B503">
            <v>620</v>
          </cell>
          <cell r="C503">
            <v>701511</v>
          </cell>
          <cell r="D503">
            <v>0</v>
          </cell>
          <cell r="E503">
            <v>0</v>
          </cell>
          <cell r="F503">
            <v>-22.523099999999999</v>
          </cell>
        </row>
        <row r="504">
          <cell r="A504">
            <v>14</v>
          </cell>
          <cell r="B504">
            <v>640</v>
          </cell>
          <cell r="C504">
            <v>701511</v>
          </cell>
          <cell r="D504">
            <v>0</v>
          </cell>
          <cell r="E504">
            <v>0</v>
          </cell>
          <cell r="F504">
            <v>-34.048629999999996</v>
          </cell>
        </row>
        <row r="505">
          <cell r="A505">
            <v>14</v>
          </cell>
          <cell r="B505">
            <v>702</v>
          </cell>
          <cell r="C505">
            <v>701511</v>
          </cell>
          <cell r="D505">
            <v>0</v>
          </cell>
          <cell r="E505">
            <v>0</v>
          </cell>
          <cell r="F505">
            <v>-14.23132</v>
          </cell>
        </row>
        <row r="506">
          <cell r="A506">
            <v>14</v>
          </cell>
          <cell r="B506">
            <v>713</v>
          </cell>
          <cell r="C506">
            <v>701511</v>
          </cell>
          <cell r="D506">
            <v>0</v>
          </cell>
          <cell r="E506">
            <v>0</v>
          </cell>
          <cell r="F506">
            <v>-15.522069999999999</v>
          </cell>
        </row>
        <row r="507">
          <cell r="A507">
            <v>14</v>
          </cell>
          <cell r="B507">
            <v>714</v>
          </cell>
          <cell r="C507">
            <v>701511</v>
          </cell>
          <cell r="D507">
            <v>0</v>
          </cell>
          <cell r="E507">
            <v>0</v>
          </cell>
          <cell r="F507">
            <v>-9.4188899999999993</v>
          </cell>
        </row>
        <row r="508">
          <cell r="A508">
            <v>14</v>
          </cell>
          <cell r="B508">
            <v>716</v>
          </cell>
          <cell r="C508">
            <v>701511</v>
          </cell>
          <cell r="D508">
            <v>0</v>
          </cell>
          <cell r="E508">
            <v>0</v>
          </cell>
          <cell r="F508">
            <v>-12.03087</v>
          </cell>
        </row>
        <row r="509">
          <cell r="A509">
            <v>14</v>
          </cell>
          <cell r="B509">
            <v>720</v>
          </cell>
          <cell r="C509">
            <v>701511</v>
          </cell>
          <cell r="D509">
            <v>0</v>
          </cell>
          <cell r="E509">
            <v>0</v>
          </cell>
          <cell r="F509">
            <v>-31.056720000000002</v>
          </cell>
        </row>
        <row r="510">
          <cell r="A510">
            <v>14</v>
          </cell>
          <cell r="B510">
            <v>740</v>
          </cell>
          <cell r="C510">
            <v>701511</v>
          </cell>
          <cell r="D510">
            <v>0</v>
          </cell>
          <cell r="E510">
            <v>0</v>
          </cell>
          <cell r="F510">
            <v>-36.977440000000001</v>
          </cell>
        </row>
        <row r="511">
          <cell r="A511">
            <v>14</v>
          </cell>
          <cell r="B511">
            <v>750</v>
          </cell>
          <cell r="C511">
            <v>701511</v>
          </cell>
          <cell r="D511">
            <v>0</v>
          </cell>
          <cell r="E511">
            <v>0</v>
          </cell>
          <cell r="F511">
            <v>-6.2132700000000005</v>
          </cell>
        </row>
        <row r="512">
          <cell r="A512">
            <v>14</v>
          </cell>
          <cell r="B512">
            <v>801</v>
          </cell>
          <cell r="C512">
            <v>701511</v>
          </cell>
          <cell r="D512">
            <v>0</v>
          </cell>
          <cell r="E512">
            <v>0</v>
          </cell>
          <cell r="F512">
            <v>-56.1068</v>
          </cell>
        </row>
        <row r="513">
          <cell r="A513">
            <v>14</v>
          </cell>
          <cell r="B513">
            <v>806</v>
          </cell>
          <cell r="C513">
            <v>701511</v>
          </cell>
          <cell r="D513">
            <v>0</v>
          </cell>
          <cell r="E513">
            <v>0</v>
          </cell>
          <cell r="F513">
            <v>-0.82350000000000001</v>
          </cell>
        </row>
        <row r="514">
          <cell r="A514">
            <v>14</v>
          </cell>
          <cell r="B514">
            <v>956</v>
          </cell>
          <cell r="C514">
            <v>701511</v>
          </cell>
          <cell r="D514">
            <v>0</v>
          </cell>
          <cell r="E514">
            <v>0</v>
          </cell>
          <cell r="F514">
            <v>-8.6452600000000004</v>
          </cell>
        </row>
        <row r="515">
          <cell r="A515">
            <v>14</v>
          </cell>
          <cell r="B515">
            <v>971</v>
          </cell>
          <cell r="C515">
            <v>701511</v>
          </cell>
          <cell r="D515">
            <v>0</v>
          </cell>
          <cell r="E515">
            <v>0</v>
          </cell>
          <cell r="F515">
            <v>-6.60806</v>
          </cell>
        </row>
        <row r="516">
          <cell r="A516">
            <v>15</v>
          </cell>
          <cell r="B516">
            <v>101</v>
          </cell>
          <cell r="C516">
            <v>701511</v>
          </cell>
          <cell r="D516">
            <v>0</v>
          </cell>
          <cell r="E516">
            <v>0</v>
          </cell>
          <cell r="F516">
            <v>-0.52979999999999994</v>
          </cell>
        </row>
        <row r="517">
          <cell r="A517">
            <v>15</v>
          </cell>
          <cell r="B517">
            <v>130</v>
          </cell>
          <cell r="C517">
            <v>701511</v>
          </cell>
          <cell r="D517">
            <v>0</v>
          </cell>
          <cell r="E517">
            <v>0</v>
          </cell>
          <cell r="F517">
            <v>-2.7157399999999998</v>
          </cell>
        </row>
        <row r="518">
          <cell r="A518">
            <v>15</v>
          </cell>
          <cell r="B518">
            <v>220</v>
          </cell>
          <cell r="C518">
            <v>701511</v>
          </cell>
          <cell r="D518">
            <v>0</v>
          </cell>
          <cell r="E518">
            <v>0</v>
          </cell>
          <cell r="F518">
            <v>-41.615349999999999</v>
          </cell>
        </row>
        <row r="519">
          <cell r="A519">
            <v>15</v>
          </cell>
          <cell r="B519">
            <v>310</v>
          </cell>
          <cell r="C519">
            <v>701511</v>
          </cell>
          <cell r="D519">
            <v>0</v>
          </cell>
          <cell r="E519">
            <v>0</v>
          </cell>
          <cell r="F519">
            <v>-51.698569999999997</v>
          </cell>
        </row>
        <row r="520">
          <cell r="A520">
            <v>15</v>
          </cell>
          <cell r="B520">
            <v>311</v>
          </cell>
          <cell r="C520">
            <v>701511</v>
          </cell>
          <cell r="D520">
            <v>0</v>
          </cell>
          <cell r="E520">
            <v>0</v>
          </cell>
          <cell r="F520">
            <v>-22.254150000000003</v>
          </cell>
        </row>
        <row r="521">
          <cell r="A521">
            <v>15</v>
          </cell>
          <cell r="B521">
            <v>340</v>
          </cell>
          <cell r="C521">
            <v>701511</v>
          </cell>
          <cell r="D521">
            <v>0</v>
          </cell>
          <cell r="E521">
            <v>0</v>
          </cell>
          <cell r="F521">
            <v>-3.24512</v>
          </cell>
        </row>
        <row r="522">
          <cell r="A522">
            <v>15</v>
          </cell>
          <cell r="B522">
            <v>410</v>
          </cell>
          <cell r="C522">
            <v>701511</v>
          </cell>
          <cell r="D522">
            <v>0</v>
          </cell>
          <cell r="E522">
            <v>0</v>
          </cell>
          <cell r="F522">
            <v>-15.90408</v>
          </cell>
        </row>
        <row r="523">
          <cell r="A523">
            <v>15</v>
          </cell>
          <cell r="B523">
            <v>411</v>
          </cell>
          <cell r="C523">
            <v>701511</v>
          </cell>
          <cell r="D523">
            <v>0</v>
          </cell>
          <cell r="E523">
            <v>0</v>
          </cell>
          <cell r="F523">
            <v>-0.373</v>
          </cell>
        </row>
        <row r="524">
          <cell r="A524">
            <v>15</v>
          </cell>
          <cell r="B524">
            <v>412</v>
          </cell>
          <cell r="C524">
            <v>701511</v>
          </cell>
          <cell r="D524">
            <v>0</v>
          </cell>
          <cell r="E524">
            <v>0</v>
          </cell>
          <cell r="F524">
            <v>-3.3913500000000001</v>
          </cell>
        </row>
        <row r="525">
          <cell r="A525">
            <v>15</v>
          </cell>
          <cell r="B525">
            <v>420</v>
          </cell>
          <cell r="C525">
            <v>701511</v>
          </cell>
          <cell r="D525">
            <v>0</v>
          </cell>
          <cell r="E525">
            <v>0</v>
          </cell>
          <cell r="F525">
            <v>-10.22236</v>
          </cell>
        </row>
        <row r="526">
          <cell r="A526">
            <v>15</v>
          </cell>
          <cell r="B526">
            <v>470</v>
          </cell>
          <cell r="C526">
            <v>701511</v>
          </cell>
          <cell r="D526">
            <v>0</v>
          </cell>
          <cell r="E526">
            <v>0</v>
          </cell>
          <cell r="F526">
            <v>-2.2294999999999998</v>
          </cell>
        </row>
        <row r="527">
          <cell r="A527">
            <v>15</v>
          </cell>
          <cell r="B527">
            <v>620</v>
          </cell>
          <cell r="C527">
            <v>701511</v>
          </cell>
          <cell r="D527">
            <v>0</v>
          </cell>
          <cell r="E527">
            <v>0</v>
          </cell>
          <cell r="F527">
            <v>-59.99127</v>
          </cell>
        </row>
        <row r="528">
          <cell r="A528">
            <v>15</v>
          </cell>
          <cell r="B528">
            <v>640</v>
          </cell>
          <cell r="C528">
            <v>701511</v>
          </cell>
          <cell r="D528">
            <v>0</v>
          </cell>
          <cell r="E528">
            <v>0</v>
          </cell>
          <cell r="F528">
            <v>-40.47166</v>
          </cell>
        </row>
        <row r="529">
          <cell r="A529">
            <v>15</v>
          </cell>
          <cell r="B529">
            <v>702</v>
          </cell>
          <cell r="C529">
            <v>701511</v>
          </cell>
          <cell r="D529">
            <v>0</v>
          </cell>
          <cell r="E529">
            <v>0</v>
          </cell>
          <cell r="F529">
            <v>-16.560860000000002</v>
          </cell>
        </row>
        <row r="530">
          <cell r="A530">
            <v>15</v>
          </cell>
          <cell r="B530">
            <v>716</v>
          </cell>
          <cell r="C530">
            <v>701511</v>
          </cell>
          <cell r="D530">
            <v>0</v>
          </cell>
          <cell r="E530">
            <v>0</v>
          </cell>
          <cell r="F530">
            <v>-16.49615</v>
          </cell>
        </row>
        <row r="531">
          <cell r="A531">
            <v>15</v>
          </cell>
          <cell r="B531">
            <v>720</v>
          </cell>
          <cell r="C531">
            <v>701511</v>
          </cell>
          <cell r="D531">
            <v>0</v>
          </cell>
          <cell r="E531">
            <v>0</v>
          </cell>
          <cell r="F531">
            <v>-57.290050000000001</v>
          </cell>
        </row>
        <row r="532">
          <cell r="A532">
            <v>15</v>
          </cell>
          <cell r="B532">
            <v>740</v>
          </cell>
          <cell r="C532">
            <v>701511</v>
          </cell>
          <cell r="D532">
            <v>0</v>
          </cell>
          <cell r="E532">
            <v>0</v>
          </cell>
          <cell r="F532">
            <v>-55.005510000000001</v>
          </cell>
        </row>
        <row r="533">
          <cell r="A533">
            <v>15</v>
          </cell>
          <cell r="B533">
            <v>750</v>
          </cell>
          <cell r="C533">
            <v>701511</v>
          </cell>
          <cell r="D533">
            <v>0</v>
          </cell>
          <cell r="E533">
            <v>0</v>
          </cell>
          <cell r="F533">
            <v>-5.4414199999999999</v>
          </cell>
        </row>
        <row r="534">
          <cell r="A534">
            <v>15</v>
          </cell>
          <cell r="B534">
            <v>801</v>
          </cell>
          <cell r="C534">
            <v>701511</v>
          </cell>
          <cell r="D534">
            <v>0</v>
          </cell>
          <cell r="E534">
            <v>0</v>
          </cell>
          <cell r="F534">
            <v>-139.15598</v>
          </cell>
        </row>
        <row r="535">
          <cell r="A535">
            <v>15</v>
          </cell>
          <cell r="B535">
            <v>831</v>
          </cell>
          <cell r="C535">
            <v>701511</v>
          </cell>
          <cell r="D535">
            <v>0</v>
          </cell>
          <cell r="E535">
            <v>0</v>
          </cell>
          <cell r="F535">
            <v>-27.478669999999997</v>
          </cell>
        </row>
        <row r="536">
          <cell r="A536">
            <v>15</v>
          </cell>
          <cell r="B536">
            <v>951</v>
          </cell>
          <cell r="C536">
            <v>701511</v>
          </cell>
          <cell r="D536">
            <v>0</v>
          </cell>
          <cell r="E536">
            <v>0</v>
          </cell>
          <cell r="F536">
            <v>-2.9527600000000001</v>
          </cell>
        </row>
        <row r="537">
          <cell r="A537">
            <v>15</v>
          </cell>
          <cell r="B537">
            <v>956</v>
          </cell>
          <cell r="C537">
            <v>701511</v>
          </cell>
          <cell r="D537">
            <v>0</v>
          </cell>
          <cell r="E537">
            <v>0</v>
          </cell>
          <cell r="F537">
            <v>-3.69354</v>
          </cell>
        </row>
        <row r="538">
          <cell r="A538">
            <v>16</v>
          </cell>
          <cell r="B538">
            <v>220</v>
          </cell>
          <cell r="C538">
            <v>701511</v>
          </cell>
          <cell r="D538">
            <v>0</v>
          </cell>
          <cell r="E538">
            <v>0</v>
          </cell>
          <cell r="F538">
            <v>-7.2969499999999998</v>
          </cell>
        </row>
        <row r="539">
          <cell r="A539">
            <v>16</v>
          </cell>
          <cell r="B539">
            <v>310</v>
          </cell>
          <cell r="C539">
            <v>701511</v>
          </cell>
          <cell r="D539">
            <v>0</v>
          </cell>
          <cell r="E539">
            <v>0</v>
          </cell>
          <cell r="F539">
            <v>-6.5809300000000004</v>
          </cell>
        </row>
        <row r="540">
          <cell r="A540">
            <v>16</v>
          </cell>
          <cell r="B540">
            <v>311</v>
          </cell>
          <cell r="C540">
            <v>701511</v>
          </cell>
          <cell r="D540">
            <v>0</v>
          </cell>
          <cell r="E540">
            <v>0</v>
          </cell>
          <cell r="F540">
            <v>-6.7263500000000001</v>
          </cell>
        </row>
        <row r="541">
          <cell r="A541">
            <v>16</v>
          </cell>
          <cell r="B541">
            <v>410</v>
          </cell>
          <cell r="C541">
            <v>701511</v>
          </cell>
          <cell r="D541">
            <v>0</v>
          </cell>
          <cell r="E541">
            <v>0</v>
          </cell>
          <cell r="F541">
            <v>-1.99248</v>
          </cell>
        </row>
        <row r="542">
          <cell r="A542">
            <v>16</v>
          </cell>
          <cell r="B542">
            <v>411</v>
          </cell>
          <cell r="C542">
            <v>701511</v>
          </cell>
          <cell r="D542">
            <v>0</v>
          </cell>
          <cell r="E542">
            <v>0</v>
          </cell>
          <cell r="F542">
            <v>-0.59520000000000006</v>
          </cell>
        </row>
        <row r="543">
          <cell r="A543">
            <v>16</v>
          </cell>
          <cell r="B543">
            <v>412</v>
          </cell>
          <cell r="C543">
            <v>701511</v>
          </cell>
          <cell r="D543">
            <v>0</v>
          </cell>
          <cell r="E543">
            <v>0</v>
          </cell>
          <cell r="F543">
            <v>-0.39</v>
          </cell>
        </row>
        <row r="544">
          <cell r="A544">
            <v>16</v>
          </cell>
          <cell r="B544">
            <v>420</v>
          </cell>
          <cell r="C544">
            <v>701511</v>
          </cell>
          <cell r="D544">
            <v>0</v>
          </cell>
          <cell r="E544">
            <v>0</v>
          </cell>
          <cell r="F544">
            <v>-8.7107299999999999</v>
          </cell>
        </row>
        <row r="545">
          <cell r="A545">
            <v>16</v>
          </cell>
          <cell r="B545">
            <v>640</v>
          </cell>
          <cell r="C545">
            <v>701511</v>
          </cell>
          <cell r="D545">
            <v>0</v>
          </cell>
          <cell r="E545">
            <v>0</v>
          </cell>
          <cell r="F545">
            <v>-3.9678200000000001</v>
          </cell>
        </row>
        <row r="546">
          <cell r="A546">
            <v>17</v>
          </cell>
          <cell r="B546">
            <v>220</v>
          </cell>
          <cell r="C546">
            <v>701511</v>
          </cell>
          <cell r="D546">
            <v>0</v>
          </cell>
          <cell r="E546">
            <v>0</v>
          </cell>
          <cell r="F546">
            <v>-3.5112399999999999</v>
          </cell>
        </row>
        <row r="547">
          <cell r="A547">
            <v>17</v>
          </cell>
          <cell r="B547">
            <v>310</v>
          </cell>
          <cell r="C547">
            <v>701511</v>
          </cell>
          <cell r="D547">
            <v>0</v>
          </cell>
          <cell r="E547">
            <v>0</v>
          </cell>
          <cell r="F547">
            <v>-6.28111</v>
          </cell>
        </row>
        <row r="548">
          <cell r="A548">
            <v>17</v>
          </cell>
          <cell r="B548">
            <v>311</v>
          </cell>
          <cell r="C548">
            <v>701511</v>
          </cell>
          <cell r="D548">
            <v>0</v>
          </cell>
          <cell r="E548">
            <v>0</v>
          </cell>
          <cell r="F548">
            <v>-6.6030800000000003</v>
          </cell>
        </row>
        <row r="549">
          <cell r="A549">
            <v>17</v>
          </cell>
          <cell r="B549">
            <v>412</v>
          </cell>
          <cell r="C549">
            <v>701511</v>
          </cell>
          <cell r="D549">
            <v>0</v>
          </cell>
          <cell r="E549">
            <v>0</v>
          </cell>
          <cell r="F549">
            <v>-4.3769600000000004</v>
          </cell>
        </row>
        <row r="550">
          <cell r="A550">
            <v>17</v>
          </cell>
          <cell r="B550">
            <v>640</v>
          </cell>
          <cell r="C550">
            <v>701511</v>
          </cell>
          <cell r="D550">
            <v>0</v>
          </cell>
          <cell r="E550">
            <v>0</v>
          </cell>
          <cell r="F550">
            <v>-7.6944600000000003</v>
          </cell>
        </row>
        <row r="551">
          <cell r="A551">
            <v>18</v>
          </cell>
          <cell r="B551">
            <v>101</v>
          </cell>
          <cell r="C551">
            <v>701511</v>
          </cell>
          <cell r="D551">
            <v>0</v>
          </cell>
          <cell r="E551">
            <v>0</v>
          </cell>
          <cell r="F551">
            <v>-1.5427</v>
          </cell>
        </row>
        <row r="552">
          <cell r="A552">
            <v>18</v>
          </cell>
          <cell r="B552">
            <v>220</v>
          </cell>
          <cell r="C552">
            <v>701511</v>
          </cell>
          <cell r="D552">
            <v>0</v>
          </cell>
          <cell r="E552">
            <v>0</v>
          </cell>
          <cell r="F552">
            <v>-14.275450000000001</v>
          </cell>
        </row>
        <row r="553">
          <cell r="A553">
            <v>18</v>
          </cell>
          <cell r="B553">
            <v>250</v>
          </cell>
          <cell r="C553">
            <v>701511</v>
          </cell>
          <cell r="D553">
            <v>0</v>
          </cell>
          <cell r="E553">
            <v>0</v>
          </cell>
          <cell r="F553">
            <v>-1.3692500000000001</v>
          </cell>
        </row>
        <row r="554">
          <cell r="A554">
            <v>18</v>
          </cell>
          <cell r="B554">
            <v>310</v>
          </cell>
          <cell r="C554">
            <v>701511</v>
          </cell>
          <cell r="D554">
            <v>0</v>
          </cell>
          <cell r="E554">
            <v>0</v>
          </cell>
          <cell r="F554">
            <v>-18.815270000000002</v>
          </cell>
        </row>
        <row r="555">
          <cell r="A555">
            <v>18</v>
          </cell>
          <cell r="B555">
            <v>311</v>
          </cell>
          <cell r="C555">
            <v>701511</v>
          </cell>
          <cell r="D555">
            <v>0</v>
          </cell>
          <cell r="E555">
            <v>0</v>
          </cell>
          <cell r="F555">
            <v>-12.90006</v>
          </cell>
        </row>
        <row r="556">
          <cell r="A556">
            <v>18</v>
          </cell>
          <cell r="B556">
            <v>411</v>
          </cell>
          <cell r="C556">
            <v>701511</v>
          </cell>
          <cell r="D556">
            <v>0</v>
          </cell>
          <cell r="E556">
            <v>0</v>
          </cell>
          <cell r="F556">
            <v>-0.27935000000000004</v>
          </cell>
        </row>
        <row r="557">
          <cell r="A557">
            <v>18</v>
          </cell>
          <cell r="B557">
            <v>412</v>
          </cell>
          <cell r="C557">
            <v>701511</v>
          </cell>
          <cell r="D557">
            <v>0</v>
          </cell>
          <cell r="E557">
            <v>0</v>
          </cell>
          <cell r="F557">
            <v>-7.3303100000000008</v>
          </cell>
        </row>
        <row r="558">
          <cell r="A558">
            <v>18</v>
          </cell>
          <cell r="B558">
            <v>470</v>
          </cell>
          <cell r="C558">
            <v>701511</v>
          </cell>
          <cell r="D558">
            <v>0</v>
          </cell>
          <cell r="E558">
            <v>0</v>
          </cell>
          <cell r="F558">
            <v>-8.2919699999999992</v>
          </cell>
        </row>
        <row r="559">
          <cell r="A559">
            <v>18</v>
          </cell>
          <cell r="B559">
            <v>620</v>
          </cell>
          <cell r="C559">
            <v>701511</v>
          </cell>
          <cell r="D559">
            <v>0</v>
          </cell>
          <cell r="E559">
            <v>0</v>
          </cell>
          <cell r="F559">
            <v>-23.577210000000001</v>
          </cell>
        </row>
        <row r="560">
          <cell r="A560">
            <v>18</v>
          </cell>
          <cell r="B560">
            <v>640</v>
          </cell>
          <cell r="C560">
            <v>701511</v>
          </cell>
          <cell r="D560">
            <v>0</v>
          </cell>
          <cell r="E560">
            <v>0</v>
          </cell>
          <cell r="F560">
            <v>-12.513350000000001</v>
          </cell>
        </row>
        <row r="561">
          <cell r="A561">
            <v>18</v>
          </cell>
          <cell r="B561">
            <v>650</v>
          </cell>
          <cell r="C561">
            <v>701511</v>
          </cell>
          <cell r="D561">
            <v>0</v>
          </cell>
          <cell r="E561">
            <v>0</v>
          </cell>
          <cell r="F561">
            <v>-0.69484999999999997</v>
          </cell>
        </row>
        <row r="562">
          <cell r="A562">
            <v>18</v>
          </cell>
          <cell r="B562">
            <v>702</v>
          </cell>
          <cell r="C562">
            <v>701511</v>
          </cell>
          <cell r="D562">
            <v>0</v>
          </cell>
          <cell r="E562">
            <v>0</v>
          </cell>
          <cell r="F562">
            <v>-6.4598999999999993</v>
          </cell>
        </row>
        <row r="563">
          <cell r="A563">
            <v>18</v>
          </cell>
          <cell r="B563">
            <v>714</v>
          </cell>
          <cell r="C563">
            <v>701511</v>
          </cell>
          <cell r="D563">
            <v>0</v>
          </cell>
          <cell r="E563">
            <v>0</v>
          </cell>
          <cell r="F563">
            <v>-1.18075</v>
          </cell>
        </row>
        <row r="564">
          <cell r="A564">
            <v>18</v>
          </cell>
          <cell r="B564">
            <v>716</v>
          </cell>
          <cell r="C564">
            <v>701511</v>
          </cell>
          <cell r="D564">
            <v>0</v>
          </cell>
          <cell r="E564">
            <v>0</v>
          </cell>
          <cell r="F564">
            <v>-6.2104300000000006</v>
          </cell>
        </row>
        <row r="565">
          <cell r="A565">
            <v>18</v>
          </cell>
          <cell r="B565">
            <v>720</v>
          </cell>
          <cell r="C565">
            <v>701511</v>
          </cell>
          <cell r="D565">
            <v>0</v>
          </cell>
          <cell r="E565">
            <v>0</v>
          </cell>
          <cell r="F565">
            <v>-12.766870000000001</v>
          </cell>
        </row>
        <row r="566">
          <cell r="A566">
            <v>18</v>
          </cell>
          <cell r="B566">
            <v>740</v>
          </cell>
          <cell r="C566">
            <v>701511</v>
          </cell>
          <cell r="D566">
            <v>0</v>
          </cell>
          <cell r="E566">
            <v>0</v>
          </cell>
          <cell r="F566">
            <v>-39.137230000000002</v>
          </cell>
        </row>
        <row r="567">
          <cell r="A567">
            <v>18</v>
          </cell>
          <cell r="B567">
            <v>750</v>
          </cell>
          <cell r="C567">
            <v>701511</v>
          </cell>
          <cell r="D567">
            <v>0</v>
          </cell>
          <cell r="E567">
            <v>0</v>
          </cell>
          <cell r="F567">
            <v>-1.7789600000000001</v>
          </cell>
        </row>
        <row r="568">
          <cell r="A568">
            <v>18</v>
          </cell>
          <cell r="B568">
            <v>801</v>
          </cell>
          <cell r="C568">
            <v>701511</v>
          </cell>
          <cell r="D568">
            <v>0</v>
          </cell>
          <cell r="E568">
            <v>0</v>
          </cell>
          <cell r="F568">
            <v>-26.066839999999999</v>
          </cell>
        </row>
        <row r="569">
          <cell r="A569">
            <v>18</v>
          </cell>
          <cell r="B569">
            <v>956</v>
          </cell>
          <cell r="C569">
            <v>701511</v>
          </cell>
          <cell r="D569">
            <v>0</v>
          </cell>
          <cell r="E569">
            <v>0</v>
          </cell>
          <cell r="F569">
            <v>-1.3796300000000001</v>
          </cell>
        </row>
        <row r="570">
          <cell r="A570">
            <v>19</v>
          </cell>
          <cell r="B570">
            <v>101</v>
          </cell>
          <cell r="C570">
            <v>701511</v>
          </cell>
          <cell r="D570">
            <v>0</v>
          </cell>
          <cell r="E570">
            <v>0</v>
          </cell>
          <cell r="F570">
            <v>-0.97139999999999993</v>
          </cell>
        </row>
        <row r="571">
          <cell r="A571">
            <v>19</v>
          </cell>
          <cell r="B571">
            <v>220</v>
          </cell>
          <cell r="C571">
            <v>701511</v>
          </cell>
          <cell r="D571">
            <v>0</v>
          </cell>
          <cell r="E571">
            <v>0</v>
          </cell>
          <cell r="F571">
            <v>-6.1732899999999997</v>
          </cell>
        </row>
        <row r="572">
          <cell r="A572">
            <v>19</v>
          </cell>
          <cell r="B572">
            <v>310</v>
          </cell>
          <cell r="C572">
            <v>701511</v>
          </cell>
          <cell r="D572">
            <v>0</v>
          </cell>
          <cell r="E572">
            <v>0</v>
          </cell>
          <cell r="F572">
            <v>-6.3101799999999999</v>
          </cell>
        </row>
        <row r="573">
          <cell r="A573">
            <v>19</v>
          </cell>
          <cell r="B573">
            <v>311</v>
          </cell>
          <cell r="C573">
            <v>701511</v>
          </cell>
          <cell r="D573">
            <v>0</v>
          </cell>
          <cell r="E573">
            <v>0</v>
          </cell>
          <cell r="F573">
            <v>-8.2216500000000003</v>
          </cell>
        </row>
        <row r="574">
          <cell r="A574">
            <v>19</v>
          </cell>
          <cell r="B574">
            <v>410</v>
          </cell>
          <cell r="C574">
            <v>701511</v>
          </cell>
          <cell r="D574">
            <v>0</v>
          </cell>
          <cell r="E574">
            <v>0</v>
          </cell>
          <cell r="F574">
            <v>-0.2016</v>
          </cell>
        </row>
        <row r="575">
          <cell r="A575">
            <v>19</v>
          </cell>
          <cell r="B575">
            <v>412</v>
          </cell>
          <cell r="C575">
            <v>701511</v>
          </cell>
          <cell r="D575">
            <v>0</v>
          </cell>
          <cell r="E575">
            <v>0</v>
          </cell>
          <cell r="F575">
            <v>-6.4986999999999995</v>
          </cell>
        </row>
        <row r="576">
          <cell r="A576">
            <v>19</v>
          </cell>
          <cell r="B576">
            <v>620</v>
          </cell>
          <cell r="C576">
            <v>701511</v>
          </cell>
          <cell r="D576">
            <v>0</v>
          </cell>
          <cell r="E576">
            <v>0</v>
          </cell>
          <cell r="F576">
            <v>-2.5899899999999998</v>
          </cell>
        </row>
        <row r="577">
          <cell r="A577">
            <v>19</v>
          </cell>
          <cell r="B577">
            <v>640</v>
          </cell>
          <cell r="C577">
            <v>701511</v>
          </cell>
          <cell r="D577">
            <v>0</v>
          </cell>
          <cell r="E577">
            <v>0</v>
          </cell>
          <cell r="F577">
            <v>-3.7720899999999999</v>
          </cell>
        </row>
        <row r="578">
          <cell r="A578">
            <v>19</v>
          </cell>
          <cell r="B578">
            <v>702</v>
          </cell>
          <cell r="C578">
            <v>701511</v>
          </cell>
          <cell r="D578">
            <v>0</v>
          </cell>
          <cell r="E578">
            <v>0</v>
          </cell>
          <cell r="F578">
            <v>-0.88200000000000001</v>
          </cell>
        </row>
        <row r="579">
          <cell r="A579">
            <v>19</v>
          </cell>
          <cell r="B579">
            <v>716</v>
          </cell>
          <cell r="C579">
            <v>701511</v>
          </cell>
          <cell r="D579">
            <v>0</v>
          </cell>
          <cell r="E579">
            <v>0</v>
          </cell>
          <cell r="F579">
            <v>-1.6192500000000001</v>
          </cell>
        </row>
        <row r="580">
          <cell r="A580">
            <v>19</v>
          </cell>
          <cell r="B580">
            <v>720</v>
          </cell>
          <cell r="C580">
            <v>701511</v>
          </cell>
          <cell r="D580">
            <v>0</v>
          </cell>
          <cell r="E580">
            <v>0</v>
          </cell>
          <cell r="F580">
            <v>-0.23275000000000001</v>
          </cell>
        </row>
        <row r="581">
          <cell r="A581">
            <v>19</v>
          </cell>
          <cell r="B581">
            <v>740</v>
          </cell>
          <cell r="C581">
            <v>701511</v>
          </cell>
          <cell r="D581">
            <v>0</v>
          </cell>
          <cell r="E581">
            <v>0</v>
          </cell>
          <cell r="F581">
            <v>-3.88306</v>
          </cell>
        </row>
        <row r="582">
          <cell r="A582">
            <v>19</v>
          </cell>
          <cell r="B582">
            <v>801</v>
          </cell>
          <cell r="C582">
            <v>701511</v>
          </cell>
          <cell r="D582">
            <v>0</v>
          </cell>
          <cell r="E582">
            <v>0</v>
          </cell>
          <cell r="F582">
            <v>-3.2506900000000001</v>
          </cell>
        </row>
        <row r="583">
          <cell r="A583">
            <v>20</v>
          </cell>
          <cell r="B583">
            <v>220</v>
          </cell>
          <cell r="C583">
            <v>701511</v>
          </cell>
          <cell r="D583">
            <v>0</v>
          </cell>
          <cell r="E583">
            <v>0</v>
          </cell>
          <cell r="F583">
            <v>-20.908009999999997</v>
          </cell>
        </row>
        <row r="584">
          <cell r="A584">
            <v>20</v>
          </cell>
          <cell r="B584">
            <v>310</v>
          </cell>
          <cell r="C584">
            <v>701511</v>
          </cell>
          <cell r="D584">
            <v>0</v>
          </cell>
          <cell r="E584">
            <v>0</v>
          </cell>
          <cell r="F584">
            <v>-20.888020000000001</v>
          </cell>
        </row>
        <row r="585">
          <cell r="A585">
            <v>20</v>
          </cell>
          <cell r="B585">
            <v>311</v>
          </cell>
          <cell r="C585">
            <v>701511</v>
          </cell>
          <cell r="D585">
            <v>0</v>
          </cell>
          <cell r="E585">
            <v>0</v>
          </cell>
          <cell r="F585">
            <v>-17.53903</v>
          </cell>
        </row>
        <row r="586">
          <cell r="A586">
            <v>20</v>
          </cell>
          <cell r="B586">
            <v>420</v>
          </cell>
          <cell r="C586">
            <v>701511</v>
          </cell>
          <cell r="D586">
            <v>0</v>
          </cell>
          <cell r="E586">
            <v>0</v>
          </cell>
          <cell r="F586">
            <v>-0.28364999999999996</v>
          </cell>
        </row>
        <row r="587">
          <cell r="A587">
            <v>20</v>
          </cell>
          <cell r="B587">
            <v>620</v>
          </cell>
          <cell r="C587">
            <v>701511</v>
          </cell>
          <cell r="D587">
            <v>0</v>
          </cell>
          <cell r="E587">
            <v>0</v>
          </cell>
          <cell r="F587">
            <v>-16.656389999999998</v>
          </cell>
        </row>
        <row r="588">
          <cell r="A588">
            <v>20</v>
          </cell>
          <cell r="B588">
            <v>702</v>
          </cell>
          <cell r="C588">
            <v>701511</v>
          </cell>
          <cell r="D588">
            <v>0</v>
          </cell>
          <cell r="E588">
            <v>0</v>
          </cell>
          <cell r="F588">
            <v>-8.020010000000001</v>
          </cell>
        </row>
        <row r="589">
          <cell r="A589">
            <v>20</v>
          </cell>
          <cell r="B589">
            <v>716</v>
          </cell>
          <cell r="C589">
            <v>701511</v>
          </cell>
          <cell r="D589">
            <v>0</v>
          </cell>
          <cell r="E589">
            <v>0</v>
          </cell>
          <cell r="F589">
            <v>-5.68363</v>
          </cell>
        </row>
        <row r="590">
          <cell r="A590">
            <v>20</v>
          </cell>
          <cell r="B590">
            <v>720</v>
          </cell>
          <cell r="C590">
            <v>701511</v>
          </cell>
          <cell r="D590">
            <v>0</v>
          </cell>
          <cell r="E590">
            <v>0</v>
          </cell>
          <cell r="F590">
            <v>-16.91817</v>
          </cell>
        </row>
        <row r="591">
          <cell r="A591">
            <v>20</v>
          </cell>
          <cell r="B591">
            <v>740</v>
          </cell>
          <cell r="C591">
            <v>701511</v>
          </cell>
          <cell r="D591">
            <v>0</v>
          </cell>
          <cell r="E591">
            <v>0</v>
          </cell>
          <cell r="F591">
            <v>-28.296419999999998</v>
          </cell>
        </row>
        <row r="592">
          <cell r="A592">
            <v>20</v>
          </cell>
          <cell r="B592">
            <v>750</v>
          </cell>
          <cell r="C592">
            <v>701511</v>
          </cell>
          <cell r="D592">
            <v>0</v>
          </cell>
          <cell r="E592">
            <v>0</v>
          </cell>
          <cell r="F592">
            <v>-2.2928200000000003</v>
          </cell>
        </row>
        <row r="593">
          <cell r="A593">
            <v>20</v>
          </cell>
          <cell r="B593">
            <v>801</v>
          </cell>
          <cell r="C593">
            <v>701511</v>
          </cell>
          <cell r="D593">
            <v>0</v>
          </cell>
          <cell r="E593">
            <v>0</v>
          </cell>
          <cell r="F593">
            <v>-38.993720000000003</v>
          </cell>
        </row>
        <row r="594">
          <cell r="A594">
            <v>20</v>
          </cell>
          <cell r="B594">
            <v>951</v>
          </cell>
          <cell r="C594">
            <v>701511</v>
          </cell>
          <cell r="D594">
            <v>0</v>
          </cell>
          <cell r="E594">
            <v>0</v>
          </cell>
          <cell r="F594">
            <v>-0.62320000000000009</v>
          </cell>
        </row>
        <row r="595">
          <cell r="A595">
            <v>21</v>
          </cell>
          <cell r="B595">
            <v>412</v>
          </cell>
          <cell r="C595">
            <v>701511</v>
          </cell>
          <cell r="D595">
            <v>0</v>
          </cell>
          <cell r="E595">
            <v>0</v>
          </cell>
          <cell r="F595">
            <v>-0.46279999999999999</v>
          </cell>
        </row>
        <row r="596">
          <cell r="A596">
            <v>21</v>
          </cell>
          <cell r="B596">
            <v>716</v>
          </cell>
          <cell r="C596">
            <v>701511</v>
          </cell>
          <cell r="D596">
            <v>0</v>
          </cell>
          <cell r="E596">
            <v>0</v>
          </cell>
          <cell r="F596">
            <v>-0.1</v>
          </cell>
        </row>
        <row r="597">
          <cell r="A597">
            <v>21</v>
          </cell>
          <cell r="B597">
            <v>801</v>
          </cell>
          <cell r="C597">
            <v>701511</v>
          </cell>
          <cell r="D597">
            <v>0</v>
          </cell>
          <cell r="E597">
            <v>0</v>
          </cell>
          <cell r="F597">
            <v>-0.30614999999999998</v>
          </cell>
        </row>
        <row r="598">
          <cell r="A598">
            <v>23</v>
          </cell>
          <cell r="B598">
            <v>220</v>
          </cell>
          <cell r="C598">
            <v>701511</v>
          </cell>
          <cell r="D598">
            <v>0</v>
          </cell>
          <cell r="E598">
            <v>0</v>
          </cell>
          <cell r="F598">
            <v>-3.1396500000000001</v>
          </cell>
        </row>
        <row r="599">
          <cell r="A599">
            <v>23</v>
          </cell>
          <cell r="B599">
            <v>310</v>
          </cell>
          <cell r="C599">
            <v>701511</v>
          </cell>
          <cell r="D599">
            <v>0</v>
          </cell>
          <cell r="E599">
            <v>0</v>
          </cell>
          <cell r="F599">
            <v>-2.6995500000000003</v>
          </cell>
        </row>
        <row r="600">
          <cell r="A600">
            <v>23</v>
          </cell>
          <cell r="B600">
            <v>311</v>
          </cell>
          <cell r="C600">
            <v>701511</v>
          </cell>
          <cell r="D600">
            <v>0</v>
          </cell>
          <cell r="E600">
            <v>0</v>
          </cell>
          <cell r="F600">
            <v>-11.098360000000001</v>
          </cell>
        </row>
        <row r="601">
          <cell r="A601">
            <v>23</v>
          </cell>
          <cell r="B601">
            <v>410</v>
          </cell>
          <cell r="C601">
            <v>701511</v>
          </cell>
          <cell r="D601">
            <v>0</v>
          </cell>
          <cell r="E601">
            <v>0</v>
          </cell>
          <cell r="F601">
            <v>-1.86239</v>
          </cell>
        </row>
        <row r="602">
          <cell r="A602">
            <v>23</v>
          </cell>
          <cell r="B602">
            <v>420</v>
          </cell>
          <cell r="C602">
            <v>701511</v>
          </cell>
          <cell r="D602">
            <v>0</v>
          </cell>
          <cell r="E602">
            <v>0</v>
          </cell>
          <cell r="F602">
            <v>-12.77727</v>
          </cell>
        </row>
        <row r="603">
          <cell r="A603">
            <v>23</v>
          </cell>
          <cell r="B603">
            <v>640</v>
          </cell>
          <cell r="C603">
            <v>701511</v>
          </cell>
          <cell r="D603">
            <v>0</v>
          </cell>
          <cell r="E603">
            <v>0</v>
          </cell>
          <cell r="F603">
            <v>-3.1699699999999997</v>
          </cell>
        </row>
        <row r="604">
          <cell r="A604">
            <v>25</v>
          </cell>
          <cell r="B604">
            <v>220</v>
          </cell>
          <cell r="C604">
            <v>701511</v>
          </cell>
          <cell r="D604">
            <v>0</v>
          </cell>
          <cell r="E604">
            <v>0</v>
          </cell>
          <cell r="F604">
            <v>-11.60807</v>
          </cell>
        </row>
        <row r="605">
          <cell r="A605">
            <v>25</v>
          </cell>
          <cell r="B605">
            <v>310</v>
          </cell>
          <cell r="C605">
            <v>701511</v>
          </cell>
          <cell r="D605">
            <v>0</v>
          </cell>
          <cell r="E605">
            <v>0</v>
          </cell>
          <cell r="F605">
            <v>-38.188730000000007</v>
          </cell>
        </row>
        <row r="606">
          <cell r="A606">
            <v>25</v>
          </cell>
          <cell r="B606">
            <v>410</v>
          </cell>
          <cell r="C606">
            <v>701511</v>
          </cell>
          <cell r="D606">
            <v>0</v>
          </cell>
          <cell r="E606">
            <v>0</v>
          </cell>
          <cell r="F606">
            <v>-10.74075</v>
          </cell>
        </row>
        <row r="607">
          <cell r="A607">
            <v>25</v>
          </cell>
          <cell r="B607">
            <v>640</v>
          </cell>
          <cell r="C607">
            <v>701511</v>
          </cell>
          <cell r="D607">
            <v>0</v>
          </cell>
          <cell r="E607">
            <v>0</v>
          </cell>
          <cell r="F607">
            <v>-14.665049999999999</v>
          </cell>
        </row>
        <row r="608">
          <cell r="A608">
            <v>25</v>
          </cell>
          <cell r="B608">
            <v>740</v>
          </cell>
          <cell r="C608">
            <v>701511</v>
          </cell>
          <cell r="D608">
            <v>0</v>
          </cell>
          <cell r="E608">
            <v>0</v>
          </cell>
          <cell r="F608">
            <v>-22.50572</v>
          </cell>
        </row>
        <row r="609">
          <cell r="A609">
            <v>26</v>
          </cell>
          <cell r="B609">
            <v>941</v>
          </cell>
          <cell r="C609">
            <v>701511</v>
          </cell>
          <cell r="D609">
            <v>0</v>
          </cell>
          <cell r="E609">
            <v>0</v>
          </cell>
          <cell r="F609">
            <v>-117.84908</v>
          </cell>
        </row>
        <row r="610">
          <cell r="A610">
            <v>26</v>
          </cell>
          <cell r="B610">
            <v>956</v>
          </cell>
          <cell r="C610">
            <v>701511</v>
          </cell>
          <cell r="D610">
            <v>0</v>
          </cell>
          <cell r="E610">
            <v>0</v>
          </cell>
          <cell r="F610">
            <v>-13.165520000000001</v>
          </cell>
        </row>
        <row r="611">
          <cell r="A611">
            <v>26</v>
          </cell>
          <cell r="B611">
            <v>971</v>
          </cell>
          <cell r="C611">
            <v>701511</v>
          </cell>
          <cell r="D611">
            <v>0</v>
          </cell>
          <cell r="E611">
            <v>0</v>
          </cell>
          <cell r="F611">
            <v>-10.425559999999999</v>
          </cell>
        </row>
        <row r="612">
          <cell r="A612">
            <v>28</v>
          </cell>
          <cell r="B612">
            <v>311</v>
          </cell>
          <cell r="C612">
            <v>701511</v>
          </cell>
          <cell r="D612">
            <v>0</v>
          </cell>
          <cell r="E612">
            <v>0</v>
          </cell>
          <cell r="F612">
            <v>-0.4758</v>
          </cell>
        </row>
        <row r="613">
          <cell r="A613">
            <v>28</v>
          </cell>
          <cell r="B613">
            <v>410</v>
          </cell>
          <cell r="C613">
            <v>701511</v>
          </cell>
          <cell r="D613">
            <v>0</v>
          </cell>
          <cell r="E613">
            <v>0</v>
          </cell>
          <cell r="F613">
            <v>-3.8109199999999999</v>
          </cell>
        </row>
        <row r="614">
          <cell r="A614">
            <v>28</v>
          </cell>
          <cell r="B614">
            <v>470</v>
          </cell>
          <cell r="C614">
            <v>701511</v>
          </cell>
          <cell r="D614">
            <v>0</v>
          </cell>
          <cell r="E614">
            <v>0</v>
          </cell>
          <cell r="F614">
            <v>-3.0179999999999998</v>
          </cell>
        </row>
        <row r="615">
          <cell r="A615">
            <v>28</v>
          </cell>
          <cell r="B615">
            <v>640</v>
          </cell>
          <cell r="C615">
            <v>701511</v>
          </cell>
          <cell r="D615">
            <v>0</v>
          </cell>
          <cell r="E615">
            <v>0</v>
          </cell>
          <cell r="F615">
            <v>-18.153269999999999</v>
          </cell>
        </row>
        <row r="616">
          <cell r="A616">
            <v>29</v>
          </cell>
          <cell r="B616">
            <v>220</v>
          </cell>
          <cell r="C616">
            <v>701511</v>
          </cell>
          <cell r="D616">
            <v>0</v>
          </cell>
          <cell r="E616">
            <v>0</v>
          </cell>
          <cell r="F616">
            <v>-0.77576999999999996</v>
          </cell>
        </row>
        <row r="617">
          <cell r="A617">
            <v>29</v>
          </cell>
          <cell r="B617">
            <v>310</v>
          </cell>
          <cell r="C617">
            <v>701511</v>
          </cell>
          <cell r="D617">
            <v>0</v>
          </cell>
          <cell r="E617">
            <v>0</v>
          </cell>
          <cell r="F617">
            <v>-2.6297299999999999</v>
          </cell>
        </row>
        <row r="618">
          <cell r="A618">
            <v>29</v>
          </cell>
          <cell r="B618">
            <v>311</v>
          </cell>
          <cell r="C618">
            <v>701511</v>
          </cell>
          <cell r="D618">
            <v>0</v>
          </cell>
          <cell r="E618">
            <v>0</v>
          </cell>
          <cell r="F618">
            <v>-1.40543</v>
          </cell>
        </row>
        <row r="619">
          <cell r="A619">
            <v>29</v>
          </cell>
          <cell r="B619">
            <v>410</v>
          </cell>
          <cell r="C619">
            <v>701511</v>
          </cell>
          <cell r="D619">
            <v>0</v>
          </cell>
          <cell r="E619">
            <v>0</v>
          </cell>
          <cell r="F619">
            <v>-0.22</v>
          </cell>
        </row>
        <row r="620">
          <cell r="A620">
            <v>29</v>
          </cell>
          <cell r="B620">
            <v>420</v>
          </cell>
          <cell r="C620">
            <v>701511</v>
          </cell>
          <cell r="D620">
            <v>0</v>
          </cell>
          <cell r="E620">
            <v>0</v>
          </cell>
          <cell r="F620">
            <v>-1.36351</v>
          </cell>
        </row>
        <row r="621">
          <cell r="A621">
            <v>29</v>
          </cell>
          <cell r="B621">
            <v>640</v>
          </cell>
          <cell r="C621">
            <v>701511</v>
          </cell>
          <cell r="D621">
            <v>0</v>
          </cell>
          <cell r="E621">
            <v>0</v>
          </cell>
          <cell r="F621">
            <v>-0.26918000000000003</v>
          </cell>
        </row>
        <row r="622">
          <cell r="A622">
            <v>30</v>
          </cell>
          <cell r="B622">
            <v>220</v>
          </cell>
          <cell r="C622">
            <v>701511</v>
          </cell>
          <cell r="D622">
            <v>0</v>
          </cell>
          <cell r="E622">
            <v>0</v>
          </cell>
          <cell r="F622">
            <v>-0.73875000000000002</v>
          </cell>
        </row>
        <row r="623">
          <cell r="A623">
            <v>30</v>
          </cell>
          <cell r="B623">
            <v>310</v>
          </cell>
          <cell r="C623">
            <v>701511</v>
          </cell>
          <cell r="D623">
            <v>0</v>
          </cell>
          <cell r="E623">
            <v>0</v>
          </cell>
          <cell r="F623">
            <v>-0.70660000000000001</v>
          </cell>
        </row>
        <row r="624">
          <cell r="A624">
            <v>30</v>
          </cell>
          <cell r="B624">
            <v>311</v>
          </cell>
          <cell r="C624">
            <v>701511</v>
          </cell>
          <cell r="D624">
            <v>0</v>
          </cell>
          <cell r="E624">
            <v>0</v>
          </cell>
          <cell r="F624">
            <v>-1.3628800000000001</v>
          </cell>
        </row>
        <row r="625">
          <cell r="A625">
            <v>30</v>
          </cell>
          <cell r="B625">
            <v>410</v>
          </cell>
          <cell r="C625">
            <v>701511</v>
          </cell>
          <cell r="D625">
            <v>0</v>
          </cell>
          <cell r="E625">
            <v>0</v>
          </cell>
          <cell r="F625">
            <v>-1.27643</v>
          </cell>
        </row>
        <row r="626">
          <cell r="A626">
            <v>30</v>
          </cell>
          <cell r="B626">
            <v>420</v>
          </cell>
          <cell r="C626">
            <v>701511</v>
          </cell>
          <cell r="D626">
            <v>0</v>
          </cell>
          <cell r="E626">
            <v>0</v>
          </cell>
          <cell r="F626">
            <v>-2.7586599999999999</v>
          </cell>
        </row>
        <row r="627">
          <cell r="A627">
            <v>30</v>
          </cell>
          <cell r="B627">
            <v>640</v>
          </cell>
          <cell r="C627">
            <v>701511</v>
          </cell>
          <cell r="D627">
            <v>0</v>
          </cell>
          <cell r="E627">
            <v>0</v>
          </cell>
          <cell r="F627">
            <v>-0.4753</v>
          </cell>
        </row>
        <row r="628">
          <cell r="A628">
            <v>38</v>
          </cell>
          <cell r="B628">
            <v>220</v>
          </cell>
          <cell r="C628">
            <v>701511</v>
          </cell>
          <cell r="D628">
            <v>0</v>
          </cell>
          <cell r="E628">
            <v>0</v>
          </cell>
          <cell r="F628">
            <v>-0.82290999999999992</v>
          </cell>
        </row>
        <row r="629">
          <cell r="A629">
            <v>38</v>
          </cell>
          <cell r="B629">
            <v>311</v>
          </cell>
          <cell r="C629">
            <v>701511</v>
          </cell>
          <cell r="D629">
            <v>0</v>
          </cell>
          <cell r="E629">
            <v>0</v>
          </cell>
          <cell r="F629">
            <v>-0.20351</v>
          </cell>
        </row>
        <row r="630">
          <cell r="A630">
            <v>38</v>
          </cell>
          <cell r="B630">
            <v>470</v>
          </cell>
          <cell r="C630">
            <v>701511</v>
          </cell>
          <cell r="D630">
            <v>0</v>
          </cell>
          <cell r="E630">
            <v>0</v>
          </cell>
          <cell r="F630">
            <v>-0.34200000000000003</v>
          </cell>
        </row>
        <row r="631">
          <cell r="A631">
            <v>38</v>
          </cell>
          <cell r="B631">
            <v>740</v>
          </cell>
          <cell r="C631">
            <v>701511</v>
          </cell>
          <cell r="D631">
            <v>0</v>
          </cell>
          <cell r="E631">
            <v>0</v>
          </cell>
          <cell r="F631">
            <v>-0.18389</v>
          </cell>
        </row>
        <row r="632">
          <cell r="A632">
            <v>54</v>
          </cell>
          <cell r="B632">
            <v>101</v>
          </cell>
          <cell r="C632">
            <v>701511</v>
          </cell>
          <cell r="D632">
            <v>0</v>
          </cell>
          <cell r="E632">
            <v>0</v>
          </cell>
          <cell r="F632">
            <v>-1.2693800000000002</v>
          </cell>
        </row>
        <row r="633">
          <cell r="A633">
            <v>54</v>
          </cell>
          <cell r="B633">
            <v>220</v>
          </cell>
          <cell r="C633">
            <v>701511</v>
          </cell>
          <cell r="D633">
            <v>0</v>
          </cell>
          <cell r="E633">
            <v>0</v>
          </cell>
          <cell r="F633">
            <v>-9.0698100000000004</v>
          </cell>
        </row>
        <row r="634">
          <cell r="A634">
            <v>54</v>
          </cell>
          <cell r="B634">
            <v>310</v>
          </cell>
          <cell r="C634">
            <v>701511</v>
          </cell>
          <cell r="D634">
            <v>0</v>
          </cell>
          <cell r="E634">
            <v>0</v>
          </cell>
          <cell r="F634">
            <v>-9.5065400000000011</v>
          </cell>
        </row>
        <row r="635">
          <cell r="A635">
            <v>54</v>
          </cell>
          <cell r="B635">
            <v>311</v>
          </cell>
          <cell r="C635">
            <v>701511</v>
          </cell>
          <cell r="D635">
            <v>0</v>
          </cell>
          <cell r="E635">
            <v>0</v>
          </cell>
          <cell r="F635">
            <v>-8.2420400000000011</v>
          </cell>
        </row>
        <row r="636">
          <cell r="A636">
            <v>54</v>
          </cell>
          <cell r="B636">
            <v>410</v>
          </cell>
          <cell r="C636">
            <v>701511</v>
          </cell>
          <cell r="D636">
            <v>0</v>
          </cell>
          <cell r="E636">
            <v>0</v>
          </cell>
          <cell r="F636">
            <v>-18.923249999999999</v>
          </cell>
        </row>
        <row r="637">
          <cell r="A637">
            <v>54</v>
          </cell>
          <cell r="B637">
            <v>470</v>
          </cell>
          <cell r="C637">
            <v>701511</v>
          </cell>
          <cell r="D637">
            <v>0</v>
          </cell>
          <cell r="E637">
            <v>0</v>
          </cell>
          <cell r="F637">
            <v>-1.6</v>
          </cell>
        </row>
        <row r="638">
          <cell r="A638">
            <v>54</v>
          </cell>
          <cell r="B638">
            <v>640</v>
          </cell>
          <cell r="C638">
            <v>701511</v>
          </cell>
          <cell r="D638">
            <v>0</v>
          </cell>
          <cell r="E638">
            <v>0</v>
          </cell>
          <cell r="F638">
            <v>-4.4806599999999994</v>
          </cell>
        </row>
        <row r="639">
          <cell r="A639">
            <v>54</v>
          </cell>
          <cell r="B639">
            <v>650</v>
          </cell>
          <cell r="C639">
            <v>701511</v>
          </cell>
          <cell r="D639">
            <v>0</v>
          </cell>
          <cell r="E639">
            <v>0</v>
          </cell>
          <cell r="F639">
            <v>-0.79800000000000004</v>
          </cell>
        </row>
        <row r="640">
          <cell r="A640">
            <v>54</v>
          </cell>
          <cell r="B640">
            <v>702</v>
          </cell>
          <cell r="C640">
            <v>701511</v>
          </cell>
          <cell r="D640">
            <v>0</v>
          </cell>
          <cell r="E640">
            <v>0</v>
          </cell>
          <cell r="F640">
            <v>-0.1182</v>
          </cell>
        </row>
        <row r="641">
          <cell r="A641">
            <v>54</v>
          </cell>
          <cell r="B641">
            <v>716</v>
          </cell>
          <cell r="C641">
            <v>701511</v>
          </cell>
          <cell r="D641">
            <v>0</v>
          </cell>
          <cell r="E641">
            <v>0</v>
          </cell>
          <cell r="F641">
            <v>-13.084620000000001</v>
          </cell>
        </row>
        <row r="642">
          <cell r="A642">
            <v>54</v>
          </cell>
          <cell r="B642">
            <v>901</v>
          </cell>
          <cell r="C642">
            <v>701511</v>
          </cell>
          <cell r="D642">
            <v>0</v>
          </cell>
          <cell r="E642">
            <v>0</v>
          </cell>
          <cell r="F642">
            <v>-1.1970000000000001</v>
          </cell>
        </row>
        <row r="643">
          <cell r="A643">
            <v>57</v>
          </cell>
          <cell r="B643">
            <v>220</v>
          </cell>
          <cell r="C643">
            <v>701511</v>
          </cell>
          <cell r="D643">
            <v>0</v>
          </cell>
          <cell r="E643">
            <v>0</v>
          </cell>
          <cell r="F643">
            <v>-0.78620000000000001</v>
          </cell>
        </row>
        <row r="644">
          <cell r="A644">
            <v>57</v>
          </cell>
          <cell r="B644">
            <v>311</v>
          </cell>
          <cell r="C644">
            <v>701511</v>
          </cell>
          <cell r="D644">
            <v>0</v>
          </cell>
          <cell r="E644">
            <v>0</v>
          </cell>
          <cell r="F644">
            <v>-0.49639999999999995</v>
          </cell>
        </row>
        <row r="645">
          <cell r="A645">
            <v>57</v>
          </cell>
          <cell r="B645">
            <v>410</v>
          </cell>
          <cell r="C645">
            <v>701511</v>
          </cell>
          <cell r="D645">
            <v>0</v>
          </cell>
          <cell r="E645">
            <v>0</v>
          </cell>
          <cell r="F645">
            <v>-2.4655999999999998</v>
          </cell>
        </row>
        <row r="646">
          <cell r="A646">
            <v>57</v>
          </cell>
          <cell r="B646">
            <v>640</v>
          </cell>
          <cell r="C646">
            <v>701511</v>
          </cell>
          <cell r="D646">
            <v>0</v>
          </cell>
          <cell r="E646">
            <v>0</v>
          </cell>
          <cell r="F646">
            <v>-0.2024</v>
          </cell>
        </row>
        <row r="647">
          <cell r="A647">
            <v>57</v>
          </cell>
          <cell r="B647">
            <v>740</v>
          </cell>
          <cell r="C647">
            <v>701511</v>
          </cell>
          <cell r="D647">
            <v>0</v>
          </cell>
          <cell r="E647">
            <v>0</v>
          </cell>
          <cell r="F647">
            <v>-1.0986400000000001</v>
          </cell>
        </row>
        <row r="648">
          <cell r="A648">
            <v>58</v>
          </cell>
          <cell r="B648">
            <v>220</v>
          </cell>
          <cell r="C648">
            <v>701511</v>
          </cell>
          <cell r="D648">
            <v>0</v>
          </cell>
          <cell r="E648">
            <v>0</v>
          </cell>
          <cell r="F648">
            <v>-0.28658</v>
          </cell>
        </row>
        <row r="649">
          <cell r="A649">
            <v>58</v>
          </cell>
          <cell r="B649">
            <v>311</v>
          </cell>
          <cell r="C649">
            <v>701511</v>
          </cell>
          <cell r="D649">
            <v>0</v>
          </cell>
          <cell r="E649">
            <v>0</v>
          </cell>
          <cell r="F649">
            <v>-0.10679999999999999</v>
          </cell>
        </row>
        <row r="650">
          <cell r="A650">
            <v>58</v>
          </cell>
          <cell r="B650">
            <v>470</v>
          </cell>
          <cell r="C650">
            <v>701511</v>
          </cell>
          <cell r="D650">
            <v>0</v>
          </cell>
          <cell r="E650">
            <v>0</v>
          </cell>
          <cell r="F650">
            <v>-0.34200000000000003</v>
          </cell>
        </row>
        <row r="651">
          <cell r="A651">
            <v>58</v>
          </cell>
          <cell r="B651">
            <v>740</v>
          </cell>
          <cell r="C651">
            <v>701511</v>
          </cell>
          <cell r="D651">
            <v>0</v>
          </cell>
          <cell r="E651">
            <v>0</v>
          </cell>
          <cell r="F651">
            <v>-0.49841000000000002</v>
          </cell>
        </row>
        <row r="652">
          <cell r="A652">
            <v>3</v>
          </cell>
          <cell r="B652">
            <v>220</v>
          </cell>
          <cell r="C652">
            <v>701522</v>
          </cell>
          <cell r="D652">
            <v>0</v>
          </cell>
          <cell r="E652">
            <v>0</v>
          </cell>
          <cell r="F652">
            <v>-0.80500000000000005</v>
          </cell>
        </row>
        <row r="653">
          <cell r="A653">
            <v>3</v>
          </cell>
          <cell r="B653">
            <v>310</v>
          </cell>
          <cell r="C653">
            <v>701522</v>
          </cell>
          <cell r="D653">
            <v>0</v>
          </cell>
          <cell r="E653">
            <v>0</v>
          </cell>
          <cell r="F653">
            <v>-0.752</v>
          </cell>
        </row>
        <row r="654">
          <cell r="A654">
            <v>3</v>
          </cell>
          <cell r="B654">
            <v>410</v>
          </cell>
          <cell r="C654">
            <v>701522</v>
          </cell>
          <cell r="D654">
            <v>0</v>
          </cell>
          <cell r="E654">
            <v>0</v>
          </cell>
          <cell r="F654">
            <v>-8.1000000000000003E-2</v>
          </cell>
        </row>
        <row r="655">
          <cell r="A655">
            <v>3</v>
          </cell>
          <cell r="B655">
            <v>620</v>
          </cell>
          <cell r="C655">
            <v>701522</v>
          </cell>
          <cell r="D655">
            <v>0</v>
          </cell>
          <cell r="E655">
            <v>0</v>
          </cell>
          <cell r="F655">
            <v>-0.20599999999999999</v>
          </cell>
        </row>
        <row r="656">
          <cell r="A656">
            <v>3</v>
          </cell>
          <cell r="B656">
            <v>640</v>
          </cell>
          <cell r="C656">
            <v>701522</v>
          </cell>
          <cell r="D656">
            <v>0</v>
          </cell>
          <cell r="E656">
            <v>0</v>
          </cell>
          <cell r="F656">
            <v>-0.104</v>
          </cell>
        </row>
        <row r="657">
          <cell r="A657">
            <v>3</v>
          </cell>
          <cell r="B657">
            <v>702</v>
          </cell>
          <cell r="C657">
            <v>701522</v>
          </cell>
          <cell r="D657">
            <v>0</v>
          </cell>
          <cell r="E657">
            <v>0</v>
          </cell>
          <cell r="F657">
            <v>-0.54</v>
          </cell>
        </row>
        <row r="658">
          <cell r="A658">
            <v>3</v>
          </cell>
          <cell r="B658">
            <v>716</v>
          </cell>
          <cell r="C658">
            <v>701522</v>
          </cell>
          <cell r="D658">
            <v>0</v>
          </cell>
          <cell r="E658">
            <v>0</v>
          </cell>
          <cell r="F658">
            <v>-0.26</v>
          </cell>
        </row>
        <row r="659">
          <cell r="A659">
            <v>3</v>
          </cell>
          <cell r="B659">
            <v>740</v>
          </cell>
          <cell r="C659">
            <v>701522</v>
          </cell>
          <cell r="D659">
            <v>0</v>
          </cell>
          <cell r="E659">
            <v>0</v>
          </cell>
          <cell r="F659">
            <v>-0.38</v>
          </cell>
        </row>
        <row r="660">
          <cell r="A660">
            <v>3</v>
          </cell>
          <cell r="B660">
            <v>826</v>
          </cell>
          <cell r="C660">
            <v>701522</v>
          </cell>
          <cell r="D660">
            <v>0</v>
          </cell>
          <cell r="E660">
            <v>0</v>
          </cell>
          <cell r="F660">
            <v>-0.74399999999999999</v>
          </cell>
        </row>
        <row r="661">
          <cell r="A661">
            <v>3</v>
          </cell>
          <cell r="B661">
            <v>966</v>
          </cell>
          <cell r="C661">
            <v>701522</v>
          </cell>
          <cell r="D661">
            <v>0</v>
          </cell>
          <cell r="E661">
            <v>0</v>
          </cell>
          <cell r="F661">
            <v>-0.52</v>
          </cell>
        </row>
        <row r="662">
          <cell r="A662">
            <v>12</v>
          </cell>
          <cell r="B662">
            <v>310</v>
          </cell>
          <cell r="C662">
            <v>701522</v>
          </cell>
          <cell r="D662">
            <v>0</v>
          </cell>
          <cell r="E662">
            <v>0</v>
          </cell>
          <cell r="F662">
            <v>-1.046</v>
          </cell>
        </row>
        <row r="663">
          <cell r="A663">
            <v>12</v>
          </cell>
          <cell r="B663">
            <v>470</v>
          </cell>
          <cell r="C663">
            <v>701522</v>
          </cell>
          <cell r="D663">
            <v>0</v>
          </cell>
          <cell r="E663">
            <v>0</v>
          </cell>
          <cell r="F663">
            <v>-0.218</v>
          </cell>
        </row>
        <row r="664">
          <cell r="A664">
            <v>12</v>
          </cell>
          <cell r="B664">
            <v>610</v>
          </cell>
          <cell r="C664">
            <v>701522</v>
          </cell>
          <cell r="D664">
            <v>0</v>
          </cell>
          <cell r="E664">
            <v>0</v>
          </cell>
          <cell r="F664">
            <v>-0.33750000000000002</v>
          </cell>
        </row>
        <row r="665">
          <cell r="A665">
            <v>12</v>
          </cell>
          <cell r="B665">
            <v>650</v>
          </cell>
          <cell r="C665">
            <v>701522</v>
          </cell>
          <cell r="D665">
            <v>0</v>
          </cell>
          <cell r="E665">
            <v>0</v>
          </cell>
          <cell r="F665">
            <v>-6.25E-2</v>
          </cell>
        </row>
        <row r="666">
          <cell r="A666">
            <v>12</v>
          </cell>
          <cell r="B666">
            <v>713</v>
          </cell>
          <cell r="C666">
            <v>701522</v>
          </cell>
          <cell r="D666">
            <v>0</v>
          </cell>
          <cell r="E666">
            <v>0</v>
          </cell>
          <cell r="F666">
            <v>-1.1719999999999999</v>
          </cell>
        </row>
        <row r="667">
          <cell r="A667">
            <v>14</v>
          </cell>
          <cell r="B667">
            <v>220</v>
          </cell>
          <cell r="C667">
            <v>701522</v>
          </cell>
          <cell r="D667">
            <v>0</v>
          </cell>
          <cell r="E667">
            <v>0</v>
          </cell>
          <cell r="F667">
            <v>-1.0149999999999999</v>
          </cell>
        </row>
        <row r="668">
          <cell r="A668">
            <v>14</v>
          </cell>
          <cell r="B668">
            <v>310</v>
          </cell>
          <cell r="C668">
            <v>701522</v>
          </cell>
          <cell r="D668">
            <v>0</v>
          </cell>
          <cell r="E668">
            <v>0</v>
          </cell>
          <cell r="F668">
            <v>-2.9740100000000003</v>
          </cell>
        </row>
        <row r="669">
          <cell r="A669">
            <v>14</v>
          </cell>
          <cell r="B669">
            <v>311</v>
          </cell>
          <cell r="C669">
            <v>701522</v>
          </cell>
          <cell r="D669">
            <v>0</v>
          </cell>
          <cell r="E669">
            <v>0</v>
          </cell>
          <cell r="F669">
            <v>-1.8520000000000001</v>
          </cell>
        </row>
        <row r="670">
          <cell r="A670">
            <v>14</v>
          </cell>
          <cell r="B670">
            <v>410</v>
          </cell>
          <cell r="C670">
            <v>701522</v>
          </cell>
          <cell r="D670">
            <v>0</v>
          </cell>
          <cell r="E670">
            <v>0</v>
          </cell>
          <cell r="F670">
            <v>-14.12241</v>
          </cell>
        </row>
        <row r="671">
          <cell r="A671">
            <v>14</v>
          </cell>
          <cell r="B671">
            <v>411</v>
          </cell>
          <cell r="C671">
            <v>701522</v>
          </cell>
          <cell r="D671">
            <v>0</v>
          </cell>
          <cell r="E671">
            <v>0</v>
          </cell>
          <cell r="F671">
            <v>-0.57129999999999992</v>
          </cell>
        </row>
        <row r="672">
          <cell r="A672">
            <v>14</v>
          </cell>
          <cell r="B672">
            <v>620</v>
          </cell>
          <cell r="C672">
            <v>701522</v>
          </cell>
          <cell r="D672">
            <v>0</v>
          </cell>
          <cell r="E672">
            <v>0</v>
          </cell>
          <cell r="F672">
            <v>-3.024</v>
          </cell>
        </row>
        <row r="673">
          <cell r="A673">
            <v>14</v>
          </cell>
          <cell r="B673">
            <v>640</v>
          </cell>
          <cell r="C673">
            <v>701522</v>
          </cell>
          <cell r="D673">
            <v>0</v>
          </cell>
          <cell r="E673">
            <v>0</v>
          </cell>
          <cell r="F673">
            <v>-3.2559999999999998</v>
          </cell>
        </row>
        <row r="674">
          <cell r="A674">
            <v>14</v>
          </cell>
          <cell r="B674">
            <v>702</v>
          </cell>
          <cell r="C674">
            <v>701522</v>
          </cell>
          <cell r="D674">
            <v>0</v>
          </cell>
          <cell r="E674">
            <v>0</v>
          </cell>
          <cell r="F674">
            <v>-0.67600000000000005</v>
          </cell>
        </row>
        <row r="675">
          <cell r="A675">
            <v>14</v>
          </cell>
          <cell r="B675">
            <v>713</v>
          </cell>
          <cell r="C675">
            <v>701522</v>
          </cell>
          <cell r="D675">
            <v>0</v>
          </cell>
          <cell r="E675">
            <v>0</v>
          </cell>
          <cell r="F675">
            <v>-0.35599999999999998</v>
          </cell>
        </row>
        <row r="676">
          <cell r="A676">
            <v>14</v>
          </cell>
          <cell r="B676">
            <v>714</v>
          </cell>
          <cell r="C676">
            <v>701522</v>
          </cell>
          <cell r="D676">
            <v>0</v>
          </cell>
          <cell r="E676">
            <v>0</v>
          </cell>
          <cell r="F676">
            <v>-0.46400000000000002</v>
          </cell>
        </row>
        <row r="677">
          <cell r="A677">
            <v>14</v>
          </cell>
          <cell r="B677">
            <v>716</v>
          </cell>
          <cell r="C677">
            <v>701522</v>
          </cell>
          <cell r="D677">
            <v>0</v>
          </cell>
          <cell r="E677">
            <v>0</v>
          </cell>
          <cell r="F677">
            <v>-1.6160000000000001</v>
          </cell>
        </row>
        <row r="678">
          <cell r="A678">
            <v>14</v>
          </cell>
          <cell r="B678">
            <v>720</v>
          </cell>
          <cell r="C678">
            <v>701522</v>
          </cell>
          <cell r="D678">
            <v>0</v>
          </cell>
          <cell r="E678">
            <v>0</v>
          </cell>
          <cell r="F678">
            <v>-2.4279999999999999</v>
          </cell>
        </row>
        <row r="679">
          <cell r="A679">
            <v>14</v>
          </cell>
          <cell r="B679">
            <v>740</v>
          </cell>
          <cell r="C679">
            <v>701522</v>
          </cell>
          <cell r="D679">
            <v>0</v>
          </cell>
          <cell r="E679">
            <v>0</v>
          </cell>
          <cell r="F679">
            <v>-3.052</v>
          </cell>
        </row>
        <row r="680">
          <cell r="A680">
            <v>14</v>
          </cell>
          <cell r="B680">
            <v>750</v>
          </cell>
          <cell r="C680">
            <v>701522</v>
          </cell>
          <cell r="D680">
            <v>0</v>
          </cell>
          <cell r="E680">
            <v>0</v>
          </cell>
          <cell r="F680">
            <v>-1.032</v>
          </cell>
        </row>
        <row r="681">
          <cell r="A681">
            <v>14</v>
          </cell>
          <cell r="B681">
            <v>801</v>
          </cell>
          <cell r="C681">
            <v>701522</v>
          </cell>
          <cell r="D681">
            <v>0</v>
          </cell>
          <cell r="E681">
            <v>0</v>
          </cell>
          <cell r="F681">
            <v>-3.6869999999999998</v>
          </cell>
        </row>
        <row r="682">
          <cell r="A682">
            <v>14</v>
          </cell>
          <cell r="B682">
            <v>956</v>
          </cell>
          <cell r="C682">
            <v>701522</v>
          </cell>
          <cell r="D682">
            <v>0</v>
          </cell>
          <cell r="E682">
            <v>0</v>
          </cell>
          <cell r="F682">
            <v>-0.08</v>
          </cell>
        </row>
        <row r="683">
          <cell r="A683">
            <v>14</v>
          </cell>
          <cell r="B683">
            <v>971</v>
          </cell>
          <cell r="C683">
            <v>701522</v>
          </cell>
          <cell r="D683">
            <v>0</v>
          </cell>
          <cell r="E683">
            <v>0</v>
          </cell>
          <cell r="F683">
            <v>-1.4239999999999999</v>
          </cell>
        </row>
        <row r="684">
          <cell r="A684">
            <v>15</v>
          </cell>
          <cell r="B684">
            <v>311</v>
          </cell>
          <cell r="C684">
            <v>701522</v>
          </cell>
          <cell r="D684">
            <v>0</v>
          </cell>
          <cell r="E684">
            <v>0</v>
          </cell>
          <cell r="F684">
            <v>-0.34</v>
          </cell>
        </row>
        <row r="685">
          <cell r="A685">
            <v>15</v>
          </cell>
          <cell r="B685">
            <v>410</v>
          </cell>
          <cell r="C685">
            <v>701522</v>
          </cell>
          <cell r="D685">
            <v>0</v>
          </cell>
          <cell r="E685">
            <v>0</v>
          </cell>
          <cell r="F685">
            <v>-0.37</v>
          </cell>
        </row>
        <row r="686">
          <cell r="A686">
            <v>15</v>
          </cell>
          <cell r="B686">
            <v>420</v>
          </cell>
          <cell r="C686">
            <v>701522</v>
          </cell>
          <cell r="D686">
            <v>0</v>
          </cell>
          <cell r="E686">
            <v>0</v>
          </cell>
          <cell r="F686">
            <v>-0.318</v>
          </cell>
        </row>
        <row r="687">
          <cell r="A687">
            <v>16</v>
          </cell>
          <cell r="B687">
            <v>220</v>
          </cell>
          <cell r="C687">
            <v>701522</v>
          </cell>
          <cell r="D687">
            <v>0</v>
          </cell>
          <cell r="E687">
            <v>0</v>
          </cell>
          <cell r="F687">
            <v>-0.255</v>
          </cell>
        </row>
        <row r="688">
          <cell r="A688">
            <v>16</v>
          </cell>
          <cell r="B688">
            <v>310</v>
          </cell>
          <cell r="C688">
            <v>701522</v>
          </cell>
          <cell r="D688">
            <v>0</v>
          </cell>
          <cell r="E688">
            <v>0</v>
          </cell>
          <cell r="F688">
            <v>-8.5000000000000006E-3</v>
          </cell>
        </row>
        <row r="689">
          <cell r="A689">
            <v>16</v>
          </cell>
          <cell r="B689">
            <v>311</v>
          </cell>
          <cell r="C689">
            <v>701522</v>
          </cell>
          <cell r="D689">
            <v>0</v>
          </cell>
          <cell r="E689">
            <v>0</v>
          </cell>
          <cell r="F689">
            <v>-0.4</v>
          </cell>
        </row>
        <row r="690">
          <cell r="A690">
            <v>16</v>
          </cell>
          <cell r="B690">
            <v>410</v>
          </cell>
          <cell r="C690">
            <v>701522</v>
          </cell>
          <cell r="D690">
            <v>0</v>
          </cell>
          <cell r="E690">
            <v>0</v>
          </cell>
          <cell r="F690">
            <v>-4.1000000000000002E-2</v>
          </cell>
        </row>
        <row r="691">
          <cell r="A691">
            <v>16</v>
          </cell>
          <cell r="B691">
            <v>420</v>
          </cell>
          <cell r="C691">
            <v>701522</v>
          </cell>
          <cell r="D691">
            <v>0</v>
          </cell>
          <cell r="E691">
            <v>0</v>
          </cell>
          <cell r="F691">
            <v>-2.3E-2</v>
          </cell>
        </row>
        <row r="692">
          <cell r="A692">
            <v>16</v>
          </cell>
          <cell r="B692">
            <v>640</v>
          </cell>
          <cell r="C692">
            <v>701522</v>
          </cell>
          <cell r="D692">
            <v>0</v>
          </cell>
          <cell r="E692">
            <v>0</v>
          </cell>
          <cell r="F692">
            <v>-0.108</v>
          </cell>
        </row>
        <row r="693">
          <cell r="A693">
            <v>23</v>
          </cell>
          <cell r="B693">
            <v>311</v>
          </cell>
          <cell r="C693">
            <v>701522</v>
          </cell>
          <cell r="D693">
            <v>0</v>
          </cell>
          <cell r="E693">
            <v>0</v>
          </cell>
          <cell r="F693">
            <v>-4.5999999999999999E-2</v>
          </cell>
        </row>
        <row r="694">
          <cell r="A694">
            <v>23</v>
          </cell>
          <cell r="B694">
            <v>410</v>
          </cell>
          <cell r="C694">
            <v>701522</v>
          </cell>
          <cell r="D694">
            <v>0</v>
          </cell>
          <cell r="E694">
            <v>0</v>
          </cell>
          <cell r="F694">
            <v>-2.3E-2</v>
          </cell>
        </row>
        <row r="695">
          <cell r="A695">
            <v>25</v>
          </cell>
          <cell r="B695">
            <v>220</v>
          </cell>
          <cell r="C695">
            <v>701522</v>
          </cell>
          <cell r="D695">
            <v>0</v>
          </cell>
          <cell r="E695">
            <v>0</v>
          </cell>
          <cell r="F695">
            <v>-1.4079999999999999</v>
          </cell>
        </row>
        <row r="696">
          <cell r="A696">
            <v>25</v>
          </cell>
          <cell r="B696">
            <v>310</v>
          </cell>
          <cell r="C696">
            <v>701522</v>
          </cell>
          <cell r="D696">
            <v>0</v>
          </cell>
          <cell r="E696">
            <v>0</v>
          </cell>
          <cell r="F696">
            <v>-1.0760000000000001</v>
          </cell>
        </row>
        <row r="697">
          <cell r="A697">
            <v>25</v>
          </cell>
          <cell r="B697">
            <v>410</v>
          </cell>
          <cell r="C697">
            <v>701522</v>
          </cell>
          <cell r="D697">
            <v>0</v>
          </cell>
          <cell r="E697">
            <v>0</v>
          </cell>
          <cell r="F697">
            <v>8.9999999999999993E-3</v>
          </cell>
        </row>
        <row r="698">
          <cell r="A698">
            <v>25</v>
          </cell>
          <cell r="B698">
            <v>640</v>
          </cell>
          <cell r="C698">
            <v>701522</v>
          </cell>
          <cell r="D698">
            <v>0</v>
          </cell>
          <cell r="E698">
            <v>0</v>
          </cell>
          <cell r="F698">
            <v>-0.82</v>
          </cell>
        </row>
        <row r="699">
          <cell r="A699">
            <v>50</v>
          </cell>
          <cell r="B699">
            <v>101</v>
          </cell>
          <cell r="C699">
            <v>701522</v>
          </cell>
          <cell r="D699">
            <v>0</v>
          </cell>
          <cell r="E699">
            <v>0</v>
          </cell>
          <cell r="F699">
            <v>-10.869</v>
          </cell>
        </row>
        <row r="700">
          <cell r="A700">
            <v>50</v>
          </cell>
          <cell r="B700">
            <v>120</v>
          </cell>
          <cell r="C700">
            <v>701522</v>
          </cell>
          <cell r="D700">
            <v>0</v>
          </cell>
          <cell r="E700">
            <v>0</v>
          </cell>
          <cell r="F700">
            <v>-1.34</v>
          </cell>
        </row>
        <row r="701">
          <cell r="A701">
            <v>50</v>
          </cell>
          <cell r="B701">
            <v>130</v>
          </cell>
          <cell r="C701">
            <v>701522</v>
          </cell>
          <cell r="D701">
            <v>0</v>
          </cell>
          <cell r="E701">
            <v>0</v>
          </cell>
          <cell r="F701">
            <v>-3.2949999999999999</v>
          </cell>
        </row>
        <row r="702">
          <cell r="A702">
            <v>50</v>
          </cell>
          <cell r="B702">
            <v>150</v>
          </cell>
          <cell r="C702">
            <v>701522</v>
          </cell>
          <cell r="D702">
            <v>0</v>
          </cell>
          <cell r="E702">
            <v>0</v>
          </cell>
          <cell r="F702">
            <v>-3.1083600000000002</v>
          </cell>
        </row>
        <row r="703">
          <cell r="A703">
            <v>50</v>
          </cell>
          <cell r="B703">
            <v>160</v>
          </cell>
          <cell r="C703">
            <v>701522</v>
          </cell>
          <cell r="D703">
            <v>0</v>
          </cell>
          <cell r="E703">
            <v>0</v>
          </cell>
          <cell r="F703">
            <v>-3.38</v>
          </cell>
        </row>
        <row r="704">
          <cell r="A704">
            <v>50</v>
          </cell>
          <cell r="B704">
            <v>201</v>
          </cell>
          <cell r="C704">
            <v>701522</v>
          </cell>
          <cell r="D704">
            <v>0</v>
          </cell>
          <cell r="E704">
            <v>0</v>
          </cell>
          <cell r="F704">
            <v>-33.277680000000004</v>
          </cell>
        </row>
        <row r="705">
          <cell r="A705">
            <v>50</v>
          </cell>
          <cell r="B705">
            <v>250</v>
          </cell>
          <cell r="C705">
            <v>701522</v>
          </cell>
          <cell r="D705">
            <v>0</v>
          </cell>
          <cell r="E705">
            <v>0</v>
          </cell>
          <cell r="F705">
            <v>-19.443330000000003</v>
          </cell>
        </row>
        <row r="706">
          <cell r="A706">
            <v>50</v>
          </cell>
          <cell r="B706">
            <v>301</v>
          </cell>
          <cell r="C706">
            <v>701522</v>
          </cell>
          <cell r="D706">
            <v>0</v>
          </cell>
          <cell r="E706">
            <v>0</v>
          </cell>
          <cell r="F706">
            <v>-9.19</v>
          </cell>
        </row>
        <row r="707">
          <cell r="A707">
            <v>50</v>
          </cell>
          <cell r="B707">
            <v>310</v>
          </cell>
          <cell r="C707">
            <v>701522</v>
          </cell>
          <cell r="D707">
            <v>0</v>
          </cell>
          <cell r="E707">
            <v>0</v>
          </cell>
          <cell r="F707">
            <v>-3.06</v>
          </cell>
        </row>
        <row r="708">
          <cell r="A708">
            <v>50</v>
          </cell>
          <cell r="B708">
            <v>311</v>
          </cell>
          <cell r="C708">
            <v>701522</v>
          </cell>
          <cell r="D708">
            <v>0</v>
          </cell>
          <cell r="E708">
            <v>0</v>
          </cell>
          <cell r="F708">
            <v>-1.7</v>
          </cell>
        </row>
        <row r="709">
          <cell r="A709">
            <v>50</v>
          </cell>
          <cell r="B709">
            <v>401</v>
          </cell>
          <cell r="C709">
            <v>701522</v>
          </cell>
          <cell r="D709">
            <v>0</v>
          </cell>
          <cell r="E709">
            <v>0</v>
          </cell>
          <cell r="F709">
            <v>-5.95</v>
          </cell>
        </row>
        <row r="710">
          <cell r="A710">
            <v>50</v>
          </cell>
          <cell r="B710">
            <v>470</v>
          </cell>
          <cell r="C710">
            <v>701522</v>
          </cell>
          <cell r="D710">
            <v>0</v>
          </cell>
          <cell r="E710">
            <v>0</v>
          </cell>
          <cell r="F710">
            <v>-0.93</v>
          </cell>
        </row>
        <row r="711">
          <cell r="A711">
            <v>50</v>
          </cell>
          <cell r="B711">
            <v>601</v>
          </cell>
          <cell r="C711">
            <v>701522</v>
          </cell>
          <cell r="D711">
            <v>0</v>
          </cell>
          <cell r="E711">
            <v>0</v>
          </cell>
          <cell r="F711">
            <v>-14.45</v>
          </cell>
        </row>
        <row r="712">
          <cell r="A712">
            <v>50</v>
          </cell>
          <cell r="B712">
            <v>701</v>
          </cell>
          <cell r="C712">
            <v>701522</v>
          </cell>
          <cell r="D712">
            <v>0</v>
          </cell>
          <cell r="E712">
            <v>0</v>
          </cell>
          <cell r="F712">
            <v>-3.9066799999999997</v>
          </cell>
        </row>
        <row r="713">
          <cell r="A713">
            <v>3</v>
          </cell>
          <cell r="B713">
            <v>310</v>
          </cell>
          <cell r="C713">
            <v>701533</v>
          </cell>
          <cell r="D713">
            <v>0</v>
          </cell>
          <cell r="E713">
            <v>0</v>
          </cell>
          <cell r="F713">
            <v>-0.21080000000000002</v>
          </cell>
        </row>
        <row r="714">
          <cell r="A714">
            <v>3</v>
          </cell>
          <cell r="B714">
            <v>801</v>
          </cell>
          <cell r="C714">
            <v>701533</v>
          </cell>
          <cell r="D714">
            <v>0</v>
          </cell>
          <cell r="E714">
            <v>0</v>
          </cell>
          <cell r="F714">
            <v>-0.06</v>
          </cell>
        </row>
        <row r="715">
          <cell r="A715">
            <v>5</v>
          </cell>
          <cell r="B715">
            <v>101</v>
          </cell>
          <cell r="C715">
            <v>701533</v>
          </cell>
          <cell r="D715">
            <v>0</v>
          </cell>
          <cell r="E715">
            <v>0</v>
          </cell>
          <cell r="F715">
            <v>-0.15709999999999999</v>
          </cell>
        </row>
        <row r="716">
          <cell r="A716">
            <v>15</v>
          </cell>
          <cell r="B716">
            <v>311</v>
          </cell>
          <cell r="C716">
            <v>701533</v>
          </cell>
          <cell r="D716">
            <v>0</v>
          </cell>
          <cell r="E716">
            <v>0</v>
          </cell>
          <cell r="F716">
            <v>-0.04</v>
          </cell>
        </row>
        <row r="717">
          <cell r="A717">
            <v>15</v>
          </cell>
          <cell r="B717">
            <v>410</v>
          </cell>
          <cell r="C717">
            <v>701533</v>
          </cell>
          <cell r="D717">
            <v>0</v>
          </cell>
          <cell r="E717">
            <v>0</v>
          </cell>
          <cell r="F717">
            <v>-0.15</v>
          </cell>
        </row>
        <row r="718">
          <cell r="A718">
            <v>15</v>
          </cell>
          <cell r="B718">
            <v>702</v>
          </cell>
          <cell r="C718">
            <v>701533</v>
          </cell>
          <cell r="D718">
            <v>0</v>
          </cell>
          <cell r="E718">
            <v>0</v>
          </cell>
          <cell r="F718">
            <v>-1.125</v>
          </cell>
        </row>
        <row r="719">
          <cell r="A719">
            <v>15</v>
          </cell>
          <cell r="B719">
            <v>720</v>
          </cell>
          <cell r="C719">
            <v>701533</v>
          </cell>
          <cell r="D719">
            <v>0</v>
          </cell>
          <cell r="E719">
            <v>0</v>
          </cell>
          <cell r="F719">
            <v>-1.125</v>
          </cell>
        </row>
        <row r="720">
          <cell r="A720">
            <v>15</v>
          </cell>
          <cell r="B720">
            <v>801</v>
          </cell>
          <cell r="C720">
            <v>701533</v>
          </cell>
          <cell r="D720">
            <v>0</v>
          </cell>
          <cell r="E720">
            <v>0</v>
          </cell>
          <cell r="F720">
            <v>-0.75</v>
          </cell>
        </row>
        <row r="721">
          <cell r="A721">
            <v>17</v>
          </cell>
          <cell r="B721">
            <v>220</v>
          </cell>
          <cell r="C721">
            <v>701533</v>
          </cell>
          <cell r="D721">
            <v>0</v>
          </cell>
          <cell r="E721">
            <v>0</v>
          </cell>
          <cell r="F721">
            <v>-0.86814999999999998</v>
          </cell>
        </row>
        <row r="722">
          <cell r="A722">
            <v>17</v>
          </cell>
          <cell r="B722">
            <v>310</v>
          </cell>
          <cell r="C722">
            <v>701533</v>
          </cell>
          <cell r="D722">
            <v>0</v>
          </cell>
          <cell r="E722">
            <v>0</v>
          </cell>
          <cell r="F722">
            <v>-2.4833499999999997</v>
          </cell>
        </row>
        <row r="723">
          <cell r="A723">
            <v>17</v>
          </cell>
          <cell r="B723">
            <v>311</v>
          </cell>
          <cell r="C723">
            <v>701533</v>
          </cell>
          <cell r="D723">
            <v>0</v>
          </cell>
          <cell r="E723">
            <v>0</v>
          </cell>
          <cell r="F723">
            <v>-2.0527500000000001</v>
          </cell>
        </row>
        <row r="724">
          <cell r="A724">
            <v>17</v>
          </cell>
          <cell r="B724">
            <v>412</v>
          </cell>
          <cell r="C724">
            <v>701533</v>
          </cell>
          <cell r="D724">
            <v>0</v>
          </cell>
          <cell r="E724">
            <v>0</v>
          </cell>
          <cell r="F724">
            <v>-1.5759100000000001</v>
          </cell>
        </row>
        <row r="725">
          <cell r="A725">
            <v>17</v>
          </cell>
          <cell r="B725">
            <v>640</v>
          </cell>
          <cell r="C725">
            <v>701533</v>
          </cell>
          <cell r="D725">
            <v>0</v>
          </cell>
          <cell r="E725">
            <v>0</v>
          </cell>
          <cell r="F725">
            <v>-2.8577600000000003</v>
          </cell>
        </row>
        <row r="726">
          <cell r="A726">
            <v>18</v>
          </cell>
          <cell r="B726">
            <v>101</v>
          </cell>
          <cell r="C726">
            <v>701533</v>
          </cell>
          <cell r="D726">
            <v>0</v>
          </cell>
          <cell r="E726">
            <v>0</v>
          </cell>
          <cell r="F726">
            <v>-0.58387</v>
          </cell>
        </row>
        <row r="727">
          <cell r="A727">
            <v>18</v>
          </cell>
          <cell r="B727">
            <v>220</v>
          </cell>
          <cell r="C727">
            <v>701533</v>
          </cell>
          <cell r="D727">
            <v>0</v>
          </cell>
          <cell r="E727">
            <v>0</v>
          </cell>
          <cell r="F727">
            <v>-5.3192500000000003</v>
          </cell>
        </row>
        <row r="728">
          <cell r="A728">
            <v>18</v>
          </cell>
          <cell r="B728">
            <v>250</v>
          </cell>
          <cell r="C728">
            <v>701533</v>
          </cell>
          <cell r="D728">
            <v>0</v>
          </cell>
          <cell r="E728">
            <v>0</v>
          </cell>
          <cell r="F728">
            <v>-0.435</v>
          </cell>
        </row>
        <row r="729">
          <cell r="A729">
            <v>18</v>
          </cell>
          <cell r="B729">
            <v>310</v>
          </cell>
          <cell r="C729">
            <v>701533</v>
          </cell>
          <cell r="D729">
            <v>0</v>
          </cell>
          <cell r="E729">
            <v>0</v>
          </cell>
          <cell r="F729">
            <v>-6.3866999999999994</v>
          </cell>
        </row>
        <row r="730">
          <cell r="A730">
            <v>18</v>
          </cell>
          <cell r="B730">
            <v>311</v>
          </cell>
          <cell r="C730">
            <v>701533</v>
          </cell>
          <cell r="D730">
            <v>0</v>
          </cell>
          <cell r="E730">
            <v>0</v>
          </cell>
          <cell r="F730">
            <v>-4.19895</v>
          </cell>
        </row>
        <row r="731">
          <cell r="A731">
            <v>18</v>
          </cell>
          <cell r="B731">
            <v>340</v>
          </cell>
          <cell r="C731">
            <v>701533</v>
          </cell>
          <cell r="D731">
            <v>0</v>
          </cell>
          <cell r="E731">
            <v>0</v>
          </cell>
          <cell r="F731">
            <v>-0.13650000000000001</v>
          </cell>
        </row>
        <row r="732">
          <cell r="A732">
            <v>18</v>
          </cell>
          <cell r="B732">
            <v>411</v>
          </cell>
          <cell r="C732">
            <v>701533</v>
          </cell>
          <cell r="D732">
            <v>0</v>
          </cell>
          <cell r="E732">
            <v>0</v>
          </cell>
          <cell r="F732">
            <v>-9.5000000000000001E-2</v>
          </cell>
        </row>
        <row r="733">
          <cell r="A733">
            <v>18</v>
          </cell>
          <cell r="B733">
            <v>412</v>
          </cell>
          <cell r="C733">
            <v>701533</v>
          </cell>
          <cell r="D733">
            <v>0</v>
          </cell>
          <cell r="E733">
            <v>0</v>
          </cell>
          <cell r="F733">
            <v>-4.74085</v>
          </cell>
        </row>
        <row r="734">
          <cell r="A734">
            <v>18</v>
          </cell>
          <cell r="B734">
            <v>470</v>
          </cell>
          <cell r="C734">
            <v>701533</v>
          </cell>
          <cell r="D734">
            <v>0</v>
          </cell>
          <cell r="E734">
            <v>0</v>
          </cell>
          <cell r="F734">
            <v>-1.6425000000000001</v>
          </cell>
        </row>
        <row r="735">
          <cell r="A735">
            <v>18</v>
          </cell>
          <cell r="B735">
            <v>620</v>
          </cell>
          <cell r="C735">
            <v>701533</v>
          </cell>
          <cell r="D735">
            <v>0</v>
          </cell>
          <cell r="E735">
            <v>0</v>
          </cell>
          <cell r="F735">
            <v>-7.2058</v>
          </cell>
        </row>
        <row r="736">
          <cell r="A736">
            <v>18</v>
          </cell>
          <cell r="B736">
            <v>640</v>
          </cell>
          <cell r="C736">
            <v>701533</v>
          </cell>
          <cell r="D736">
            <v>0</v>
          </cell>
          <cell r="E736">
            <v>0</v>
          </cell>
          <cell r="F736">
            <v>-4.5181499999999994</v>
          </cell>
        </row>
        <row r="737">
          <cell r="A737">
            <v>18</v>
          </cell>
          <cell r="B737">
            <v>650</v>
          </cell>
          <cell r="C737">
            <v>701533</v>
          </cell>
          <cell r="D737">
            <v>0</v>
          </cell>
          <cell r="E737">
            <v>0</v>
          </cell>
          <cell r="F737">
            <v>-0.2132</v>
          </cell>
        </row>
        <row r="738">
          <cell r="A738">
            <v>18</v>
          </cell>
          <cell r="B738">
            <v>714</v>
          </cell>
          <cell r="C738">
            <v>701533</v>
          </cell>
          <cell r="D738">
            <v>0</v>
          </cell>
          <cell r="E738">
            <v>0</v>
          </cell>
          <cell r="F738">
            <v>-0.38074999999999998</v>
          </cell>
        </row>
        <row r="739">
          <cell r="A739">
            <v>18</v>
          </cell>
          <cell r="B739">
            <v>716</v>
          </cell>
          <cell r="C739">
            <v>701533</v>
          </cell>
          <cell r="D739">
            <v>0</v>
          </cell>
          <cell r="E739">
            <v>0</v>
          </cell>
          <cell r="F739">
            <v>-2.20425</v>
          </cell>
        </row>
        <row r="740">
          <cell r="A740">
            <v>18</v>
          </cell>
          <cell r="B740">
            <v>720</v>
          </cell>
          <cell r="C740">
            <v>701533</v>
          </cell>
          <cell r="D740">
            <v>0</v>
          </cell>
          <cell r="E740">
            <v>0</v>
          </cell>
          <cell r="F740">
            <v>-3.6795500000000003</v>
          </cell>
        </row>
        <row r="741">
          <cell r="A741">
            <v>18</v>
          </cell>
          <cell r="B741">
            <v>740</v>
          </cell>
          <cell r="C741">
            <v>701533</v>
          </cell>
          <cell r="D741">
            <v>0</v>
          </cell>
          <cell r="E741">
            <v>0</v>
          </cell>
          <cell r="F741">
            <v>-14.329549999999999</v>
          </cell>
        </row>
        <row r="742">
          <cell r="A742">
            <v>18</v>
          </cell>
          <cell r="B742">
            <v>750</v>
          </cell>
          <cell r="C742">
            <v>701533</v>
          </cell>
          <cell r="D742">
            <v>0</v>
          </cell>
          <cell r="E742">
            <v>0</v>
          </cell>
          <cell r="F742">
            <v>-0.61024999999999996</v>
          </cell>
        </row>
        <row r="743">
          <cell r="A743">
            <v>18</v>
          </cell>
          <cell r="B743">
            <v>801</v>
          </cell>
          <cell r="C743">
            <v>701533</v>
          </cell>
          <cell r="D743">
            <v>0</v>
          </cell>
          <cell r="E743">
            <v>0</v>
          </cell>
          <cell r="F743">
            <v>-6.8608500000000001</v>
          </cell>
        </row>
        <row r="744">
          <cell r="A744">
            <v>18</v>
          </cell>
          <cell r="B744">
            <v>956</v>
          </cell>
          <cell r="C744">
            <v>701533</v>
          </cell>
          <cell r="D744">
            <v>0</v>
          </cell>
          <cell r="E744">
            <v>0</v>
          </cell>
          <cell r="F744">
            <v>-0.40075</v>
          </cell>
        </row>
        <row r="745">
          <cell r="A745">
            <v>19</v>
          </cell>
          <cell r="B745">
            <v>101</v>
          </cell>
          <cell r="C745">
            <v>701533</v>
          </cell>
          <cell r="D745">
            <v>0</v>
          </cell>
          <cell r="E745">
            <v>0</v>
          </cell>
          <cell r="F745">
            <v>-0.36749999999999999</v>
          </cell>
        </row>
        <row r="746">
          <cell r="A746">
            <v>19</v>
          </cell>
          <cell r="B746">
            <v>220</v>
          </cell>
          <cell r="C746">
            <v>701533</v>
          </cell>
          <cell r="D746">
            <v>0</v>
          </cell>
          <cell r="E746">
            <v>0</v>
          </cell>
          <cell r="F746">
            <v>-2.30769</v>
          </cell>
        </row>
        <row r="747">
          <cell r="A747">
            <v>19</v>
          </cell>
          <cell r="B747">
            <v>310</v>
          </cell>
          <cell r="C747">
            <v>701533</v>
          </cell>
          <cell r="D747">
            <v>0</v>
          </cell>
          <cell r="E747">
            <v>0</v>
          </cell>
          <cell r="F747">
            <v>-2.14859</v>
          </cell>
        </row>
        <row r="748">
          <cell r="A748">
            <v>19</v>
          </cell>
          <cell r="B748">
            <v>311</v>
          </cell>
          <cell r="C748">
            <v>701533</v>
          </cell>
          <cell r="D748">
            <v>0</v>
          </cell>
          <cell r="E748">
            <v>0</v>
          </cell>
          <cell r="F748">
            <v>-2.6401500000000002</v>
          </cell>
        </row>
        <row r="749">
          <cell r="A749">
            <v>19</v>
          </cell>
          <cell r="B749">
            <v>412</v>
          </cell>
          <cell r="C749">
            <v>701533</v>
          </cell>
          <cell r="D749">
            <v>0</v>
          </cell>
          <cell r="E749">
            <v>0</v>
          </cell>
          <cell r="F749">
            <v>-0.78647</v>
          </cell>
        </row>
        <row r="750">
          <cell r="A750">
            <v>19</v>
          </cell>
          <cell r="B750">
            <v>620</v>
          </cell>
          <cell r="C750">
            <v>701533</v>
          </cell>
          <cell r="D750">
            <v>0</v>
          </cell>
          <cell r="E750">
            <v>0</v>
          </cell>
          <cell r="F750">
            <v>-0.42085</v>
          </cell>
        </row>
        <row r="751">
          <cell r="A751">
            <v>19</v>
          </cell>
          <cell r="B751">
            <v>640</v>
          </cell>
          <cell r="C751">
            <v>701533</v>
          </cell>
          <cell r="D751">
            <v>0</v>
          </cell>
          <cell r="E751">
            <v>0</v>
          </cell>
          <cell r="F751">
            <v>-2.2850199999999998</v>
          </cell>
        </row>
        <row r="752">
          <cell r="A752">
            <v>19</v>
          </cell>
          <cell r="B752">
            <v>702</v>
          </cell>
          <cell r="C752">
            <v>701533</v>
          </cell>
          <cell r="D752">
            <v>0</v>
          </cell>
          <cell r="E752">
            <v>0</v>
          </cell>
          <cell r="F752">
            <v>-0.85499999999999998</v>
          </cell>
        </row>
        <row r="753">
          <cell r="A753">
            <v>19</v>
          </cell>
          <cell r="B753">
            <v>716</v>
          </cell>
          <cell r="C753">
            <v>701533</v>
          </cell>
          <cell r="D753">
            <v>0</v>
          </cell>
          <cell r="E753">
            <v>0</v>
          </cell>
          <cell r="F753">
            <v>-0.66595000000000004</v>
          </cell>
        </row>
        <row r="754">
          <cell r="A754">
            <v>19</v>
          </cell>
          <cell r="B754">
            <v>740</v>
          </cell>
          <cell r="C754">
            <v>701533</v>
          </cell>
          <cell r="D754">
            <v>0</v>
          </cell>
          <cell r="E754">
            <v>0</v>
          </cell>
          <cell r="F754">
            <v>-1.08785</v>
          </cell>
        </row>
        <row r="755">
          <cell r="A755">
            <v>19</v>
          </cell>
          <cell r="B755">
            <v>801</v>
          </cell>
          <cell r="C755">
            <v>701533</v>
          </cell>
          <cell r="D755">
            <v>0</v>
          </cell>
          <cell r="E755">
            <v>0</v>
          </cell>
          <cell r="F755">
            <v>-1.6423599999999998</v>
          </cell>
        </row>
        <row r="756">
          <cell r="A756">
            <v>20</v>
          </cell>
          <cell r="B756">
            <v>101</v>
          </cell>
          <cell r="C756">
            <v>701533</v>
          </cell>
          <cell r="D756">
            <v>0</v>
          </cell>
          <cell r="E756">
            <v>0</v>
          </cell>
          <cell r="F756">
            <v>-0.14512</v>
          </cell>
        </row>
        <row r="757">
          <cell r="A757">
            <v>21</v>
          </cell>
          <cell r="B757">
            <v>130</v>
          </cell>
          <cell r="C757">
            <v>701533</v>
          </cell>
          <cell r="D757">
            <v>0</v>
          </cell>
          <cell r="E757">
            <v>0</v>
          </cell>
          <cell r="F757">
            <v>-1.35476</v>
          </cell>
        </row>
        <row r="758">
          <cell r="A758">
            <v>21</v>
          </cell>
          <cell r="B758">
            <v>220</v>
          </cell>
          <cell r="C758">
            <v>701533</v>
          </cell>
          <cell r="D758">
            <v>0</v>
          </cell>
          <cell r="E758">
            <v>0</v>
          </cell>
          <cell r="F758">
            <v>-11.995340000000001</v>
          </cell>
        </row>
        <row r="759">
          <cell r="A759">
            <v>21</v>
          </cell>
          <cell r="B759">
            <v>310</v>
          </cell>
          <cell r="C759">
            <v>701533</v>
          </cell>
          <cell r="D759">
            <v>0</v>
          </cell>
          <cell r="E759">
            <v>0</v>
          </cell>
          <cell r="F759">
            <v>-12.81921</v>
          </cell>
        </row>
        <row r="760">
          <cell r="A760">
            <v>21</v>
          </cell>
          <cell r="B760">
            <v>311</v>
          </cell>
          <cell r="C760">
            <v>701533</v>
          </cell>
          <cell r="D760">
            <v>0</v>
          </cell>
          <cell r="E760">
            <v>0</v>
          </cell>
          <cell r="F760">
            <v>-8.6494</v>
          </cell>
        </row>
        <row r="761">
          <cell r="A761">
            <v>21</v>
          </cell>
          <cell r="B761">
            <v>412</v>
          </cell>
          <cell r="C761">
            <v>701533</v>
          </cell>
          <cell r="D761">
            <v>0</v>
          </cell>
          <cell r="E761">
            <v>0</v>
          </cell>
          <cell r="F761">
            <v>-3.6121999999999996</v>
          </cell>
        </row>
        <row r="762">
          <cell r="A762">
            <v>21</v>
          </cell>
          <cell r="B762">
            <v>420</v>
          </cell>
          <cell r="C762">
            <v>701533</v>
          </cell>
          <cell r="D762">
            <v>0</v>
          </cell>
          <cell r="E762">
            <v>0</v>
          </cell>
          <cell r="F762">
            <v>-0.40039999999999998</v>
          </cell>
        </row>
        <row r="763">
          <cell r="A763">
            <v>21</v>
          </cell>
          <cell r="B763">
            <v>620</v>
          </cell>
          <cell r="C763">
            <v>701533</v>
          </cell>
          <cell r="D763">
            <v>0</v>
          </cell>
          <cell r="E763">
            <v>0</v>
          </cell>
          <cell r="F763">
            <v>-10.79954</v>
          </cell>
        </row>
        <row r="764">
          <cell r="A764">
            <v>21</v>
          </cell>
          <cell r="B764">
            <v>640</v>
          </cell>
          <cell r="C764">
            <v>701533</v>
          </cell>
          <cell r="D764">
            <v>0</v>
          </cell>
          <cell r="E764">
            <v>0</v>
          </cell>
          <cell r="F764">
            <v>-6.8683300000000003</v>
          </cell>
        </row>
        <row r="765">
          <cell r="A765">
            <v>21</v>
          </cell>
          <cell r="B765">
            <v>702</v>
          </cell>
          <cell r="C765">
            <v>701533</v>
          </cell>
          <cell r="D765">
            <v>0</v>
          </cell>
          <cell r="E765">
            <v>0</v>
          </cell>
          <cell r="F765">
            <v>-0.89684000000000008</v>
          </cell>
        </row>
        <row r="766">
          <cell r="A766">
            <v>21</v>
          </cell>
          <cell r="B766">
            <v>714</v>
          </cell>
          <cell r="C766">
            <v>701533</v>
          </cell>
          <cell r="D766">
            <v>0</v>
          </cell>
          <cell r="E766">
            <v>0</v>
          </cell>
          <cell r="F766">
            <v>-3.7126399999999999</v>
          </cell>
        </row>
        <row r="767">
          <cell r="A767">
            <v>21</v>
          </cell>
          <cell r="B767">
            <v>716</v>
          </cell>
          <cell r="C767">
            <v>701533</v>
          </cell>
          <cell r="D767">
            <v>0</v>
          </cell>
          <cell r="E767">
            <v>0</v>
          </cell>
          <cell r="F767">
            <v>-1.1522399999999999</v>
          </cell>
        </row>
        <row r="768">
          <cell r="A768">
            <v>21</v>
          </cell>
          <cell r="B768">
            <v>720</v>
          </cell>
          <cell r="C768">
            <v>701533</v>
          </cell>
          <cell r="D768">
            <v>0</v>
          </cell>
          <cell r="E768">
            <v>0</v>
          </cell>
          <cell r="F768">
            <v>-8.6292800000000014</v>
          </cell>
        </row>
        <row r="769">
          <cell r="A769">
            <v>21</v>
          </cell>
          <cell r="B769">
            <v>740</v>
          </cell>
          <cell r="C769">
            <v>701533</v>
          </cell>
          <cell r="D769">
            <v>0</v>
          </cell>
          <cell r="E769">
            <v>0</v>
          </cell>
          <cell r="F769">
            <v>-13.214690000000001</v>
          </cell>
        </row>
        <row r="770">
          <cell r="A770">
            <v>21</v>
          </cell>
          <cell r="B770">
            <v>750</v>
          </cell>
          <cell r="C770">
            <v>701533</v>
          </cell>
          <cell r="D770">
            <v>0</v>
          </cell>
          <cell r="E770">
            <v>0</v>
          </cell>
          <cell r="F770">
            <v>-2.09518</v>
          </cell>
        </row>
        <row r="771">
          <cell r="A771">
            <v>21</v>
          </cell>
          <cell r="B771">
            <v>801</v>
          </cell>
          <cell r="C771">
            <v>701533</v>
          </cell>
          <cell r="D771">
            <v>0</v>
          </cell>
          <cell r="E771">
            <v>0</v>
          </cell>
          <cell r="F771">
            <v>-29.083479999999998</v>
          </cell>
        </row>
        <row r="772">
          <cell r="A772">
            <v>21</v>
          </cell>
          <cell r="B772">
            <v>956</v>
          </cell>
          <cell r="C772">
            <v>701533</v>
          </cell>
          <cell r="D772">
            <v>0</v>
          </cell>
          <cell r="E772">
            <v>0</v>
          </cell>
          <cell r="F772">
            <v>-1.0415099999999999</v>
          </cell>
        </row>
        <row r="773">
          <cell r="A773">
            <v>37</v>
          </cell>
          <cell r="B773">
            <v>220</v>
          </cell>
          <cell r="C773">
            <v>701533</v>
          </cell>
          <cell r="D773">
            <v>0</v>
          </cell>
          <cell r="E773">
            <v>0</v>
          </cell>
          <cell r="F773">
            <v>-3.0068899999999998</v>
          </cell>
        </row>
        <row r="774">
          <cell r="A774">
            <v>37</v>
          </cell>
          <cell r="B774">
            <v>310</v>
          </cell>
          <cell r="C774">
            <v>701533</v>
          </cell>
          <cell r="D774">
            <v>0</v>
          </cell>
          <cell r="E774">
            <v>0</v>
          </cell>
          <cell r="F774">
            <v>-0.67615000000000003</v>
          </cell>
        </row>
        <row r="775">
          <cell r="A775">
            <v>37</v>
          </cell>
          <cell r="B775">
            <v>311</v>
          </cell>
          <cell r="C775">
            <v>701533</v>
          </cell>
          <cell r="D775">
            <v>0</v>
          </cell>
          <cell r="E775">
            <v>0</v>
          </cell>
          <cell r="F775">
            <v>-0.73163</v>
          </cell>
        </row>
        <row r="776">
          <cell r="A776">
            <v>37</v>
          </cell>
          <cell r="B776">
            <v>740</v>
          </cell>
          <cell r="C776">
            <v>701533</v>
          </cell>
          <cell r="D776">
            <v>0</v>
          </cell>
          <cell r="E776">
            <v>0</v>
          </cell>
          <cell r="F776">
            <v>-1.07422</v>
          </cell>
        </row>
        <row r="777">
          <cell r="A777">
            <v>50</v>
          </cell>
          <cell r="B777">
            <v>101</v>
          </cell>
          <cell r="C777">
            <v>701533</v>
          </cell>
          <cell r="D777">
            <v>0</v>
          </cell>
          <cell r="E777">
            <v>0</v>
          </cell>
          <cell r="F777">
            <v>-0.43430000000000002</v>
          </cell>
        </row>
        <row r="778">
          <cell r="A778">
            <v>50</v>
          </cell>
          <cell r="B778">
            <v>120</v>
          </cell>
          <cell r="C778">
            <v>701533</v>
          </cell>
          <cell r="D778">
            <v>0</v>
          </cell>
          <cell r="E778">
            <v>0</v>
          </cell>
          <cell r="F778">
            <v>-29.07067</v>
          </cell>
        </row>
        <row r="779">
          <cell r="A779">
            <v>50</v>
          </cell>
          <cell r="B779">
            <v>150</v>
          </cell>
          <cell r="C779">
            <v>701533</v>
          </cell>
          <cell r="D779">
            <v>0</v>
          </cell>
          <cell r="E779">
            <v>0</v>
          </cell>
          <cell r="F779">
            <v>-4.8912299999999993</v>
          </cell>
        </row>
        <row r="780">
          <cell r="A780">
            <v>50</v>
          </cell>
          <cell r="B780">
            <v>201</v>
          </cell>
          <cell r="C780">
            <v>701533</v>
          </cell>
          <cell r="D780">
            <v>0</v>
          </cell>
          <cell r="E780">
            <v>0</v>
          </cell>
          <cell r="F780">
            <v>-28.516099999999998</v>
          </cell>
        </row>
        <row r="781">
          <cell r="A781">
            <v>50</v>
          </cell>
          <cell r="B781">
            <v>230</v>
          </cell>
          <cell r="C781">
            <v>701533</v>
          </cell>
          <cell r="D781">
            <v>0</v>
          </cell>
          <cell r="E781">
            <v>0</v>
          </cell>
          <cell r="F781">
            <v>-1.30199</v>
          </cell>
        </row>
        <row r="782">
          <cell r="A782">
            <v>50</v>
          </cell>
          <cell r="B782">
            <v>301</v>
          </cell>
          <cell r="C782">
            <v>701533</v>
          </cell>
          <cell r="D782">
            <v>0</v>
          </cell>
          <cell r="E782">
            <v>0</v>
          </cell>
          <cell r="F782">
            <v>-8.4472500000000004</v>
          </cell>
        </row>
        <row r="783">
          <cell r="A783">
            <v>50</v>
          </cell>
          <cell r="B783">
            <v>310</v>
          </cell>
          <cell r="C783">
            <v>701533</v>
          </cell>
          <cell r="D783">
            <v>0</v>
          </cell>
          <cell r="E783">
            <v>0</v>
          </cell>
          <cell r="F783">
            <v>-77.257059999999996</v>
          </cell>
        </row>
        <row r="784">
          <cell r="A784">
            <v>50</v>
          </cell>
          <cell r="B784">
            <v>311</v>
          </cell>
          <cell r="C784">
            <v>701533</v>
          </cell>
          <cell r="D784">
            <v>0</v>
          </cell>
          <cell r="E784">
            <v>0</v>
          </cell>
          <cell r="F784">
            <v>-0.1666</v>
          </cell>
        </row>
        <row r="785">
          <cell r="A785">
            <v>50</v>
          </cell>
          <cell r="B785">
            <v>340</v>
          </cell>
          <cell r="C785">
            <v>701533</v>
          </cell>
          <cell r="D785">
            <v>0</v>
          </cell>
          <cell r="E785">
            <v>0</v>
          </cell>
          <cell r="F785">
            <v>-0.93745000000000001</v>
          </cell>
        </row>
        <row r="786">
          <cell r="A786">
            <v>50</v>
          </cell>
          <cell r="B786">
            <v>401</v>
          </cell>
          <cell r="C786">
            <v>701533</v>
          </cell>
          <cell r="D786">
            <v>0</v>
          </cell>
          <cell r="E786">
            <v>0</v>
          </cell>
          <cell r="F786">
            <v>-24.91038</v>
          </cell>
        </row>
        <row r="787">
          <cell r="A787">
            <v>50</v>
          </cell>
          <cell r="B787">
            <v>601</v>
          </cell>
          <cell r="C787">
            <v>701533</v>
          </cell>
          <cell r="D787">
            <v>0</v>
          </cell>
          <cell r="E787">
            <v>0</v>
          </cell>
          <cell r="F787">
            <v>-62.921120000000002</v>
          </cell>
        </row>
        <row r="788">
          <cell r="A788">
            <v>50</v>
          </cell>
          <cell r="B788">
            <v>720</v>
          </cell>
          <cell r="C788">
            <v>701533</v>
          </cell>
          <cell r="D788">
            <v>0</v>
          </cell>
          <cell r="E788">
            <v>0</v>
          </cell>
          <cell r="F788">
            <v>-6.2823500000000001</v>
          </cell>
        </row>
        <row r="789">
          <cell r="A789">
            <v>3</v>
          </cell>
          <cell r="B789">
            <v>410</v>
          </cell>
          <cell r="C789">
            <v>701544</v>
          </cell>
          <cell r="D789">
            <v>0</v>
          </cell>
          <cell r="E789">
            <v>0</v>
          </cell>
          <cell r="F789">
            <v>-176.45054999999999</v>
          </cell>
        </row>
        <row r="790">
          <cell r="A790">
            <v>3</v>
          </cell>
          <cell r="B790">
            <v>411</v>
          </cell>
          <cell r="C790">
            <v>701544</v>
          </cell>
          <cell r="D790">
            <v>0</v>
          </cell>
          <cell r="E790">
            <v>0</v>
          </cell>
          <cell r="F790">
            <v>1.8668</v>
          </cell>
        </row>
        <row r="791">
          <cell r="A791">
            <v>3</v>
          </cell>
          <cell r="B791">
            <v>412</v>
          </cell>
          <cell r="C791">
            <v>701544</v>
          </cell>
          <cell r="D791">
            <v>0</v>
          </cell>
          <cell r="E791">
            <v>0</v>
          </cell>
          <cell r="F791">
            <v>-25.413180000000001</v>
          </cell>
        </row>
        <row r="792">
          <cell r="A792">
            <v>5</v>
          </cell>
          <cell r="B792">
            <v>320</v>
          </cell>
          <cell r="C792">
            <v>701544</v>
          </cell>
          <cell r="D792">
            <v>0</v>
          </cell>
          <cell r="E792">
            <v>0</v>
          </cell>
          <cell r="F792">
            <v>-0.33287</v>
          </cell>
        </row>
        <row r="793">
          <cell r="A793">
            <v>5</v>
          </cell>
          <cell r="B793">
            <v>410</v>
          </cell>
          <cell r="C793">
            <v>701544</v>
          </cell>
          <cell r="D793">
            <v>0</v>
          </cell>
          <cell r="E793">
            <v>0</v>
          </cell>
          <cell r="F793">
            <v>-70.926009999999991</v>
          </cell>
        </row>
        <row r="794">
          <cell r="A794">
            <v>5</v>
          </cell>
          <cell r="B794">
            <v>411</v>
          </cell>
          <cell r="C794">
            <v>701544</v>
          </cell>
          <cell r="D794">
            <v>0</v>
          </cell>
          <cell r="E794">
            <v>0</v>
          </cell>
          <cell r="F794">
            <v>-8.5766200000000001</v>
          </cell>
        </row>
        <row r="795">
          <cell r="A795">
            <v>5</v>
          </cell>
          <cell r="B795">
            <v>740</v>
          </cell>
          <cell r="C795">
            <v>701544</v>
          </cell>
          <cell r="D795">
            <v>0</v>
          </cell>
          <cell r="E795">
            <v>0</v>
          </cell>
          <cell r="F795">
            <v>-0.61424000000000001</v>
          </cell>
        </row>
        <row r="796">
          <cell r="A796">
            <v>6</v>
          </cell>
          <cell r="B796">
            <v>410</v>
          </cell>
          <cell r="C796">
            <v>701544</v>
          </cell>
          <cell r="D796">
            <v>0</v>
          </cell>
          <cell r="E796">
            <v>0</v>
          </cell>
          <cell r="F796">
            <v>-98.557380000000009</v>
          </cell>
        </row>
        <row r="797">
          <cell r="A797">
            <v>6</v>
          </cell>
          <cell r="B797">
            <v>411</v>
          </cell>
          <cell r="C797">
            <v>701544</v>
          </cell>
          <cell r="D797">
            <v>0</v>
          </cell>
          <cell r="E797">
            <v>0</v>
          </cell>
          <cell r="F797">
            <v>-6.5552999999999999</v>
          </cell>
        </row>
        <row r="798">
          <cell r="A798">
            <v>6</v>
          </cell>
          <cell r="B798">
            <v>412</v>
          </cell>
          <cell r="C798">
            <v>701544</v>
          </cell>
          <cell r="D798">
            <v>0</v>
          </cell>
          <cell r="E798">
            <v>0</v>
          </cell>
          <cell r="F798">
            <v>-7.1176000000000004</v>
          </cell>
        </row>
        <row r="799">
          <cell r="A799">
            <v>6</v>
          </cell>
          <cell r="B799">
            <v>470</v>
          </cell>
          <cell r="C799">
            <v>701544</v>
          </cell>
          <cell r="D799">
            <v>0</v>
          </cell>
          <cell r="E799">
            <v>0</v>
          </cell>
          <cell r="F799">
            <v>-2.7697500000000002</v>
          </cell>
        </row>
        <row r="800">
          <cell r="A800">
            <v>6</v>
          </cell>
          <cell r="B800">
            <v>640</v>
          </cell>
          <cell r="C800">
            <v>701544</v>
          </cell>
          <cell r="D800">
            <v>0</v>
          </cell>
          <cell r="E800">
            <v>0</v>
          </cell>
          <cell r="F800">
            <v>-0.32201999999999997</v>
          </cell>
        </row>
        <row r="801">
          <cell r="A801">
            <v>6</v>
          </cell>
          <cell r="B801">
            <v>740</v>
          </cell>
          <cell r="C801">
            <v>701544</v>
          </cell>
          <cell r="D801">
            <v>0</v>
          </cell>
          <cell r="E801">
            <v>0</v>
          </cell>
          <cell r="F801">
            <v>-1.08117</v>
          </cell>
        </row>
        <row r="802">
          <cell r="A802">
            <v>7</v>
          </cell>
          <cell r="B802">
            <v>220</v>
          </cell>
          <cell r="C802">
            <v>701544</v>
          </cell>
          <cell r="D802">
            <v>0</v>
          </cell>
          <cell r="E802">
            <v>0</v>
          </cell>
          <cell r="F802">
            <v>-1.1000000000000001</v>
          </cell>
        </row>
        <row r="803">
          <cell r="A803">
            <v>7</v>
          </cell>
          <cell r="B803">
            <v>410</v>
          </cell>
          <cell r="C803">
            <v>701544</v>
          </cell>
          <cell r="D803">
            <v>0</v>
          </cell>
          <cell r="E803">
            <v>0</v>
          </cell>
          <cell r="F803">
            <v>-78.011380000000003</v>
          </cell>
        </row>
        <row r="804">
          <cell r="A804">
            <v>7</v>
          </cell>
          <cell r="B804">
            <v>411</v>
          </cell>
          <cell r="C804">
            <v>701544</v>
          </cell>
          <cell r="D804">
            <v>0</v>
          </cell>
          <cell r="E804">
            <v>0</v>
          </cell>
          <cell r="F804">
            <v>-4.1076000000000006</v>
          </cell>
        </row>
        <row r="805">
          <cell r="A805">
            <v>7</v>
          </cell>
          <cell r="B805">
            <v>412</v>
          </cell>
          <cell r="C805">
            <v>701544</v>
          </cell>
          <cell r="D805">
            <v>0</v>
          </cell>
          <cell r="E805">
            <v>0</v>
          </cell>
          <cell r="F805">
            <v>-12.064579999999999</v>
          </cell>
        </row>
        <row r="806">
          <cell r="A806">
            <v>7</v>
          </cell>
          <cell r="B806">
            <v>702</v>
          </cell>
          <cell r="C806">
            <v>701544</v>
          </cell>
          <cell r="D806">
            <v>0</v>
          </cell>
          <cell r="E806">
            <v>0</v>
          </cell>
          <cell r="F806">
            <v>-1.2801</v>
          </cell>
        </row>
        <row r="807">
          <cell r="A807">
            <v>8</v>
          </cell>
          <cell r="B807">
            <v>410</v>
          </cell>
          <cell r="C807">
            <v>701544</v>
          </cell>
          <cell r="D807">
            <v>0</v>
          </cell>
          <cell r="E807">
            <v>0</v>
          </cell>
          <cell r="F807">
            <v>-24.721970000000002</v>
          </cell>
        </row>
        <row r="808">
          <cell r="A808">
            <v>8</v>
          </cell>
          <cell r="B808">
            <v>412</v>
          </cell>
          <cell r="C808">
            <v>701544</v>
          </cell>
          <cell r="D808">
            <v>0</v>
          </cell>
          <cell r="E808">
            <v>0</v>
          </cell>
          <cell r="F808">
            <v>-7.5</v>
          </cell>
        </row>
        <row r="809">
          <cell r="A809">
            <v>8</v>
          </cell>
          <cell r="B809">
            <v>610</v>
          </cell>
          <cell r="C809">
            <v>701544</v>
          </cell>
          <cell r="D809">
            <v>0</v>
          </cell>
          <cell r="E809">
            <v>0</v>
          </cell>
          <cell r="F809">
            <v>-23.484270000000002</v>
          </cell>
        </row>
        <row r="810">
          <cell r="A810">
            <v>9</v>
          </cell>
          <cell r="B810">
            <v>410</v>
          </cell>
          <cell r="C810">
            <v>701544</v>
          </cell>
          <cell r="D810">
            <v>0</v>
          </cell>
          <cell r="E810">
            <v>0</v>
          </cell>
          <cell r="F810">
            <v>-46.03304</v>
          </cell>
        </row>
        <row r="811">
          <cell r="A811">
            <v>9</v>
          </cell>
          <cell r="B811">
            <v>411</v>
          </cell>
          <cell r="C811">
            <v>701544</v>
          </cell>
          <cell r="D811">
            <v>0</v>
          </cell>
          <cell r="E811">
            <v>0</v>
          </cell>
          <cell r="F811">
            <v>-5.7111999999999998</v>
          </cell>
        </row>
        <row r="812">
          <cell r="A812">
            <v>9</v>
          </cell>
          <cell r="B812">
            <v>412</v>
          </cell>
          <cell r="C812">
            <v>701544</v>
          </cell>
          <cell r="D812">
            <v>0</v>
          </cell>
          <cell r="E812">
            <v>0</v>
          </cell>
          <cell r="F812">
            <v>-4.8487499999999999</v>
          </cell>
        </row>
        <row r="813">
          <cell r="A813">
            <v>10</v>
          </cell>
          <cell r="B813">
            <v>410</v>
          </cell>
          <cell r="C813">
            <v>701544</v>
          </cell>
          <cell r="D813">
            <v>0</v>
          </cell>
          <cell r="E813">
            <v>0</v>
          </cell>
          <cell r="F813">
            <v>-25.208189999999998</v>
          </cell>
        </row>
        <row r="814">
          <cell r="A814">
            <v>10</v>
          </cell>
          <cell r="B814">
            <v>411</v>
          </cell>
          <cell r="C814">
            <v>701544</v>
          </cell>
          <cell r="D814">
            <v>0</v>
          </cell>
          <cell r="E814">
            <v>0</v>
          </cell>
          <cell r="F814">
            <v>-5.4586300000000003</v>
          </cell>
        </row>
        <row r="815">
          <cell r="A815">
            <v>10</v>
          </cell>
          <cell r="B815">
            <v>412</v>
          </cell>
          <cell r="C815">
            <v>701544</v>
          </cell>
          <cell r="D815">
            <v>0</v>
          </cell>
          <cell r="E815">
            <v>0</v>
          </cell>
          <cell r="F815">
            <v>-7.0486499999999994</v>
          </cell>
        </row>
        <row r="816">
          <cell r="A816">
            <v>11</v>
          </cell>
          <cell r="B816">
            <v>410</v>
          </cell>
          <cell r="C816">
            <v>701544</v>
          </cell>
          <cell r="D816">
            <v>0</v>
          </cell>
          <cell r="E816">
            <v>0</v>
          </cell>
          <cell r="F816">
            <v>-2.3268599999999999</v>
          </cell>
        </row>
        <row r="817">
          <cell r="A817">
            <v>13</v>
          </cell>
          <cell r="B817">
            <v>410</v>
          </cell>
          <cell r="C817">
            <v>701544</v>
          </cell>
          <cell r="D817">
            <v>0</v>
          </cell>
          <cell r="E817">
            <v>0</v>
          </cell>
          <cell r="F817">
            <v>-6.7454200000000002</v>
          </cell>
        </row>
        <row r="818">
          <cell r="A818">
            <v>14</v>
          </cell>
          <cell r="B818">
            <v>410</v>
          </cell>
          <cell r="C818">
            <v>701544</v>
          </cell>
          <cell r="D818">
            <v>0</v>
          </cell>
          <cell r="E818">
            <v>0</v>
          </cell>
          <cell r="F818">
            <v>-150.42409000000001</v>
          </cell>
        </row>
        <row r="819">
          <cell r="A819">
            <v>14</v>
          </cell>
          <cell r="B819">
            <v>411</v>
          </cell>
          <cell r="C819">
            <v>701544</v>
          </cell>
          <cell r="D819">
            <v>0</v>
          </cell>
          <cell r="E819">
            <v>0</v>
          </cell>
          <cell r="F819">
            <v>-26.515999999999998</v>
          </cell>
        </row>
        <row r="820">
          <cell r="A820">
            <v>14</v>
          </cell>
          <cell r="B820">
            <v>740</v>
          </cell>
          <cell r="C820">
            <v>701544</v>
          </cell>
          <cell r="D820">
            <v>0</v>
          </cell>
          <cell r="E820">
            <v>0</v>
          </cell>
          <cell r="F820">
            <v>-1.6E-2</v>
          </cell>
        </row>
        <row r="821">
          <cell r="A821">
            <v>15</v>
          </cell>
          <cell r="B821">
            <v>405</v>
          </cell>
          <cell r="C821">
            <v>701544</v>
          </cell>
          <cell r="D821">
            <v>0</v>
          </cell>
          <cell r="E821">
            <v>0</v>
          </cell>
          <cell r="F821">
            <v>0.45224999999999999</v>
          </cell>
        </row>
        <row r="822">
          <cell r="A822">
            <v>15</v>
          </cell>
          <cell r="B822">
            <v>405</v>
          </cell>
          <cell r="C822">
            <v>701544</v>
          </cell>
          <cell r="D822">
            <v>10</v>
          </cell>
          <cell r="E822">
            <v>0</v>
          </cell>
          <cell r="F822">
            <v>-0.26169999999999999</v>
          </cell>
        </row>
        <row r="823">
          <cell r="A823">
            <v>15</v>
          </cell>
          <cell r="B823">
            <v>406</v>
          </cell>
          <cell r="C823">
            <v>701544</v>
          </cell>
          <cell r="D823">
            <v>0</v>
          </cell>
          <cell r="E823">
            <v>0</v>
          </cell>
          <cell r="F823">
            <v>-0.45224999999999999</v>
          </cell>
        </row>
        <row r="824">
          <cell r="A824">
            <v>15</v>
          </cell>
          <cell r="B824">
            <v>410</v>
          </cell>
          <cell r="C824">
            <v>701544</v>
          </cell>
          <cell r="D824">
            <v>0</v>
          </cell>
          <cell r="E824">
            <v>0</v>
          </cell>
          <cell r="F824">
            <v>-336.74135999999999</v>
          </cell>
        </row>
        <row r="825">
          <cell r="A825">
            <v>15</v>
          </cell>
          <cell r="B825">
            <v>411</v>
          </cell>
          <cell r="C825">
            <v>701544</v>
          </cell>
          <cell r="D825">
            <v>0</v>
          </cell>
          <cell r="E825">
            <v>0</v>
          </cell>
          <cell r="F825">
            <v>-14.7014</v>
          </cell>
        </row>
        <row r="826">
          <cell r="A826">
            <v>15</v>
          </cell>
          <cell r="B826">
            <v>412</v>
          </cell>
          <cell r="C826">
            <v>701544</v>
          </cell>
          <cell r="D826">
            <v>0</v>
          </cell>
          <cell r="E826">
            <v>0</v>
          </cell>
          <cell r="F826">
            <v>-9.2240000000000002</v>
          </cell>
        </row>
        <row r="827">
          <cell r="A827">
            <v>15</v>
          </cell>
          <cell r="B827">
            <v>420</v>
          </cell>
          <cell r="C827">
            <v>701544</v>
          </cell>
          <cell r="D827">
            <v>0</v>
          </cell>
          <cell r="E827">
            <v>0</v>
          </cell>
          <cell r="F827">
            <v>-12.373940000000001</v>
          </cell>
        </row>
        <row r="828">
          <cell r="A828">
            <v>16</v>
          </cell>
          <cell r="B828">
            <v>410</v>
          </cell>
          <cell r="C828">
            <v>701544</v>
          </cell>
          <cell r="D828">
            <v>0</v>
          </cell>
          <cell r="E828">
            <v>0</v>
          </cell>
          <cell r="F828">
            <v>-98.572800000000001</v>
          </cell>
        </row>
        <row r="829">
          <cell r="A829">
            <v>16</v>
          </cell>
          <cell r="B829">
            <v>411</v>
          </cell>
          <cell r="C829">
            <v>701544</v>
          </cell>
          <cell r="D829">
            <v>0</v>
          </cell>
          <cell r="E829">
            <v>0</v>
          </cell>
          <cell r="F829">
            <v>-11.061459999999999</v>
          </cell>
        </row>
        <row r="830">
          <cell r="A830">
            <v>16</v>
          </cell>
          <cell r="B830">
            <v>412</v>
          </cell>
          <cell r="C830">
            <v>701544</v>
          </cell>
          <cell r="D830">
            <v>0</v>
          </cell>
          <cell r="E830">
            <v>0</v>
          </cell>
          <cell r="F830">
            <v>-0.97399999999999998</v>
          </cell>
        </row>
        <row r="831">
          <cell r="A831">
            <v>17</v>
          </cell>
          <cell r="B831">
            <v>412</v>
          </cell>
          <cell r="C831">
            <v>701544</v>
          </cell>
          <cell r="D831">
            <v>0</v>
          </cell>
          <cell r="E831">
            <v>0</v>
          </cell>
          <cell r="F831">
            <v>-36.647760000000005</v>
          </cell>
        </row>
        <row r="832">
          <cell r="A832">
            <v>18</v>
          </cell>
          <cell r="B832">
            <v>405</v>
          </cell>
          <cell r="C832">
            <v>701544</v>
          </cell>
          <cell r="D832">
            <v>0</v>
          </cell>
          <cell r="E832">
            <v>0</v>
          </cell>
          <cell r="F832">
            <v>-1.3165</v>
          </cell>
        </row>
        <row r="833">
          <cell r="A833">
            <v>18</v>
          </cell>
          <cell r="B833">
            <v>411</v>
          </cell>
          <cell r="C833">
            <v>701544</v>
          </cell>
          <cell r="D833">
            <v>0</v>
          </cell>
          <cell r="E833">
            <v>0</v>
          </cell>
          <cell r="F833">
            <v>-0.91970000000000007</v>
          </cell>
        </row>
        <row r="834">
          <cell r="A834">
            <v>18</v>
          </cell>
          <cell r="B834">
            <v>412</v>
          </cell>
          <cell r="C834">
            <v>701544</v>
          </cell>
          <cell r="D834">
            <v>0</v>
          </cell>
          <cell r="E834">
            <v>0</v>
          </cell>
          <cell r="F834">
            <v>-37.342349999999996</v>
          </cell>
        </row>
        <row r="835">
          <cell r="A835">
            <v>18</v>
          </cell>
          <cell r="B835">
            <v>412</v>
          </cell>
          <cell r="C835">
            <v>701544</v>
          </cell>
          <cell r="D835">
            <v>10</v>
          </cell>
          <cell r="E835">
            <v>0</v>
          </cell>
          <cell r="F835">
            <v>-3.1150000000000002</v>
          </cell>
        </row>
        <row r="836">
          <cell r="A836">
            <v>18</v>
          </cell>
          <cell r="B836">
            <v>470</v>
          </cell>
          <cell r="C836">
            <v>701544</v>
          </cell>
          <cell r="D836">
            <v>0</v>
          </cell>
          <cell r="E836">
            <v>0</v>
          </cell>
          <cell r="F836">
            <v>-1.0682700000000001</v>
          </cell>
        </row>
        <row r="837">
          <cell r="A837">
            <v>18</v>
          </cell>
          <cell r="B837">
            <v>801</v>
          </cell>
          <cell r="C837">
            <v>701544</v>
          </cell>
          <cell r="D837">
            <v>0</v>
          </cell>
          <cell r="E837">
            <v>0</v>
          </cell>
          <cell r="F837">
            <v>-9.0249999999999997E-2</v>
          </cell>
        </row>
        <row r="838">
          <cell r="A838">
            <v>19</v>
          </cell>
          <cell r="B838">
            <v>310</v>
          </cell>
          <cell r="C838">
            <v>701544</v>
          </cell>
          <cell r="D838">
            <v>0</v>
          </cell>
          <cell r="E838">
            <v>0</v>
          </cell>
          <cell r="F838">
            <v>-0.12918000000000002</v>
          </cell>
        </row>
        <row r="839">
          <cell r="A839">
            <v>19</v>
          </cell>
          <cell r="B839">
            <v>405</v>
          </cell>
          <cell r="C839">
            <v>701544</v>
          </cell>
          <cell r="D839">
            <v>0</v>
          </cell>
          <cell r="E839">
            <v>0</v>
          </cell>
          <cell r="F839">
            <v>4.9253999999999998</v>
          </cell>
        </row>
        <row r="840">
          <cell r="A840">
            <v>19</v>
          </cell>
          <cell r="B840">
            <v>405</v>
          </cell>
          <cell r="C840">
            <v>701544</v>
          </cell>
          <cell r="D840">
            <v>10</v>
          </cell>
          <cell r="E840">
            <v>10</v>
          </cell>
          <cell r="F840">
            <v>-4.9253999999999998</v>
          </cell>
        </row>
        <row r="841">
          <cell r="A841">
            <v>19</v>
          </cell>
          <cell r="B841">
            <v>410</v>
          </cell>
          <cell r="C841">
            <v>701544</v>
          </cell>
          <cell r="D841">
            <v>0</v>
          </cell>
          <cell r="E841">
            <v>0</v>
          </cell>
          <cell r="F841">
            <v>-1.2229000000000001</v>
          </cell>
        </row>
        <row r="842">
          <cell r="A842">
            <v>19</v>
          </cell>
          <cell r="B842">
            <v>412</v>
          </cell>
          <cell r="C842">
            <v>701544</v>
          </cell>
          <cell r="D842">
            <v>0</v>
          </cell>
          <cell r="E842">
            <v>0</v>
          </cell>
          <cell r="F842">
            <v>-24.987599999999997</v>
          </cell>
        </row>
        <row r="843">
          <cell r="A843">
            <v>20</v>
          </cell>
          <cell r="B843">
            <v>411</v>
          </cell>
          <cell r="C843">
            <v>701544</v>
          </cell>
          <cell r="D843">
            <v>0</v>
          </cell>
          <cell r="E843">
            <v>0</v>
          </cell>
          <cell r="F843">
            <v>-1.05</v>
          </cell>
        </row>
        <row r="844">
          <cell r="A844">
            <v>20</v>
          </cell>
          <cell r="B844">
            <v>740</v>
          </cell>
          <cell r="C844">
            <v>701544</v>
          </cell>
          <cell r="D844">
            <v>0</v>
          </cell>
          <cell r="E844">
            <v>0</v>
          </cell>
          <cell r="F844">
            <v>-0.18943000000000002</v>
          </cell>
        </row>
        <row r="845">
          <cell r="A845">
            <v>21</v>
          </cell>
          <cell r="B845">
            <v>405</v>
          </cell>
          <cell r="C845">
            <v>701544</v>
          </cell>
          <cell r="D845">
            <v>0</v>
          </cell>
          <cell r="E845">
            <v>0</v>
          </cell>
          <cell r="F845">
            <v>6.85365</v>
          </cell>
        </row>
        <row r="846">
          <cell r="A846">
            <v>21</v>
          </cell>
          <cell r="B846">
            <v>405</v>
          </cell>
          <cell r="C846">
            <v>701544</v>
          </cell>
          <cell r="D846">
            <v>10</v>
          </cell>
          <cell r="E846">
            <v>10</v>
          </cell>
          <cell r="F846">
            <v>-0.70916999999999997</v>
          </cell>
        </row>
        <row r="847">
          <cell r="A847">
            <v>21</v>
          </cell>
          <cell r="B847">
            <v>405</v>
          </cell>
          <cell r="C847">
            <v>701544</v>
          </cell>
          <cell r="D847">
            <v>10</v>
          </cell>
          <cell r="E847">
            <v>30</v>
          </cell>
          <cell r="F847">
            <v>-0.21947999999999998</v>
          </cell>
        </row>
        <row r="848">
          <cell r="A848">
            <v>21</v>
          </cell>
          <cell r="B848">
            <v>405</v>
          </cell>
          <cell r="C848">
            <v>701544</v>
          </cell>
          <cell r="D848">
            <v>10</v>
          </cell>
          <cell r="E848">
            <v>35</v>
          </cell>
          <cell r="F848">
            <v>-0.14166000000000001</v>
          </cell>
        </row>
        <row r="849">
          <cell r="A849">
            <v>21</v>
          </cell>
          <cell r="B849">
            <v>405</v>
          </cell>
          <cell r="C849">
            <v>701544</v>
          </cell>
          <cell r="D849">
            <v>10</v>
          </cell>
          <cell r="E849">
            <v>70</v>
          </cell>
          <cell r="F849">
            <v>-0.21309999999999998</v>
          </cell>
        </row>
        <row r="850">
          <cell r="A850">
            <v>21</v>
          </cell>
          <cell r="B850">
            <v>405</v>
          </cell>
          <cell r="C850">
            <v>701544</v>
          </cell>
          <cell r="D850">
            <v>11</v>
          </cell>
          <cell r="E850">
            <v>10</v>
          </cell>
          <cell r="F850">
            <v>-9.6959999999999991E-2</v>
          </cell>
        </row>
        <row r="851">
          <cell r="A851">
            <v>21</v>
          </cell>
          <cell r="B851">
            <v>405</v>
          </cell>
          <cell r="C851">
            <v>701544</v>
          </cell>
          <cell r="D851">
            <v>11</v>
          </cell>
          <cell r="E851">
            <v>30</v>
          </cell>
          <cell r="F851">
            <v>-1.9309999999999997E-2</v>
          </cell>
        </row>
        <row r="852">
          <cell r="A852">
            <v>21</v>
          </cell>
          <cell r="B852">
            <v>405</v>
          </cell>
          <cell r="C852">
            <v>701544</v>
          </cell>
          <cell r="D852">
            <v>11</v>
          </cell>
          <cell r="E852">
            <v>70</v>
          </cell>
          <cell r="F852">
            <v>-4.6310000000000004E-2</v>
          </cell>
        </row>
        <row r="853">
          <cell r="A853">
            <v>21</v>
          </cell>
          <cell r="B853">
            <v>410</v>
          </cell>
          <cell r="C853">
            <v>701544</v>
          </cell>
          <cell r="D853">
            <v>0</v>
          </cell>
          <cell r="E853">
            <v>0</v>
          </cell>
          <cell r="F853">
            <v>-44.466449999999995</v>
          </cell>
        </row>
        <row r="854">
          <cell r="A854">
            <v>21</v>
          </cell>
          <cell r="B854">
            <v>411</v>
          </cell>
          <cell r="C854">
            <v>701544</v>
          </cell>
          <cell r="D854">
            <v>0</v>
          </cell>
          <cell r="E854">
            <v>0</v>
          </cell>
          <cell r="F854">
            <v>-5.9391400000000001</v>
          </cell>
        </row>
        <row r="855">
          <cell r="A855">
            <v>21</v>
          </cell>
          <cell r="B855">
            <v>412</v>
          </cell>
          <cell r="C855">
            <v>701544</v>
          </cell>
          <cell r="D855">
            <v>0</v>
          </cell>
          <cell r="E855">
            <v>0</v>
          </cell>
          <cell r="F855">
            <v>-5.8932000000000002</v>
          </cell>
        </row>
        <row r="856">
          <cell r="A856">
            <v>21</v>
          </cell>
          <cell r="B856">
            <v>702</v>
          </cell>
          <cell r="C856">
            <v>701544</v>
          </cell>
          <cell r="D856">
            <v>0</v>
          </cell>
          <cell r="E856">
            <v>0</v>
          </cell>
          <cell r="F856">
            <v>-3.8494999999999999</v>
          </cell>
        </row>
        <row r="857">
          <cell r="A857">
            <v>23</v>
          </cell>
          <cell r="B857">
            <v>410</v>
          </cell>
          <cell r="C857">
            <v>701544</v>
          </cell>
          <cell r="D857">
            <v>0</v>
          </cell>
          <cell r="E857">
            <v>0</v>
          </cell>
          <cell r="F857">
            <v>-89.049480000000003</v>
          </cell>
        </row>
        <row r="858">
          <cell r="A858">
            <v>23</v>
          </cell>
          <cell r="B858">
            <v>412</v>
          </cell>
          <cell r="C858">
            <v>701544</v>
          </cell>
          <cell r="D858">
            <v>0</v>
          </cell>
          <cell r="E858">
            <v>0</v>
          </cell>
          <cell r="F858">
            <v>-2.5259999999999998</v>
          </cell>
        </row>
        <row r="859">
          <cell r="A859">
            <v>25</v>
          </cell>
          <cell r="B859">
            <v>310</v>
          </cell>
          <cell r="C859">
            <v>701544</v>
          </cell>
          <cell r="D859">
            <v>0</v>
          </cell>
          <cell r="E859">
            <v>0</v>
          </cell>
          <cell r="F859">
            <v>-0.64800000000000002</v>
          </cell>
        </row>
        <row r="860">
          <cell r="A860">
            <v>25</v>
          </cell>
          <cell r="B860">
            <v>410</v>
          </cell>
          <cell r="C860">
            <v>701544</v>
          </cell>
          <cell r="D860">
            <v>0</v>
          </cell>
          <cell r="E860">
            <v>0</v>
          </cell>
          <cell r="F860">
            <v>-146.84739000000002</v>
          </cell>
        </row>
        <row r="861">
          <cell r="A861">
            <v>25</v>
          </cell>
          <cell r="B861">
            <v>411</v>
          </cell>
          <cell r="C861">
            <v>701544</v>
          </cell>
          <cell r="D861">
            <v>0</v>
          </cell>
          <cell r="E861">
            <v>0</v>
          </cell>
          <cell r="F861">
            <v>-21.215</v>
          </cell>
        </row>
        <row r="862">
          <cell r="A862">
            <v>25</v>
          </cell>
          <cell r="B862">
            <v>640</v>
          </cell>
          <cell r="C862">
            <v>701544</v>
          </cell>
          <cell r="D862">
            <v>0</v>
          </cell>
          <cell r="E862">
            <v>0</v>
          </cell>
          <cell r="F862">
            <v>-0.68400000000000005</v>
          </cell>
        </row>
        <row r="863">
          <cell r="A863">
            <v>28</v>
          </cell>
          <cell r="B863">
            <v>410</v>
          </cell>
          <cell r="C863">
            <v>701544</v>
          </cell>
          <cell r="D863">
            <v>0</v>
          </cell>
          <cell r="E863">
            <v>0</v>
          </cell>
          <cell r="F863">
            <v>-98.108460000000008</v>
          </cell>
        </row>
        <row r="864">
          <cell r="A864">
            <v>28</v>
          </cell>
          <cell r="B864">
            <v>411</v>
          </cell>
          <cell r="C864">
            <v>701544</v>
          </cell>
          <cell r="D864">
            <v>0</v>
          </cell>
          <cell r="E864">
            <v>0</v>
          </cell>
          <cell r="F864">
            <v>-4.0063300000000002</v>
          </cell>
        </row>
        <row r="865">
          <cell r="A865">
            <v>28</v>
          </cell>
          <cell r="B865">
            <v>470</v>
          </cell>
          <cell r="C865">
            <v>701544</v>
          </cell>
          <cell r="D865">
            <v>0</v>
          </cell>
          <cell r="E865">
            <v>0</v>
          </cell>
          <cell r="F865">
            <v>-8.5519999999999996</v>
          </cell>
        </row>
        <row r="866">
          <cell r="A866">
            <v>29</v>
          </cell>
          <cell r="B866">
            <v>310</v>
          </cell>
          <cell r="C866">
            <v>701544</v>
          </cell>
          <cell r="D866">
            <v>0</v>
          </cell>
          <cell r="E866">
            <v>0</v>
          </cell>
          <cell r="F866">
            <v>-4.5714100000000002</v>
          </cell>
        </row>
        <row r="867">
          <cell r="A867">
            <v>29</v>
          </cell>
          <cell r="B867">
            <v>410</v>
          </cell>
          <cell r="C867">
            <v>701544</v>
          </cell>
          <cell r="D867">
            <v>0</v>
          </cell>
          <cell r="E867">
            <v>0</v>
          </cell>
          <cell r="F867">
            <v>-25.780709999999999</v>
          </cell>
        </row>
        <row r="868">
          <cell r="A868">
            <v>29</v>
          </cell>
          <cell r="B868">
            <v>412</v>
          </cell>
          <cell r="C868">
            <v>701544</v>
          </cell>
          <cell r="D868">
            <v>0</v>
          </cell>
          <cell r="E868">
            <v>0</v>
          </cell>
          <cell r="F868">
            <v>-2.4403000000000001</v>
          </cell>
        </row>
        <row r="869">
          <cell r="A869">
            <v>30</v>
          </cell>
          <cell r="B869">
            <v>410</v>
          </cell>
          <cell r="C869">
            <v>701544</v>
          </cell>
          <cell r="D869">
            <v>0</v>
          </cell>
          <cell r="E869">
            <v>0</v>
          </cell>
          <cell r="F869">
            <v>-24.06193</v>
          </cell>
        </row>
        <row r="870">
          <cell r="A870">
            <v>37</v>
          </cell>
          <cell r="B870">
            <v>405</v>
          </cell>
          <cell r="C870">
            <v>701544</v>
          </cell>
          <cell r="D870">
            <v>0</v>
          </cell>
          <cell r="E870">
            <v>0</v>
          </cell>
          <cell r="F870">
            <v>8.3021499999999993</v>
          </cell>
        </row>
        <row r="871">
          <cell r="A871">
            <v>37</v>
          </cell>
          <cell r="B871">
            <v>405</v>
          </cell>
          <cell r="C871">
            <v>701544</v>
          </cell>
          <cell r="D871">
            <v>10</v>
          </cell>
          <cell r="E871">
            <v>10</v>
          </cell>
          <cell r="F871">
            <v>-6.0100500000000006</v>
          </cell>
        </row>
        <row r="872">
          <cell r="A872">
            <v>37</v>
          </cell>
          <cell r="B872">
            <v>405</v>
          </cell>
          <cell r="C872">
            <v>701544</v>
          </cell>
          <cell r="D872">
            <v>10</v>
          </cell>
          <cell r="E872">
            <v>30</v>
          </cell>
          <cell r="F872">
            <v>-3.4820000000000004E-2</v>
          </cell>
        </row>
        <row r="873">
          <cell r="A873">
            <v>37</v>
          </cell>
          <cell r="B873">
            <v>405</v>
          </cell>
          <cell r="C873">
            <v>701544</v>
          </cell>
          <cell r="D873">
            <v>10</v>
          </cell>
          <cell r="E873">
            <v>35</v>
          </cell>
          <cell r="F873">
            <v>-2.266E-2</v>
          </cell>
        </row>
        <row r="874">
          <cell r="A874">
            <v>37</v>
          </cell>
          <cell r="B874">
            <v>405</v>
          </cell>
          <cell r="C874">
            <v>701544</v>
          </cell>
          <cell r="D874">
            <v>10</v>
          </cell>
          <cell r="E874">
            <v>70</v>
          </cell>
          <cell r="F874">
            <v>-4.02E-2</v>
          </cell>
        </row>
        <row r="875">
          <cell r="A875">
            <v>37</v>
          </cell>
          <cell r="B875">
            <v>405</v>
          </cell>
          <cell r="C875">
            <v>701544</v>
          </cell>
          <cell r="D875">
            <v>11</v>
          </cell>
          <cell r="E875">
            <v>10</v>
          </cell>
          <cell r="F875">
            <v>-6.5869999999999998E-2</v>
          </cell>
        </row>
        <row r="876">
          <cell r="A876">
            <v>37</v>
          </cell>
          <cell r="B876">
            <v>405</v>
          </cell>
          <cell r="C876">
            <v>701544</v>
          </cell>
          <cell r="D876">
            <v>11</v>
          </cell>
          <cell r="E876">
            <v>30</v>
          </cell>
          <cell r="F876">
            <v>-6.0199999999999993E-3</v>
          </cell>
        </row>
        <row r="877">
          <cell r="A877">
            <v>37</v>
          </cell>
          <cell r="B877">
            <v>405</v>
          </cell>
          <cell r="C877">
            <v>701544</v>
          </cell>
          <cell r="D877">
            <v>11</v>
          </cell>
          <cell r="E877">
            <v>70</v>
          </cell>
          <cell r="F877">
            <v>-1.5880000000000002E-2</v>
          </cell>
        </row>
        <row r="878">
          <cell r="A878">
            <v>37</v>
          </cell>
          <cell r="B878">
            <v>410</v>
          </cell>
          <cell r="C878">
            <v>701544</v>
          </cell>
          <cell r="D878">
            <v>0</v>
          </cell>
          <cell r="E878">
            <v>0</v>
          </cell>
          <cell r="F878">
            <v>-17.713380000000001</v>
          </cell>
        </row>
        <row r="879">
          <cell r="A879">
            <v>37</v>
          </cell>
          <cell r="B879">
            <v>411</v>
          </cell>
          <cell r="C879">
            <v>701544</v>
          </cell>
          <cell r="D879">
            <v>0</v>
          </cell>
          <cell r="E879">
            <v>0</v>
          </cell>
          <cell r="F879">
            <v>-4.4999999999999998E-2</v>
          </cell>
        </row>
        <row r="880">
          <cell r="A880">
            <v>37</v>
          </cell>
          <cell r="B880">
            <v>702</v>
          </cell>
          <cell r="C880">
            <v>701544</v>
          </cell>
          <cell r="D880">
            <v>0</v>
          </cell>
          <cell r="E880">
            <v>0</v>
          </cell>
          <cell r="F880">
            <v>-3.2646500000000001</v>
          </cell>
        </row>
        <row r="881">
          <cell r="A881">
            <v>38</v>
          </cell>
          <cell r="B881">
            <v>220</v>
          </cell>
          <cell r="C881">
            <v>701544</v>
          </cell>
          <cell r="D881">
            <v>0</v>
          </cell>
          <cell r="E881">
            <v>0</v>
          </cell>
          <cell r="F881">
            <v>-2.02467</v>
          </cell>
        </row>
        <row r="882">
          <cell r="A882">
            <v>38</v>
          </cell>
          <cell r="B882">
            <v>311</v>
          </cell>
          <cell r="C882">
            <v>701544</v>
          </cell>
          <cell r="D882">
            <v>0</v>
          </cell>
          <cell r="E882">
            <v>0</v>
          </cell>
          <cell r="F882">
            <v>-0.76536999999999999</v>
          </cell>
        </row>
        <row r="883">
          <cell r="A883">
            <v>38</v>
          </cell>
          <cell r="B883">
            <v>410</v>
          </cell>
          <cell r="C883">
            <v>701544</v>
          </cell>
          <cell r="D883">
            <v>0</v>
          </cell>
          <cell r="E883">
            <v>0</v>
          </cell>
          <cell r="F883">
            <v>-28.446270000000002</v>
          </cell>
        </row>
        <row r="884">
          <cell r="A884">
            <v>38</v>
          </cell>
          <cell r="B884">
            <v>412</v>
          </cell>
          <cell r="C884">
            <v>701544</v>
          </cell>
          <cell r="D884">
            <v>0</v>
          </cell>
          <cell r="E884">
            <v>0</v>
          </cell>
          <cell r="F884">
            <v>-1.4107499999999999</v>
          </cell>
        </row>
        <row r="885">
          <cell r="A885">
            <v>38</v>
          </cell>
          <cell r="B885">
            <v>470</v>
          </cell>
          <cell r="C885">
            <v>701544</v>
          </cell>
          <cell r="D885">
            <v>0</v>
          </cell>
          <cell r="E885">
            <v>0</v>
          </cell>
          <cell r="F885">
            <v>-1.1048</v>
          </cell>
        </row>
        <row r="886">
          <cell r="A886">
            <v>38</v>
          </cell>
          <cell r="B886">
            <v>740</v>
          </cell>
          <cell r="C886">
            <v>701544</v>
          </cell>
          <cell r="D886">
            <v>0</v>
          </cell>
          <cell r="E886">
            <v>0</v>
          </cell>
          <cell r="F886">
            <v>-0.76440999999999992</v>
          </cell>
        </row>
        <row r="887">
          <cell r="A887">
            <v>50</v>
          </cell>
          <cell r="B887">
            <v>310</v>
          </cell>
          <cell r="C887">
            <v>701544</v>
          </cell>
          <cell r="D887">
            <v>0</v>
          </cell>
          <cell r="E887">
            <v>0</v>
          </cell>
          <cell r="F887">
            <v>-0.75670000000000004</v>
          </cell>
        </row>
        <row r="888">
          <cell r="A888">
            <v>50</v>
          </cell>
          <cell r="B888">
            <v>311</v>
          </cell>
          <cell r="C888">
            <v>701544</v>
          </cell>
          <cell r="D888">
            <v>0</v>
          </cell>
          <cell r="E888">
            <v>0</v>
          </cell>
          <cell r="F888">
            <v>-0.27</v>
          </cell>
        </row>
        <row r="889">
          <cell r="A889">
            <v>50</v>
          </cell>
          <cell r="B889">
            <v>401</v>
          </cell>
          <cell r="C889">
            <v>701544</v>
          </cell>
          <cell r="D889">
            <v>0</v>
          </cell>
          <cell r="E889">
            <v>0</v>
          </cell>
          <cell r="F889">
            <v>-28.786000000000001</v>
          </cell>
        </row>
        <row r="890">
          <cell r="A890">
            <v>50</v>
          </cell>
          <cell r="B890">
            <v>720</v>
          </cell>
          <cell r="C890">
            <v>701544</v>
          </cell>
          <cell r="D890">
            <v>0</v>
          </cell>
          <cell r="E890">
            <v>0</v>
          </cell>
          <cell r="F890">
            <v>-70.067549999999997</v>
          </cell>
        </row>
        <row r="891">
          <cell r="A891">
            <v>54</v>
          </cell>
          <cell r="B891">
            <v>101</v>
          </cell>
          <cell r="C891">
            <v>701544</v>
          </cell>
          <cell r="D891">
            <v>0</v>
          </cell>
          <cell r="E891">
            <v>0</v>
          </cell>
          <cell r="F891">
            <v>-0.45</v>
          </cell>
        </row>
        <row r="892">
          <cell r="A892">
            <v>54</v>
          </cell>
          <cell r="B892">
            <v>220</v>
          </cell>
          <cell r="C892">
            <v>701544</v>
          </cell>
          <cell r="D892">
            <v>0</v>
          </cell>
          <cell r="E892">
            <v>0</v>
          </cell>
          <cell r="F892">
            <v>-2.0699999999999998</v>
          </cell>
        </row>
        <row r="893">
          <cell r="A893">
            <v>54</v>
          </cell>
          <cell r="B893">
            <v>310</v>
          </cell>
          <cell r="C893">
            <v>701544</v>
          </cell>
          <cell r="D893">
            <v>0</v>
          </cell>
          <cell r="E893">
            <v>0</v>
          </cell>
          <cell r="F893">
            <v>-1.92</v>
          </cell>
        </row>
        <row r="894">
          <cell r="A894">
            <v>54</v>
          </cell>
          <cell r="B894">
            <v>311</v>
          </cell>
          <cell r="C894">
            <v>701544</v>
          </cell>
          <cell r="D894">
            <v>0</v>
          </cell>
          <cell r="E894">
            <v>0</v>
          </cell>
          <cell r="F894">
            <v>-1.4885999999999999</v>
          </cell>
        </row>
        <row r="895">
          <cell r="A895">
            <v>54</v>
          </cell>
          <cell r="B895">
            <v>410</v>
          </cell>
          <cell r="C895">
            <v>701544</v>
          </cell>
          <cell r="D895">
            <v>0</v>
          </cell>
          <cell r="E895">
            <v>0</v>
          </cell>
          <cell r="F895">
            <v>-64.508089999999996</v>
          </cell>
        </row>
        <row r="896">
          <cell r="A896">
            <v>54</v>
          </cell>
          <cell r="B896">
            <v>470</v>
          </cell>
          <cell r="C896">
            <v>701544</v>
          </cell>
          <cell r="D896">
            <v>0</v>
          </cell>
          <cell r="E896">
            <v>0</v>
          </cell>
          <cell r="F896">
            <v>-0.19</v>
          </cell>
        </row>
        <row r="897">
          <cell r="A897">
            <v>54</v>
          </cell>
          <cell r="B897">
            <v>640</v>
          </cell>
          <cell r="C897">
            <v>701544</v>
          </cell>
          <cell r="D897">
            <v>0</v>
          </cell>
          <cell r="E897">
            <v>0</v>
          </cell>
          <cell r="F897">
            <v>-1.1190100000000001</v>
          </cell>
        </row>
        <row r="898">
          <cell r="A898">
            <v>54</v>
          </cell>
          <cell r="B898">
            <v>716</v>
          </cell>
          <cell r="C898">
            <v>701544</v>
          </cell>
          <cell r="D898">
            <v>0</v>
          </cell>
          <cell r="E898">
            <v>0</v>
          </cell>
          <cell r="F898">
            <v>-3.3250000000000002</v>
          </cell>
        </row>
        <row r="899">
          <cell r="A899">
            <v>57</v>
          </cell>
          <cell r="B899">
            <v>410</v>
          </cell>
          <cell r="C899">
            <v>701544</v>
          </cell>
          <cell r="D899">
            <v>0</v>
          </cell>
          <cell r="E899">
            <v>0</v>
          </cell>
          <cell r="F899">
            <v>-8.7556600000000007</v>
          </cell>
        </row>
        <row r="900">
          <cell r="A900">
            <v>58</v>
          </cell>
          <cell r="B900">
            <v>220</v>
          </cell>
          <cell r="C900">
            <v>701544</v>
          </cell>
          <cell r="D900">
            <v>0</v>
          </cell>
          <cell r="E900">
            <v>0</v>
          </cell>
          <cell r="F900">
            <v>-2.9943200000000001</v>
          </cell>
        </row>
        <row r="901">
          <cell r="A901">
            <v>58</v>
          </cell>
          <cell r="B901">
            <v>311</v>
          </cell>
          <cell r="C901">
            <v>701544</v>
          </cell>
          <cell r="D901">
            <v>0</v>
          </cell>
          <cell r="E901">
            <v>0</v>
          </cell>
          <cell r="F901">
            <v>-1.1020000000000001</v>
          </cell>
        </row>
        <row r="902">
          <cell r="A902">
            <v>58</v>
          </cell>
          <cell r="B902">
            <v>410</v>
          </cell>
          <cell r="C902">
            <v>701544</v>
          </cell>
          <cell r="D902">
            <v>0</v>
          </cell>
          <cell r="E902">
            <v>0</v>
          </cell>
          <cell r="F902">
            <v>-24.483340000000002</v>
          </cell>
        </row>
        <row r="903">
          <cell r="A903">
            <v>58</v>
          </cell>
          <cell r="B903">
            <v>412</v>
          </cell>
          <cell r="C903">
            <v>701544</v>
          </cell>
          <cell r="D903">
            <v>0</v>
          </cell>
          <cell r="E903">
            <v>0</v>
          </cell>
          <cell r="F903">
            <v>-1.4677500000000001</v>
          </cell>
        </row>
        <row r="904">
          <cell r="A904">
            <v>58</v>
          </cell>
          <cell r="B904">
            <v>470</v>
          </cell>
          <cell r="C904">
            <v>701544</v>
          </cell>
          <cell r="D904">
            <v>0</v>
          </cell>
          <cell r="E904">
            <v>0</v>
          </cell>
          <cell r="F904">
            <v>-1.1528</v>
          </cell>
        </row>
        <row r="905">
          <cell r="A905">
            <v>58</v>
          </cell>
          <cell r="B905">
            <v>740</v>
          </cell>
          <cell r="C905">
            <v>701544</v>
          </cell>
          <cell r="D905">
            <v>0</v>
          </cell>
          <cell r="E905">
            <v>0</v>
          </cell>
          <cell r="F905">
            <v>-0.71099999999999997</v>
          </cell>
        </row>
        <row r="906">
          <cell r="A906">
            <v>3</v>
          </cell>
          <cell r="B906">
            <v>405</v>
          </cell>
          <cell r="C906">
            <v>701550</v>
          </cell>
          <cell r="D906">
            <v>0</v>
          </cell>
          <cell r="E906">
            <v>0</v>
          </cell>
          <cell r="F906">
            <v>-88.301969999999997</v>
          </cell>
        </row>
        <row r="907">
          <cell r="A907">
            <v>3</v>
          </cell>
          <cell r="B907">
            <v>410</v>
          </cell>
          <cell r="C907">
            <v>701550</v>
          </cell>
          <cell r="D907">
            <v>0</v>
          </cell>
          <cell r="E907">
            <v>0</v>
          </cell>
          <cell r="F907">
            <v>-8.0897600000000001</v>
          </cell>
        </row>
        <row r="908">
          <cell r="A908">
            <v>5</v>
          </cell>
          <cell r="B908">
            <v>410</v>
          </cell>
          <cell r="C908">
            <v>701550</v>
          </cell>
          <cell r="D908">
            <v>0</v>
          </cell>
          <cell r="E908">
            <v>0</v>
          </cell>
          <cell r="F908">
            <v>-45.893120000000003</v>
          </cell>
        </row>
        <row r="909">
          <cell r="A909">
            <v>6</v>
          </cell>
          <cell r="B909">
            <v>410</v>
          </cell>
          <cell r="C909">
            <v>701550</v>
          </cell>
          <cell r="D909">
            <v>0</v>
          </cell>
          <cell r="E909">
            <v>0</v>
          </cell>
          <cell r="F909">
            <v>-31.8171</v>
          </cell>
        </row>
        <row r="910">
          <cell r="A910">
            <v>6</v>
          </cell>
          <cell r="B910">
            <v>411</v>
          </cell>
          <cell r="C910">
            <v>701550</v>
          </cell>
          <cell r="D910">
            <v>0</v>
          </cell>
          <cell r="E910">
            <v>0</v>
          </cell>
          <cell r="F910">
            <v>-0.7</v>
          </cell>
        </row>
        <row r="911">
          <cell r="A911">
            <v>7</v>
          </cell>
          <cell r="B911">
            <v>405</v>
          </cell>
          <cell r="C911">
            <v>701550</v>
          </cell>
          <cell r="D911">
            <v>0</v>
          </cell>
          <cell r="E911">
            <v>0</v>
          </cell>
          <cell r="F911">
            <v>-19.818000000000001</v>
          </cell>
        </row>
        <row r="912">
          <cell r="A912">
            <v>7</v>
          </cell>
          <cell r="B912">
            <v>410</v>
          </cell>
          <cell r="C912">
            <v>701550</v>
          </cell>
          <cell r="D912">
            <v>0</v>
          </cell>
          <cell r="E912">
            <v>0</v>
          </cell>
          <cell r="F912">
            <v>-130.86708999999999</v>
          </cell>
        </row>
        <row r="913">
          <cell r="A913">
            <v>8</v>
          </cell>
          <cell r="B913">
            <v>410</v>
          </cell>
          <cell r="C913">
            <v>701550</v>
          </cell>
          <cell r="D913">
            <v>0</v>
          </cell>
          <cell r="E913">
            <v>0</v>
          </cell>
          <cell r="F913">
            <v>-16.7438</v>
          </cell>
        </row>
        <row r="914">
          <cell r="A914">
            <v>8</v>
          </cell>
          <cell r="B914">
            <v>411</v>
          </cell>
          <cell r="C914">
            <v>701550</v>
          </cell>
          <cell r="D914">
            <v>0</v>
          </cell>
          <cell r="E914">
            <v>0</v>
          </cell>
          <cell r="F914">
            <v>-2.5</v>
          </cell>
        </row>
        <row r="915">
          <cell r="A915">
            <v>9</v>
          </cell>
          <cell r="B915">
            <v>405</v>
          </cell>
          <cell r="C915">
            <v>701550</v>
          </cell>
          <cell r="D915">
            <v>0</v>
          </cell>
          <cell r="E915">
            <v>0</v>
          </cell>
          <cell r="F915">
            <v>-32.373539999999998</v>
          </cell>
        </row>
        <row r="916">
          <cell r="A916">
            <v>10</v>
          </cell>
          <cell r="B916">
            <v>405</v>
          </cell>
          <cell r="C916">
            <v>701550</v>
          </cell>
          <cell r="D916">
            <v>0</v>
          </cell>
          <cell r="E916">
            <v>0</v>
          </cell>
          <cell r="F916">
            <v>-18.461299999999998</v>
          </cell>
        </row>
        <row r="917">
          <cell r="A917">
            <v>11</v>
          </cell>
          <cell r="B917">
            <v>405</v>
          </cell>
          <cell r="C917">
            <v>701550</v>
          </cell>
          <cell r="D917">
            <v>0</v>
          </cell>
          <cell r="E917">
            <v>0</v>
          </cell>
          <cell r="F917">
            <v>-1.6712</v>
          </cell>
        </row>
        <row r="918">
          <cell r="A918">
            <v>11</v>
          </cell>
          <cell r="B918">
            <v>420</v>
          </cell>
          <cell r="C918">
            <v>701550</v>
          </cell>
          <cell r="D918">
            <v>0</v>
          </cell>
          <cell r="E918">
            <v>0</v>
          </cell>
          <cell r="F918">
            <v>-5.0000000000000001E-3</v>
          </cell>
        </row>
        <row r="919">
          <cell r="A919">
            <v>14</v>
          </cell>
          <cell r="B919">
            <v>410</v>
          </cell>
          <cell r="C919">
            <v>701550</v>
          </cell>
          <cell r="D919">
            <v>0</v>
          </cell>
          <cell r="E919">
            <v>0</v>
          </cell>
          <cell r="F919">
            <v>-93.94619999999999</v>
          </cell>
        </row>
        <row r="920">
          <cell r="A920">
            <v>15</v>
          </cell>
          <cell r="B920">
            <v>405</v>
          </cell>
          <cell r="C920">
            <v>701550</v>
          </cell>
          <cell r="D920">
            <v>0</v>
          </cell>
          <cell r="E920">
            <v>0</v>
          </cell>
          <cell r="F920">
            <v>-0.24012</v>
          </cell>
        </row>
        <row r="921">
          <cell r="A921">
            <v>15</v>
          </cell>
          <cell r="B921">
            <v>410</v>
          </cell>
          <cell r="C921">
            <v>701550</v>
          </cell>
          <cell r="D921">
            <v>0</v>
          </cell>
          <cell r="E921">
            <v>0</v>
          </cell>
          <cell r="F921">
            <v>-106.57791</v>
          </cell>
        </row>
        <row r="922">
          <cell r="A922">
            <v>15</v>
          </cell>
          <cell r="B922">
            <v>411</v>
          </cell>
          <cell r="C922">
            <v>701550</v>
          </cell>
          <cell r="D922">
            <v>0</v>
          </cell>
          <cell r="E922">
            <v>0</v>
          </cell>
          <cell r="F922">
            <v>-6.4530099999999999</v>
          </cell>
        </row>
        <row r="923">
          <cell r="A923">
            <v>15</v>
          </cell>
          <cell r="B923">
            <v>420</v>
          </cell>
          <cell r="C923">
            <v>701550</v>
          </cell>
          <cell r="D923">
            <v>0</v>
          </cell>
          <cell r="E923">
            <v>0</v>
          </cell>
          <cell r="F923">
            <v>-9.8432000000000013</v>
          </cell>
        </row>
        <row r="924">
          <cell r="A924">
            <v>16</v>
          </cell>
          <cell r="B924">
            <v>405</v>
          </cell>
          <cell r="C924">
            <v>701550</v>
          </cell>
          <cell r="D924">
            <v>0</v>
          </cell>
          <cell r="E924">
            <v>0</v>
          </cell>
          <cell r="F924">
            <v>-29.947749999999999</v>
          </cell>
        </row>
        <row r="925">
          <cell r="A925">
            <v>16</v>
          </cell>
          <cell r="B925">
            <v>410</v>
          </cell>
          <cell r="C925">
            <v>701550</v>
          </cell>
          <cell r="D925">
            <v>0</v>
          </cell>
          <cell r="E925">
            <v>0</v>
          </cell>
          <cell r="F925">
            <v>-3.8645999999999998</v>
          </cell>
        </row>
        <row r="926">
          <cell r="A926">
            <v>17</v>
          </cell>
          <cell r="B926">
            <v>405</v>
          </cell>
          <cell r="C926">
            <v>701550</v>
          </cell>
          <cell r="D926">
            <v>0</v>
          </cell>
          <cell r="E926">
            <v>0</v>
          </cell>
          <cell r="F926">
            <v>-4.00047</v>
          </cell>
        </row>
        <row r="927">
          <cell r="A927">
            <v>17</v>
          </cell>
          <cell r="B927">
            <v>412</v>
          </cell>
          <cell r="C927">
            <v>701550</v>
          </cell>
          <cell r="D927">
            <v>0</v>
          </cell>
          <cell r="E927">
            <v>0</v>
          </cell>
          <cell r="F927">
            <v>-22.935880000000001</v>
          </cell>
        </row>
        <row r="928">
          <cell r="A928">
            <v>18</v>
          </cell>
          <cell r="B928">
            <v>405</v>
          </cell>
          <cell r="C928">
            <v>701550</v>
          </cell>
          <cell r="D928">
            <v>0</v>
          </cell>
          <cell r="E928">
            <v>0</v>
          </cell>
          <cell r="F928">
            <v>-5.1260000000000003</v>
          </cell>
        </row>
        <row r="929">
          <cell r="A929">
            <v>18</v>
          </cell>
          <cell r="B929">
            <v>412</v>
          </cell>
          <cell r="C929">
            <v>701550</v>
          </cell>
          <cell r="D929">
            <v>0</v>
          </cell>
          <cell r="E929">
            <v>0</v>
          </cell>
          <cell r="F929">
            <v>-44.036300000000004</v>
          </cell>
        </row>
        <row r="930">
          <cell r="A930">
            <v>19</v>
          </cell>
          <cell r="B930">
            <v>405</v>
          </cell>
          <cell r="C930">
            <v>701550</v>
          </cell>
          <cell r="D930">
            <v>0</v>
          </cell>
          <cell r="E930">
            <v>0</v>
          </cell>
          <cell r="F930">
            <v>-4.9253999999999998</v>
          </cell>
        </row>
        <row r="931">
          <cell r="A931">
            <v>19</v>
          </cell>
          <cell r="B931">
            <v>412</v>
          </cell>
          <cell r="C931">
            <v>701550</v>
          </cell>
          <cell r="D931">
            <v>0</v>
          </cell>
          <cell r="E931">
            <v>0</v>
          </cell>
          <cell r="F931">
            <v>-50.326349999999998</v>
          </cell>
        </row>
        <row r="932">
          <cell r="A932">
            <v>21</v>
          </cell>
          <cell r="B932">
            <v>405</v>
          </cell>
          <cell r="C932">
            <v>701550</v>
          </cell>
          <cell r="D932">
            <v>0</v>
          </cell>
          <cell r="E932">
            <v>0</v>
          </cell>
          <cell r="F932">
            <v>-6.85365</v>
          </cell>
        </row>
        <row r="933">
          <cell r="A933">
            <v>21</v>
          </cell>
          <cell r="B933">
            <v>410</v>
          </cell>
          <cell r="C933">
            <v>701550</v>
          </cell>
          <cell r="D933">
            <v>0</v>
          </cell>
          <cell r="E933">
            <v>0</v>
          </cell>
          <cell r="F933">
            <v>-35.74832</v>
          </cell>
        </row>
        <row r="934">
          <cell r="A934">
            <v>23</v>
          </cell>
          <cell r="B934">
            <v>410</v>
          </cell>
          <cell r="C934">
            <v>701550</v>
          </cell>
          <cell r="D934">
            <v>0</v>
          </cell>
          <cell r="E934">
            <v>0</v>
          </cell>
          <cell r="F934">
            <v>-1.4561999999999999</v>
          </cell>
        </row>
        <row r="935">
          <cell r="A935">
            <v>25</v>
          </cell>
          <cell r="B935">
            <v>410</v>
          </cell>
          <cell r="C935">
            <v>701550</v>
          </cell>
          <cell r="D935">
            <v>0</v>
          </cell>
          <cell r="E935">
            <v>0</v>
          </cell>
          <cell r="F935">
            <v>-73.01352</v>
          </cell>
        </row>
        <row r="936">
          <cell r="A936">
            <v>28</v>
          </cell>
          <cell r="B936">
            <v>410</v>
          </cell>
          <cell r="C936">
            <v>701550</v>
          </cell>
          <cell r="D936">
            <v>0</v>
          </cell>
          <cell r="E936">
            <v>0</v>
          </cell>
          <cell r="F936">
            <v>-58.350999999999999</v>
          </cell>
        </row>
        <row r="937">
          <cell r="A937">
            <v>37</v>
          </cell>
          <cell r="B937">
            <v>405</v>
          </cell>
          <cell r="C937">
            <v>701550</v>
          </cell>
          <cell r="D937">
            <v>0</v>
          </cell>
          <cell r="E937">
            <v>0</v>
          </cell>
          <cell r="F937">
            <v>-4.64215</v>
          </cell>
        </row>
        <row r="938">
          <cell r="A938">
            <v>37</v>
          </cell>
          <cell r="B938">
            <v>410</v>
          </cell>
          <cell r="C938">
            <v>701550</v>
          </cell>
          <cell r="D938">
            <v>0</v>
          </cell>
          <cell r="E938">
            <v>0</v>
          </cell>
          <cell r="F938">
            <v>-7.4168799999999999</v>
          </cell>
        </row>
        <row r="939">
          <cell r="A939">
            <v>38</v>
          </cell>
          <cell r="B939">
            <v>410</v>
          </cell>
          <cell r="C939">
            <v>701550</v>
          </cell>
          <cell r="D939">
            <v>0</v>
          </cell>
          <cell r="E939">
            <v>0</v>
          </cell>
          <cell r="F939">
            <v>-10.17948</v>
          </cell>
        </row>
        <row r="940">
          <cell r="A940">
            <v>54</v>
          </cell>
          <cell r="B940">
            <v>410</v>
          </cell>
          <cell r="C940">
            <v>701550</v>
          </cell>
          <cell r="D940">
            <v>0</v>
          </cell>
          <cell r="E940">
            <v>0</v>
          </cell>
          <cell r="F940">
            <v>-3.2625999999999999</v>
          </cell>
        </row>
        <row r="941">
          <cell r="A941">
            <v>58</v>
          </cell>
          <cell r="B941">
            <v>410</v>
          </cell>
          <cell r="C941">
            <v>701550</v>
          </cell>
          <cell r="D941">
            <v>0</v>
          </cell>
          <cell r="E941">
            <v>0</v>
          </cell>
          <cell r="F941">
            <v>-11.035500000000001</v>
          </cell>
        </row>
        <row r="942">
          <cell r="A942">
            <v>3</v>
          </cell>
          <cell r="B942">
            <v>130</v>
          </cell>
          <cell r="C942">
            <v>701555</v>
          </cell>
          <cell r="D942">
            <v>0</v>
          </cell>
          <cell r="E942">
            <v>0</v>
          </cell>
          <cell r="F942">
            <v>-0.45</v>
          </cell>
        </row>
        <row r="943">
          <cell r="A943">
            <v>3</v>
          </cell>
          <cell r="B943">
            <v>220</v>
          </cell>
          <cell r="C943">
            <v>701555</v>
          </cell>
          <cell r="D943">
            <v>0</v>
          </cell>
          <cell r="E943">
            <v>0</v>
          </cell>
          <cell r="F943">
            <v>-5.7450000000000001</v>
          </cell>
        </row>
        <row r="944">
          <cell r="A944">
            <v>3</v>
          </cell>
          <cell r="B944">
            <v>310</v>
          </cell>
          <cell r="C944">
            <v>701555</v>
          </cell>
          <cell r="D944">
            <v>0</v>
          </cell>
          <cell r="E944">
            <v>0</v>
          </cell>
          <cell r="F944">
            <v>-9.0016400000000001</v>
          </cell>
        </row>
        <row r="945">
          <cell r="A945">
            <v>3</v>
          </cell>
          <cell r="B945">
            <v>311</v>
          </cell>
          <cell r="C945">
            <v>701555</v>
          </cell>
          <cell r="D945">
            <v>0</v>
          </cell>
          <cell r="E945">
            <v>0</v>
          </cell>
          <cell r="F945">
            <v>-4.42</v>
          </cell>
        </row>
        <row r="946">
          <cell r="A946">
            <v>3</v>
          </cell>
          <cell r="B946">
            <v>410</v>
          </cell>
          <cell r="C946">
            <v>701555</v>
          </cell>
          <cell r="D946">
            <v>0</v>
          </cell>
          <cell r="E946">
            <v>0</v>
          </cell>
          <cell r="F946">
            <v>-14.07137</v>
          </cell>
        </row>
        <row r="947">
          <cell r="A947">
            <v>3</v>
          </cell>
          <cell r="B947">
            <v>412</v>
          </cell>
          <cell r="C947">
            <v>701555</v>
          </cell>
          <cell r="D947">
            <v>0</v>
          </cell>
          <cell r="E947">
            <v>0</v>
          </cell>
          <cell r="F947">
            <v>-1.04</v>
          </cell>
        </row>
        <row r="948">
          <cell r="A948">
            <v>3</v>
          </cell>
          <cell r="B948">
            <v>470</v>
          </cell>
          <cell r="C948">
            <v>701555</v>
          </cell>
          <cell r="D948">
            <v>0</v>
          </cell>
          <cell r="E948">
            <v>0</v>
          </cell>
          <cell r="F948">
            <v>-2.8741999999999996</v>
          </cell>
        </row>
        <row r="949">
          <cell r="A949">
            <v>3</v>
          </cell>
          <cell r="B949">
            <v>620</v>
          </cell>
          <cell r="C949">
            <v>701555</v>
          </cell>
          <cell r="D949">
            <v>0</v>
          </cell>
          <cell r="E949">
            <v>0</v>
          </cell>
          <cell r="F949">
            <v>-4.9795699999999998</v>
          </cell>
        </row>
        <row r="950">
          <cell r="A950">
            <v>3</v>
          </cell>
          <cell r="B950">
            <v>640</v>
          </cell>
          <cell r="C950">
            <v>701555</v>
          </cell>
          <cell r="D950">
            <v>0</v>
          </cell>
          <cell r="E950">
            <v>0</v>
          </cell>
          <cell r="F950">
            <v>-4.7587399999999995</v>
          </cell>
        </row>
        <row r="951">
          <cell r="A951">
            <v>3</v>
          </cell>
          <cell r="B951">
            <v>702</v>
          </cell>
          <cell r="C951">
            <v>701555</v>
          </cell>
          <cell r="D951">
            <v>0</v>
          </cell>
          <cell r="E951">
            <v>0</v>
          </cell>
          <cell r="F951">
            <v>-0.42</v>
          </cell>
        </row>
        <row r="952">
          <cell r="A952">
            <v>3</v>
          </cell>
          <cell r="B952">
            <v>713</v>
          </cell>
          <cell r="C952">
            <v>701555</v>
          </cell>
          <cell r="D952">
            <v>0</v>
          </cell>
          <cell r="E952">
            <v>0</v>
          </cell>
          <cell r="F952">
            <v>-0.38</v>
          </cell>
        </row>
        <row r="953">
          <cell r="A953">
            <v>3</v>
          </cell>
          <cell r="B953">
            <v>714</v>
          </cell>
          <cell r="C953">
            <v>701555</v>
          </cell>
          <cell r="D953">
            <v>0</v>
          </cell>
          <cell r="E953">
            <v>0</v>
          </cell>
          <cell r="F953">
            <v>-1.2</v>
          </cell>
        </row>
        <row r="954">
          <cell r="A954">
            <v>3</v>
          </cell>
          <cell r="B954">
            <v>716</v>
          </cell>
          <cell r="C954">
            <v>701555</v>
          </cell>
          <cell r="D954">
            <v>0</v>
          </cell>
          <cell r="E954">
            <v>0</v>
          </cell>
          <cell r="F954">
            <v>-1.61</v>
          </cell>
        </row>
        <row r="955">
          <cell r="A955">
            <v>3</v>
          </cell>
          <cell r="B955">
            <v>720</v>
          </cell>
          <cell r="C955">
            <v>701555</v>
          </cell>
          <cell r="D955">
            <v>0</v>
          </cell>
          <cell r="E955">
            <v>0</v>
          </cell>
          <cell r="F955">
            <v>-5.7598500000000001</v>
          </cell>
        </row>
        <row r="956">
          <cell r="A956">
            <v>3</v>
          </cell>
          <cell r="B956">
            <v>740</v>
          </cell>
          <cell r="C956">
            <v>701555</v>
          </cell>
          <cell r="D956">
            <v>0</v>
          </cell>
          <cell r="E956">
            <v>0</v>
          </cell>
          <cell r="F956">
            <v>-6.5028600000000001</v>
          </cell>
        </row>
        <row r="957">
          <cell r="A957">
            <v>3</v>
          </cell>
          <cell r="B957">
            <v>750</v>
          </cell>
          <cell r="C957">
            <v>701555</v>
          </cell>
          <cell r="D957">
            <v>0</v>
          </cell>
          <cell r="E957">
            <v>0</v>
          </cell>
          <cell r="F957">
            <v>-3.0550000000000002</v>
          </cell>
        </row>
        <row r="958">
          <cell r="A958">
            <v>3</v>
          </cell>
          <cell r="B958">
            <v>801</v>
          </cell>
          <cell r="C958">
            <v>701555</v>
          </cell>
          <cell r="D958">
            <v>0</v>
          </cell>
          <cell r="E958">
            <v>0</v>
          </cell>
          <cell r="F958">
            <v>-7.9169600000000004</v>
          </cell>
        </row>
        <row r="959">
          <cell r="A959">
            <v>3</v>
          </cell>
          <cell r="B959">
            <v>826</v>
          </cell>
          <cell r="C959">
            <v>701555</v>
          </cell>
          <cell r="D959">
            <v>0</v>
          </cell>
          <cell r="E959">
            <v>0</v>
          </cell>
          <cell r="F959">
            <v>-1.9650000000000001</v>
          </cell>
        </row>
        <row r="960">
          <cell r="A960">
            <v>3</v>
          </cell>
          <cell r="B960">
            <v>951</v>
          </cell>
          <cell r="C960">
            <v>701555</v>
          </cell>
          <cell r="D960">
            <v>0</v>
          </cell>
          <cell r="E960">
            <v>0</v>
          </cell>
          <cell r="F960">
            <v>-0.31</v>
          </cell>
        </row>
        <row r="961">
          <cell r="A961">
            <v>3</v>
          </cell>
          <cell r="B961">
            <v>956</v>
          </cell>
          <cell r="C961">
            <v>701555</v>
          </cell>
          <cell r="D961">
            <v>0</v>
          </cell>
          <cell r="E961">
            <v>0</v>
          </cell>
          <cell r="F961">
            <v>-0.215</v>
          </cell>
        </row>
        <row r="962">
          <cell r="A962">
            <v>3</v>
          </cell>
          <cell r="B962">
            <v>966</v>
          </cell>
          <cell r="C962">
            <v>701555</v>
          </cell>
          <cell r="D962">
            <v>0</v>
          </cell>
          <cell r="E962">
            <v>0</v>
          </cell>
          <cell r="F962">
            <v>-0.78</v>
          </cell>
        </row>
        <row r="963">
          <cell r="A963">
            <v>5</v>
          </cell>
          <cell r="B963">
            <v>130</v>
          </cell>
          <cell r="C963">
            <v>701555</v>
          </cell>
          <cell r="D963">
            <v>0</v>
          </cell>
          <cell r="E963">
            <v>0</v>
          </cell>
          <cell r="F963">
            <v>-0.19</v>
          </cell>
        </row>
        <row r="964">
          <cell r="A964">
            <v>5</v>
          </cell>
          <cell r="B964">
            <v>220</v>
          </cell>
          <cell r="C964">
            <v>701555</v>
          </cell>
          <cell r="D964">
            <v>0</v>
          </cell>
          <cell r="E964">
            <v>0</v>
          </cell>
          <cell r="F964">
            <v>-4.4003300000000003</v>
          </cell>
        </row>
        <row r="965">
          <cell r="A965">
            <v>5</v>
          </cell>
          <cell r="B965">
            <v>310</v>
          </cell>
          <cell r="C965">
            <v>701555</v>
          </cell>
          <cell r="D965">
            <v>0</v>
          </cell>
          <cell r="E965">
            <v>0</v>
          </cell>
          <cell r="F965">
            <v>-6.5549999999999997</v>
          </cell>
        </row>
        <row r="966">
          <cell r="A966">
            <v>5</v>
          </cell>
          <cell r="B966">
            <v>311</v>
          </cell>
          <cell r="C966">
            <v>701555</v>
          </cell>
          <cell r="D966">
            <v>0</v>
          </cell>
          <cell r="E966">
            <v>0</v>
          </cell>
          <cell r="F966">
            <v>-4.0599999999999996</v>
          </cell>
        </row>
        <row r="967">
          <cell r="A967">
            <v>5</v>
          </cell>
          <cell r="B967">
            <v>410</v>
          </cell>
          <cell r="C967">
            <v>701555</v>
          </cell>
          <cell r="D967">
            <v>0</v>
          </cell>
          <cell r="E967">
            <v>0</v>
          </cell>
          <cell r="F967">
            <v>-18.43103</v>
          </cell>
        </row>
        <row r="968">
          <cell r="A968">
            <v>5</v>
          </cell>
          <cell r="B968">
            <v>470</v>
          </cell>
          <cell r="C968">
            <v>701555</v>
          </cell>
          <cell r="D968">
            <v>0</v>
          </cell>
          <cell r="E968">
            <v>0</v>
          </cell>
          <cell r="F968">
            <v>-1.9750000000000001</v>
          </cell>
        </row>
        <row r="969">
          <cell r="A969">
            <v>5</v>
          </cell>
          <cell r="B969">
            <v>620</v>
          </cell>
          <cell r="C969">
            <v>701555</v>
          </cell>
          <cell r="D969">
            <v>0</v>
          </cell>
          <cell r="E969">
            <v>0</v>
          </cell>
          <cell r="F969">
            <v>-4.8650000000000002</v>
          </cell>
        </row>
        <row r="970">
          <cell r="A970">
            <v>5</v>
          </cell>
          <cell r="B970">
            <v>640</v>
          </cell>
          <cell r="C970">
            <v>701555</v>
          </cell>
          <cell r="D970">
            <v>0</v>
          </cell>
          <cell r="E970">
            <v>0</v>
          </cell>
          <cell r="F970">
            <v>-5.0049999999999999</v>
          </cell>
        </row>
        <row r="971">
          <cell r="A971">
            <v>5</v>
          </cell>
          <cell r="B971">
            <v>650</v>
          </cell>
          <cell r="C971">
            <v>701555</v>
          </cell>
          <cell r="D971">
            <v>0</v>
          </cell>
          <cell r="E971">
            <v>0</v>
          </cell>
          <cell r="F971">
            <v>-0.55500000000000005</v>
          </cell>
        </row>
        <row r="972">
          <cell r="A972">
            <v>5</v>
          </cell>
          <cell r="B972">
            <v>702</v>
          </cell>
          <cell r="C972">
            <v>701555</v>
          </cell>
          <cell r="D972">
            <v>0</v>
          </cell>
          <cell r="E972">
            <v>0</v>
          </cell>
          <cell r="F972">
            <v>-0.86468</v>
          </cell>
        </row>
        <row r="973">
          <cell r="A973">
            <v>5</v>
          </cell>
          <cell r="B973">
            <v>714</v>
          </cell>
          <cell r="C973">
            <v>701555</v>
          </cell>
          <cell r="D973">
            <v>0</v>
          </cell>
          <cell r="E973">
            <v>0</v>
          </cell>
          <cell r="F973">
            <v>-0.76</v>
          </cell>
        </row>
        <row r="974">
          <cell r="A974">
            <v>5</v>
          </cell>
          <cell r="B974">
            <v>716</v>
          </cell>
          <cell r="C974">
            <v>701555</v>
          </cell>
          <cell r="D974">
            <v>0</v>
          </cell>
          <cell r="E974">
            <v>0</v>
          </cell>
          <cell r="F974">
            <v>-1.66</v>
          </cell>
        </row>
        <row r="975">
          <cell r="A975">
            <v>5</v>
          </cell>
          <cell r="B975">
            <v>720</v>
          </cell>
          <cell r="C975">
            <v>701555</v>
          </cell>
          <cell r="D975">
            <v>0</v>
          </cell>
          <cell r="E975">
            <v>0</v>
          </cell>
          <cell r="F975">
            <v>-4.1219700000000001</v>
          </cell>
        </row>
        <row r="976">
          <cell r="A976">
            <v>5</v>
          </cell>
          <cell r="B976">
            <v>740</v>
          </cell>
          <cell r="C976">
            <v>701555</v>
          </cell>
          <cell r="D976">
            <v>0</v>
          </cell>
          <cell r="E976">
            <v>0</v>
          </cell>
          <cell r="F976">
            <v>-7.06</v>
          </cell>
        </row>
        <row r="977">
          <cell r="A977">
            <v>5</v>
          </cell>
          <cell r="B977">
            <v>750</v>
          </cell>
          <cell r="C977">
            <v>701555</v>
          </cell>
          <cell r="D977">
            <v>0</v>
          </cell>
          <cell r="E977">
            <v>0</v>
          </cell>
          <cell r="F977">
            <v>-0.77</v>
          </cell>
        </row>
        <row r="978">
          <cell r="A978">
            <v>5</v>
          </cell>
          <cell r="B978">
            <v>801</v>
          </cell>
          <cell r="C978">
            <v>701555</v>
          </cell>
          <cell r="D978">
            <v>0</v>
          </cell>
          <cell r="E978">
            <v>0</v>
          </cell>
          <cell r="F978">
            <v>-3.6949999999999998</v>
          </cell>
        </row>
        <row r="979">
          <cell r="A979">
            <v>5</v>
          </cell>
          <cell r="B979">
            <v>802</v>
          </cell>
          <cell r="C979">
            <v>701555</v>
          </cell>
          <cell r="D979">
            <v>0</v>
          </cell>
          <cell r="E979">
            <v>0</v>
          </cell>
          <cell r="F979">
            <v>-3.6949999999999998</v>
          </cell>
        </row>
        <row r="980">
          <cell r="A980">
            <v>5</v>
          </cell>
          <cell r="B980">
            <v>806</v>
          </cell>
          <cell r="C980">
            <v>701555</v>
          </cell>
          <cell r="D980">
            <v>0</v>
          </cell>
          <cell r="E980">
            <v>0</v>
          </cell>
          <cell r="F980">
            <v>-3.6949999999999998</v>
          </cell>
        </row>
        <row r="981">
          <cell r="A981">
            <v>5</v>
          </cell>
          <cell r="B981">
            <v>951</v>
          </cell>
          <cell r="C981">
            <v>701555</v>
          </cell>
          <cell r="D981">
            <v>0</v>
          </cell>
          <cell r="E981">
            <v>0</v>
          </cell>
          <cell r="F981">
            <v>-7.4718</v>
          </cell>
        </row>
        <row r="982">
          <cell r="A982">
            <v>5</v>
          </cell>
          <cell r="B982">
            <v>956</v>
          </cell>
          <cell r="C982">
            <v>701555</v>
          </cell>
          <cell r="D982">
            <v>0</v>
          </cell>
          <cell r="E982">
            <v>0</v>
          </cell>
          <cell r="F982">
            <v>-0.28499999999999998</v>
          </cell>
        </row>
        <row r="983">
          <cell r="A983">
            <v>5</v>
          </cell>
          <cell r="B983">
            <v>971</v>
          </cell>
          <cell r="C983">
            <v>701555</v>
          </cell>
          <cell r="D983">
            <v>0</v>
          </cell>
          <cell r="E983">
            <v>0</v>
          </cell>
          <cell r="F983">
            <v>-1.1399999999999999</v>
          </cell>
        </row>
        <row r="984">
          <cell r="A984">
            <v>6</v>
          </cell>
          <cell r="B984">
            <v>130</v>
          </cell>
          <cell r="C984">
            <v>701555</v>
          </cell>
          <cell r="D984">
            <v>0</v>
          </cell>
          <cell r="E984">
            <v>0</v>
          </cell>
          <cell r="F984">
            <v>-0.12</v>
          </cell>
        </row>
        <row r="985">
          <cell r="A985">
            <v>6</v>
          </cell>
          <cell r="B985">
            <v>220</v>
          </cell>
          <cell r="C985">
            <v>701555</v>
          </cell>
          <cell r="D985">
            <v>0</v>
          </cell>
          <cell r="E985">
            <v>0</v>
          </cell>
          <cell r="F985">
            <v>-4.24</v>
          </cell>
        </row>
        <row r="986">
          <cell r="A986">
            <v>6</v>
          </cell>
          <cell r="B986">
            <v>310</v>
          </cell>
          <cell r="C986">
            <v>701555</v>
          </cell>
          <cell r="D986">
            <v>0</v>
          </cell>
          <cell r="E986">
            <v>0</v>
          </cell>
          <cell r="F986">
            <v>-4.165</v>
          </cell>
        </row>
        <row r="987">
          <cell r="A987">
            <v>6</v>
          </cell>
          <cell r="B987">
            <v>311</v>
          </cell>
          <cell r="C987">
            <v>701555</v>
          </cell>
          <cell r="D987">
            <v>0</v>
          </cell>
          <cell r="E987">
            <v>0</v>
          </cell>
          <cell r="F987">
            <v>-4.24</v>
          </cell>
        </row>
        <row r="988">
          <cell r="A988">
            <v>6</v>
          </cell>
          <cell r="B988">
            <v>410</v>
          </cell>
          <cell r="C988">
            <v>701555</v>
          </cell>
          <cell r="D988">
            <v>0</v>
          </cell>
          <cell r="E988">
            <v>0</v>
          </cell>
          <cell r="F988">
            <v>-12.018799999999999</v>
          </cell>
        </row>
        <row r="989">
          <cell r="A989">
            <v>6</v>
          </cell>
          <cell r="B989">
            <v>411</v>
          </cell>
          <cell r="C989">
            <v>701555</v>
          </cell>
          <cell r="D989">
            <v>0</v>
          </cell>
          <cell r="E989">
            <v>0</v>
          </cell>
          <cell r="F989">
            <v>-0.24</v>
          </cell>
        </row>
        <row r="990">
          <cell r="A990">
            <v>6</v>
          </cell>
          <cell r="B990">
            <v>412</v>
          </cell>
          <cell r="C990">
            <v>701555</v>
          </cell>
          <cell r="D990">
            <v>0</v>
          </cell>
          <cell r="E990">
            <v>0</v>
          </cell>
          <cell r="F990">
            <v>-0.29167000000000004</v>
          </cell>
        </row>
        <row r="991">
          <cell r="A991">
            <v>6</v>
          </cell>
          <cell r="B991">
            <v>470</v>
          </cell>
          <cell r="C991">
            <v>701555</v>
          </cell>
          <cell r="D991">
            <v>0</v>
          </cell>
          <cell r="E991">
            <v>0</v>
          </cell>
          <cell r="F991">
            <v>-0.59499999999999997</v>
          </cell>
        </row>
        <row r="992">
          <cell r="A992">
            <v>6</v>
          </cell>
          <cell r="B992">
            <v>620</v>
          </cell>
          <cell r="C992">
            <v>701555</v>
          </cell>
          <cell r="D992">
            <v>0</v>
          </cell>
          <cell r="E992">
            <v>0</v>
          </cell>
          <cell r="F992">
            <v>-3.3849999999999998</v>
          </cell>
        </row>
        <row r="993">
          <cell r="A993">
            <v>6</v>
          </cell>
          <cell r="B993">
            <v>640</v>
          </cell>
          <cell r="C993">
            <v>701555</v>
          </cell>
          <cell r="D993">
            <v>0</v>
          </cell>
          <cell r="E993">
            <v>0</v>
          </cell>
          <cell r="F993">
            <v>-3.0449999999999999</v>
          </cell>
        </row>
        <row r="994">
          <cell r="A994">
            <v>6</v>
          </cell>
          <cell r="B994">
            <v>702</v>
          </cell>
          <cell r="C994">
            <v>701555</v>
          </cell>
          <cell r="D994">
            <v>0</v>
          </cell>
          <cell r="E994">
            <v>0</v>
          </cell>
          <cell r="F994">
            <v>-0.33238000000000001</v>
          </cell>
        </row>
        <row r="995">
          <cell r="A995">
            <v>6</v>
          </cell>
          <cell r="B995">
            <v>714</v>
          </cell>
          <cell r="C995">
            <v>701555</v>
          </cell>
          <cell r="D995">
            <v>0</v>
          </cell>
          <cell r="E995">
            <v>0</v>
          </cell>
          <cell r="F995">
            <v>-0.92</v>
          </cell>
        </row>
        <row r="996">
          <cell r="A996">
            <v>6</v>
          </cell>
          <cell r="B996">
            <v>716</v>
          </cell>
          <cell r="C996">
            <v>701555</v>
          </cell>
          <cell r="D996">
            <v>0</v>
          </cell>
          <cell r="E996">
            <v>0</v>
          </cell>
          <cell r="F996">
            <v>-1.19</v>
          </cell>
        </row>
        <row r="997">
          <cell r="A997">
            <v>6</v>
          </cell>
          <cell r="B997">
            <v>720</v>
          </cell>
          <cell r="C997">
            <v>701555</v>
          </cell>
          <cell r="D997">
            <v>0</v>
          </cell>
          <cell r="E997">
            <v>0</v>
          </cell>
          <cell r="F997">
            <v>-2.91</v>
          </cell>
        </row>
        <row r="998">
          <cell r="A998">
            <v>6</v>
          </cell>
          <cell r="B998">
            <v>740</v>
          </cell>
          <cell r="C998">
            <v>701555</v>
          </cell>
          <cell r="D998">
            <v>0</v>
          </cell>
          <cell r="E998">
            <v>0</v>
          </cell>
          <cell r="F998">
            <v>-5.5647500000000001</v>
          </cell>
        </row>
        <row r="999">
          <cell r="A999">
            <v>6</v>
          </cell>
          <cell r="B999">
            <v>750</v>
          </cell>
          <cell r="C999">
            <v>701555</v>
          </cell>
          <cell r="D999">
            <v>0</v>
          </cell>
          <cell r="E999">
            <v>0</v>
          </cell>
          <cell r="F999">
            <v>-0.28499999999999998</v>
          </cell>
        </row>
        <row r="1000">
          <cell r="A1000">
            <v>6</v>
          </cell>
          <cell r="B1000">
            <v>801</v>
          </cell>
          <cell r="C1000">
            <v>701555</v>
          </cell>
          <cell r="D1000">
            <v>0</v>
          </cell>
          <cell r="E1000">
            <v>0</v>
          </cell>
          <cell r="F1000">
            <v>-3.4375</v>
          </cell>
        </row>
        <row r="1001">
          <cell r="A1001">
            <v>6</v>
          </cell>
          <cell r="B1001">
            <v>802</v>
          </cell>
          <cell r="C1001">
            <v>701555</v>
          </cell>
          <cell r="D1001">
            <v>0</v>
          </cell>
          <cell r="E1001">
            <v>0</v>
          </cell>
          <cell r="F1001">
            <v>-2.8174999999999999</v>
          </cell>
        </row>
        <row r="1002">
          <cell r="A1002">
            <v>7</v>
          </cell>
          <cell r="B1002">
            <v>220</v>
          </cell>
          <cell r="C1002">
            <v>701555</v>
          </cell>
          <cell r="D1002">
            <v>0</v>
          </cell>
          <cell r="E1002">
            <v>0</v>
          </cell>
          <cell r="F1002">
            <v>-3.6022500000000002</v>
          </cell>
        </row>
        <row r="1003">
          <cell r="A1003">
            <v>7</v>
          </cell>
          <cell r="B1003">
            <v>310</v>
          </cell>
          <cell r="C1003">
            <v>701555</v>
          </cell>
          <cell r="D1003">
            <v>0</v>
          </cell>
          <cell r="E1003">
            <v>0</v>
          </cell>
          <cell r="F1003">
            <v>-4.3770500000000006</v>
          </cell>
        </row>
        <row r="1004">
          <cell r="A1004">
            <v>7</v>
          </cell>
          <cell r="B1004">
            <v>311</v>
          </cell>
          <cell r="C1004">
            <v>701555</v>
          </cell>
          <cell r="D1004">
            <v>0</v>
          </cell>
          <cell r="E1004">
            <v>0</v>
          </cell>
          <cell r="F1004">
            <v>-3.5388000000000002</v>
          </cell>
        </row>
        <row r="1005">
          <cell r="A1005">
            <v>7</v>
          </cell>
          <cell r="B1005">
            <v>410</v>
          </cell>
          <cell r="C1005">
            <v>701555</v>
          </cell>
          <cell r="D1005">
            <v>0</v>
          </cell>
          <cell r="E1005">
            <v>0</v>
          </cell>
          <cell r="F1005">
            <v>-12.93599</v>
          </cell>
        </row>
        <row r="1006">
          <cell r="A1006">
            <v>7</v>
          </cell>
          <cell r="B1006">
            <v>411</v>
          </cell>
          <cell r="C1006">
            <v>701555</v>
          </cell>
          <cell r="D1006">
            <v>0</v>
          </cell>
          <cell r="E1006">
            <v>0</v>
          </cell>
          <cell r="F1006">
            <v>-0.14000000000000001</v>
          </cell>
        </row>
        <row r="1007">
          <cell r="A1007">
            <v>7</v>
          </cell>
          <cell r="B1007">
            <v>412</v>
          </cell>
          <cell r="C1007">
            <v>701555</v>
          </cell>
          <cell r="D1007">
            <v>0</v>
          </cell>
          <cell r="E1007">
            <v>0</v>
          </cell>
          <cell r="F1007">
            <v>-0.41</v>
          </cell>
        </row>
        <row r="1008">
          <cell r="A1008">
            <v>7</v>
          </cell>
          <cell r="B1008">
            <v>610</v>
          </cell>
          <cell r="C1008">
            <v>701555</v>
          </cell>
          <cell r="D1008">
            <v>0</v>
          </cell>
          <cell r="E1008">
            <v>0</v>
          </cell>
          <cell r="F1008">
            <v>-1.46</v>
          </cell>
        </row>
        <row r="1009">
          <cell r="A1009">
            <v>7</v>
          </cell>
          <cell r="B1009">
            <v>620</v>
          </cell>
          <cell r="C1009">
            <v>701555</v>
          </cell>
          <cell r="D1009">
            <v>0</v>
          </cell>
          <cell r="E1009">
            <v>0</v>
          </cell>
          <cell r="F1009">
            <v>-4.9739499999999994</v>
          </cell>
        </row>
        <row r="1010">
          <cell r="A1010">
            <v>7</v>
          </cell>
          <cell r="B1010">
            <v>640</v>
          </cell>
          <cell r="C1010">
            <v>701555</v>
          </cell>
          <cell r="D1010">
            <v>0</v>
          </cell>
          <cell r="E1010">
            <v>0</v>
          </cell>
          <cell r="F1010">
            <v>-2.8690000000000002</v>
          </cell>
        </row>
        <row r="1011">
          <cell r="A1011">
            <v>7</v>
          </cell>
          <cell r="B1011">
            <v>702</v>
          </cell>
          <cell r="C1011">
            <v>701555</v>
          </cell>
          <cell r="D1011">
            <v>0</v>
          </cell>
          <cell r="E1011">
            <v>0</v>
          </cell>
          <cell r="F1011">
            <v>-1.6712799999999999</v>
          </cell>
        </row>
        <row r="1012">
          <cell r="A1012">
            <v>7</v>
          </cell>
          <cell r="B1012">
            <v>714</v>
          </cell>
          <cell r="C1012">
            <v>701555</v>
          </cell>
          <cell r="D1012">
            <v>0</v>
          </cell>
          <cell r="E1012">
            <v>0</v>
          </cell>
          <cell r="F1012">
            <v>-1.42</v>
          </cell>
        </row>
        <row r="1013">
          <cell r="A1013">
            <v>7</v>
          </cell>
          <cell r="B1013">
            <v>716</v>
          </cell>
          <cell r="C1013">
            <v>701555</v>
          </cell>
          <cell r="D1013">
            <v>0</v>
          </cell>
          <cell r="E1013">
            <v>0</v>
          </cell>
          <cell r="F1013">
            <v>-1.17</v>
          </cell>
        </row>
        <row r="1014">
          <cell r="A1014">
            <v>7</v>
          </cell>
          <cell r="B1014">
            <v>720</v>
          </cell>
          <cell r="C1014">
            <v>701555</v>
          </cell>
          <cell r="D1014">
            <v>0</v>
          </cell>
          <cell r="E1014">
            <v>0</v>
          </cell>
          <cell r="F1014">
            <v>-3.23387</v>
          </cell>
        </row>
        <row r="1015">
          <cell r="A1015">
            <v>7</v>
          </cell>
          <cell r="B1015">
            <v>740</v>
          </cell>
          <cell r="C1015">
            <v>701555</v>
          </cell>
          <cell r="D1015">
            <v>0</v>
          </cell>
          <cell r="E1015">
            <v>0</v>
          </cell>
          <cell r="F1015">
            <v>-5.7566499999999996</v>
          </cell>
        </row>
        <row r="1016">
          <cell r="A1016">
            <v>7</v>
          </cell>
          <cell r="B1016">
            <v>750</v>
          </cell>
          <cell r="C1016">
            <v>701555</v>
          </cell>
          <cell r="D1016">
            <v>0</v>
          </cell>
          <cell r="E1016">
            <v>0</v>
          </cell>
          <cell r="F1016">
            <v>-0.29160000000000003</v>
          </cell>
        </row>
        <row r="1017">
          <cell r="A1017">
            <v>7</v>
          </cell>
          <cell r="B1017">
            <v>801</v>
          </cell>
          <cell r="C1017">
            <v>701555</v>
          </cell>
          <cell r="D1017">
            <v>0</v>
          </cell>
          <cell r="E1017">
            <v>0</v>
          </cell>
          <cell r="F1017">
            <v>-8.2666299999999993</v>
          </cell>
        </row>
        <row r="1018">
          <cell r="A1018">
            <v>8</v>
          </cell>
          <cell r="B1018">
            <v>220</v>
          </cell>
          <cell r="C1018">
            <v>701555</v>
          </cell>
          <cell r="D1018">
            <v>0</v>
          </cell>
          <cell r="E1018">
            <v>0</v>
          </cell>
          <cell r="F1018">
            <v>-2.6945600000000001</v>
          </cell>
        </row>
        <row r="1019">
          <cell r="A1019">
            <v>8</v>
          </cell>
          <cell r="B1019">
            <v>310</v>
          </cell>
          <cell r="C1019">
            <v>701555</v>
          </cell>
          <cell r="D1019">
            <v>0</v>
          </cell>
          <cell r="E1019">
            <v>0</v>
          </cell>
          <cell r="F1019">
            <v>-2.8468499999999999</v>
          </cell>
        </row>
        <row r="1020">
          <cell r="A1020">
            <v>8</v>
          </cell>
          <cell r="B1020">
            <v>311</v>
          </cell>
          <cell r="C1020">
            <v>701555</v>
          </cell>
          <cell r="D1020">
            <v>0</v>
          </cell>
          <cell r="E1020">
            <v>0</v>
          </cell>
          <cell r="F1020">
            <v>-2.47478</v>
          </cell>
        </row>
        <row r="1021">
          <cell r="A1021">
            <v>8</v>
          </cell>
          <cell r="B1021">
            <v>410</v>
          </cell>
          <cell r="C1021">
            <v>701555</v>
          </cell>
          <cell r="D1021">
            <v>0</v>
          </cell>
          <cell r="E1021">
            <v>0</v>
          </cell>
          <cell r="F1021">
            <v>-3.3334999999999999</v>
          </cell>
        </row>
        <row r="1022">
          <cell r="A1022">
            <v>8</v>
          </cell>
          <cell r="B1022">
            <v>412</v>
          </cell>
          <cell r="C1022">
            <v>701555</v>
          </cell>
          <cell r="D1022">
            <v>0</v>
          </cell>
          <cell r="E1022">
            <v>0</v>
          </cell>
          <cell r="F1022">
            <v>-0.22</v>
          </cell>
        </row>
        <row r="1023">
          <cell r="A1023">
            <v>8</v>
          </cell>
          <cell r="B1023">
            <v>470</v>
          </cell>
          <cell r="C1023">
            <v>701555</v>
          </cell>
          <cell r="D1023">
            <v>0</v>
          </cell>
          <cell r="E1023">
            <v>0</v>
          </cell>
          <cell r="F1023">
            <v>-1.6590799999999999</v>
          </cell>
        </row>
        <row r="1024">
          <cell r="A1024">
            <v>8</v>
          </cell>
          <cell r="B1024">
            <v>610</v>
          </cell>
          <cell r="C1024">
            <v>701555</v>
          </cell>
          <cell r="D1024">
            <v>0</v>
          </cell>
          <cell r="E1024">
            <v>0</v>
          </cell>
          <cell r="F1024">
            <v>-9.5000000000000001E-2</v>
          </cell>
        </row>
        <row r="1025">
          <cell r="A1025">
            <v>8</v>
          </cell>
          <cell r="B1025">
            <v>620</v>
          </cell>
          <cell r="C1025">
            <v>701555</v>
          </cell>
          <cell r="D1025">
            <v>0</v>
          </cell>
          <cell r="E1025">
            <v>0</v>
          </cell>
          <cell r="F1025">
            <v>-2.7250000000000001</v>
          </cell>
        </row>
        <row r="1026">
          <cell r="A1026">
            <v>8</v>
          </cell>
          <cell r="B1026">
            <v>640</v>
          </cell>
          <cell r="C1026">
            <v>701555</v>
          </cell>
          <cell r="D1026">
            <v>0</v>
          </cell>
          <cell r="E1026">
            <v>0</v>
          </cell>
          <cell r="F1026">
            <v>-1.5049999999999999</v>
          </cell>
        </row>
        <row r="1027">
          <cell r="A1027">
            <v>8</v>
          </cell>
          <cell r="B1027">
            <v>702</v>
          </cell>
          <cell r="C1027">
            <v>701555</v>
          </cell>
          <cell r="D1027">
            <v>0</v>
          </cell>
          <cell r="E1027">
            <v>0</v>
          </cell>
          <cell r="F1027">
            <v>-0.88</v>
          </cell>
        </row>
        <row r="1028">
          <cell r="A1028">
            <v>8</v>
          </cell>
          <cell r="B1028">
            <v>716</v>
          </cell>
          <cell r="C1028">
            <v>701555</v>
          </cell>
          <cell r="D1028">
            <v>0</v>
          </cell>
          <cell r="E1028">
            <v>0</v>
          </cell>
          <cell r="F1028">
            <v>-0.56499999999999995</v>
          </cell>
        </row>
        <row r="1029">
          <cell r="A1029">
            <v>8</v>
          </cell>
          <cell r="B1029">
            <v>720</v>
          </cell>
          <cell r="C1029">
            <v>701555</v>
          </cell>
          <cell r="D1029">
            <v>0</v>
          </cell>
          <cell r="E1029">
            <v>0</v>
          </cell>
          <cell r="F1029">
            <v>-2.3250000000000002</v>
          </cell>
        </row>
        <row r="1030">
          <cell r="A1030">
            <v>8</v>
          </cell>
          <cell r="B1030">
            <v>740</v>
          </cell>
          <cell r="C1030">
            <v>701555</v>
          </cell>
          <cell r="D1030">
            <v>0</v>
          </cell>
          <cell r="E1030">
            <v>0</v>
          </cell>
          <cell r="F1030">
            <v>-2.7271799999999997</v>
          </cell>
        </row>
        <row r="1031">
          <cell r="A1031">
            <v>8</v>
          </cell>
          <cell r="B1031">
            <v>801</v>
          </cell>
          <cell r="C1031">
            <v>701555</v>
          </cell>
          <cell r="D1031">
            <v>0</v>
          </cell>
          <cell r="E1031">
            <v>0</v>
          </cell>
          <cell r="F1031">
            <v>-3.8303799999999999</v>
          </cell>
        </row>
        <row r="1032">
          <cell r="A1032">
            <v>9</v>
          </cell>
          <cell r="B1032">
            <v>220</v>
          </cell>
          <cell r="C1032">
            <v>701555</v>
          </cell>
          <cell r="D1032">
            <v>0</v>
          </cell>
          <cell r="E1032">
            <v>0</v>
          </cell>
          <cell r="F1032">
            <v>-3.2349999999999999</v>
          </cell>
        </row>
        <row r="1033">
          <cell r="A1033">
            <v>9</v>
          </cell>
          <cell r="B1033">
            <v>310</v>
          </cell>
          <cell r="C1033">
            <v>701555</v>
          </cell>
          <cell r="D1033">
            <v>0</v>
          </cell>
          <cell r="E1033">
            <v>0</v>
          </cell>
          <cell r="F1033">
            <v>-2.58</v>
          </cell>
        </row>
        <row r="1034">
          <cell r="A1034">
            <v>9</v>
          </cell>
          <cell r="B1034">
            <v>311</v>
          </cell>
          <cell r="C1034">
            <v>701555</v>
          </cell>
          <cell r="D1034">
            <v>0</v>
          </cell>
          <cell r="E1034">
            <v>0</v>
          </cell>
          <cell r="F1034">
            <v>-1.8683299999999998</v>
          </cell>
        </row>
        <row r="1035">
          <cell r="A1035">
            <v>9</v>
          </cell>
          <cell r="B1035">
            <v>410</v>
          </cell>
          <cell r="C1035">
            <v>701555</v>
          </cell>
          <cell r="D1035">
            <v>0</v>
          </cell>
          <cell r="E1035">
            <v>0</v>
          </cell>
          <cell r="F1035">
            <v>-5.4345799999999995</v>
          </cell>
        </row>
        <row r="1036">
          <cell r="A1036">
            <v>9</v>
          </cell>
          <cell r="B1036">
            <v>411</v>
          </cell>
          <cell r="C1036">
            <v>701555</v>
          </cell>
          <cell r="D1036">
            <v>0</v>
          </cell>
          <cell r="E1036">
            <v>0</v>
          </cell>
          <cell r="F1036">
            <v>-0.42499999999999999</v>
          </cell>
        </row>
        <row r="1037">
          <cell r="A1037">
            <v>9</v>
          </cell>
          <cell r="B1037">
            <v>620</v>
          </cell>
          <cell r="C1037">
            <v>701555</v>
          </cell>
          <cell r="D1037">
            <v>0</v>
          </cell>
          <cell r="E1037">
            <v>0</v>
          </cell>
          <cell r="F1037">
            <v>-2.66</v>
          </cell>
        </row>
        <row r="1038">
          <cell r="A1038">
            <v>9</v>
          </cell>
          <cell r="B1038">
            <v>640</v>
          </cell>
          <cell r="C1038">
            <v>701555</v>
          </cell>
          <cell r="D1038">
            <v>0</v>
          </cell>
          <cell r="E1038">
            <v>0</v>
          </cell>
          <cell r="F1038">
            <v>-1.82542</v>
          </cell>
        </row>
        <row r="1039">
          <cell r="A1039">
            <v>9</v>
          </cell>
          <cell r="B1039">
            <v>702</v>
          </cell>
          <cell r="C1039">
            <v>701555</v>
          </cell>
          <cell r="D1039">
            <v>0</v>
          </cell>
          <cell r="E1039">
            <v>0</v>
          </cell>
          <cell r="F1039">
            <v>-0.90833000000000008</v>
          </cell>
        </row>
        <row r="1040">
          <cell r="A1040">
            <v>9</v>
          </cell>
          <cell r="B1040">
            <v>714</v>
          </cell>
          <cell r="C1040">
            <v>701555</v>
          </cell>
          <cell r="D1040">
            <v>0</v>
          </cell>
          <cell r="E1040">
            <v>0</v>
          </cell>
          <cell r="F1040">
            <v>-0.61</v>
          </cell>
        </row>
        <row r="1041">
          <cell r="A1041">
            <v>9</v>
          </cell>
          <cell r="B1041">
            <v>716</v>
          </cell>
          <cell r="C1041">
            <v>701555</v>
          </cell>
          <cell r="D1041">
            <v>0</v>
          </cell>
          <cell r="E1041">
            <v>0</v>
          </cell>
          <cell r="F1041">
            <v>-0.70499999999999996</v>
          </cell>
        </row>
        <row r="1042">
          <cell r="A1042">
            <v>9</v>
          </cell>
          <cell r="B1042">
            <v>720</v>
          </cell>
          <cell r="C1042">
            <v>701555</v>
          </cell>
          <cell r="D1042">
            <v>0</v>
          </cell>
          <cell r="E1042">
            <v>0</v>
          </cell>
          <cell r="F1042">
            <v>-2.1566700000000001</v>
          </cell>
        </row>
        <row r="1043">
          <cell r="A1043">
            <v>9</v>
          </cell>
          <cell r="B1043">
            <v>740</v>
          </cell>
          <cell r="C1043">
            <v>701555</v>
          </cell>
          <cell r="D1043">
            <v>0</v>
          </cell>
          <cell r="E1043">
            <v>0</v>
          </cell>
          <cell r="F1043">
            <v>-2.0433399999999997</v>
          </cell>
        </row>
        <row r="1044">
          <cell r="A1044">
            <v>9</v>
          </cell>
          <cell r="B1044">
            <v>801</v>
          </cell>
          <cell r="C1044">
            <v>701555</v>
          </cell>
          <cell r="D1044">
            <v>0</v>
          </cell>
          <cell r="E1044">
            <v>0</v>
          </cell>
          <cell r="F1044">
            <v>-3.55</v>
          </cell>
        </row>
        <row r="1045">
          <cell r="A1045">
            <v>10</v>
          </cell>
          <cell r="B1045">
            <v>220</v>
          </cell>
          <cell r="C1045">
            <v>701555</v>
          </cell>
          <cell r="D1045">
            <v>0</v>
          </cell>
          <cell r="E1045">
            <v>0</v>
          </cell>
          <cell r="F1045">
            <v>-0.89500000000000002</v>
          </cell>
        </row>
        <row r="1046">
          <cell r="A1046">
            <v>10</v>
          </cell>
          <cell r="B1046">
            <v>310</v>
          </cell>
          <cell r="C1046">
            <v>701555</v>
          </cell>
          <cell r="D1046">
            <v>0</v>
          </cell>
          <cell r="E1046">
            <v>0</v>
          </cell>
          <cell r="F1046">
            <v>-0.67</v>
          </cell>
        </row>
        <row r="1047">
          <cell r="A1047">
            <v>10</v>
          </cell>
          <cell r="B1047">
            <v>311</v>
          </cell>
          <cell r="C1047">
            <v>701555</v>
          </cell>
          <cell r="D1047">
            <v>0</v>
          </cell>
          <cell r="E1047">
            <v>0</v>
          </cell>
          <cell r="F1047">
            <v>-1.18</v>
          </cell>
        </row>
        <row r="1048">
          <cell r="A1048">
            <v>10</v>
          </cell>
          <cell r="B1048">
            <v>410</v>
          </cell>
          <cell r="C1048">
            <v>701555</v>
          </cell>
          <cell r="D1048">
            <v>0</v>
          </cell>
          <cell r="E1048">
            <v>0</v>
          </cell>
          <cell r="F1048">
            <v>-2.3069999999999999</v>
          </cell>
        </row>
        <row r="1049">
          <cell r="A1049">
            <v>10</v>
          </cell>
          <cell r="B1049">
            <v>412</v>
          </cell>
          <cell r="C1049">
            <v>701555</v>
          </cell>
          <cell r="D1049">
            <v>0</v>
          </cell>
          <cell r="E1049">
            <v>0</v>
          </cell>
          <cell r="F1049">
            <v>-0.22</v>
          </cell>
        </row>
        <row r="1050">
          <cell r="A1050">
            <v>10</v>
          </cell>
          <cell r="B1050">
            <v>640</v>
          </cell>
          <cell r="C1050">
            <v>701555</v>
          </cell>
          <cell r="D1050">
            <v>0</v>
          </cell>
          <cell r="E1050">
            <v>0</v>
          </cell>
          <cell r="F1050">
            <v>-0.26</v>
          </cell>
        </row>
        <row r="1051">
          <cell r="A1051">
            <v>10</v>
          </cell>
          <cell r="B1051">
            <v>740</v>
          </cell>
          <cell r="C1051">
            <v>701555</v>
          </cell>
          <cell r="D1051">
            <v>0</v>
          </cell>
          <cell r="E1051">
            <v>0</v>
          </cell>
          <cell r="F1051">
            <v>-0.68500000000000005</v>
          </cell>
        </row>
        <row r="1052">
          <cell r="A1052">
            <v>12</v>
          </cell>
          <cell r="B1052">
            <v>201</v>
          </cell>
          <cell r="C1052">
            <v>701555</v>
          </cell>
          <cell r="D1052">
            <v>0</v>
          </cell>
          <cell r="E1052">
            <v>0</v>
          </cell>
          <cell r="F1052">
            <v>-0.70499999999999996</v>
          </cell>
        </row>
        <row r="1053">
          <cell r="A1053">
            <v>12</v>
          </cell>
          <cell r="B1053">
            <v>310</v>
          </cell>
          <cell r="C1053">
            <v>701555</v>
          </cell>
          <cell r="D1053">
            <v>0</v>
          </cell>
          <cell r="E1053">
            <v>0</v>
          </cell>
          <cell r="F1053">
            <v>-0.94</v>
          </cell>
        </row>
        <row r="1054">
          <cell r="A1054">
            <v>12</v>
          </cell>
          <cell r="B1054">
            <v>470</v>
          </cell>
          <cell r="C1054">
            <v>701555</v>
          </cell>
          <cell r="D1054">
            <v>0</v>
          </cell>
          <cell r="E1054">
            <v>0</v>
          </cell>
          <cell r="F1054">
            <v>-6.1052</v>
          </cell>
        </row>
        <row r="1055">
          <cell r="A1055">
            <v>12</v>
          </cell>
          <cell r="B1055">
            <v>501</v>
          </cell>
          <cell r="C1055">
            <v>701555</v>
          </cell>
          <cell r="D1055">
            <v>0</v>
          </cell>
          <cell r="E1055">
            <v>0</v>
          </cell>
          <cell r="F1055">
            <v>-2.8507699999999998</v>
          </cell>
        </row>
        <row r="1056">
          <cell r="A1056">
            <v>12</v>
          </cell>
          <cell r="B1056">
            <v>610</v>
          </cell>
          <cell r="C1056">
            <v>701555</v>
          </cell>
          <cell r="D1056">
            <v>0</v>
          </cell>
          <cell r="E1056">
            <v>0</v>
          </cell>
          <cell r="F1056">
            <v>-10.61289</v>
          </cell>
        </row>
        <row r="1057">
          <cell r="A1057">
            <v>12</v>
          </cell>
          <cell r="B1057">
            <v>620</v>
          </cell>
          <cell r="C1057">
            <v>701555</v>
          </cell>
          <cell r="D1057">
            <v>0</v>
          </cell>
          <cell r="E1057">
            <v>0</v>
          </cell>
          <cell r="F1057">
            <v>-0.52</v>
          </cell>
        </row>
        <row r="1058">
          <cell r="A1058">
            <v>12</v>
          </cell>
          <cell r="B1058">
            <v>650</v>
          </cell>
          <cell r="C1058">
            <v>701555</v>
          </cell>
          <cell r="D1058">
            <v>0</v>
          </cell>
          <cell r="E1058">
            <v>0</v>
          </cell>
          <cell r="F1058">
            <v>-0.84423000000000004</v>
          </cell>
        </row>
        <row r="1059">
          <cell r="A1059">
            <v>12</v>
          </cell>
          <cell r="B1059">
            <v>713</v>
          </cell>
          <cell r="C1059">
            <v>701555</v>
          </cell>
          <cell r="D1059">
            <v>0</v>
          </cell>
          <cell r="E1059">
            <v>0</v>
          </cell>
          <cell r="F1059">
            <v>-0.34</v>
          </cell>
        </row>
        <row r="1060">
          <cell r="A1060">
            <v>13</v>
          </cell>
          <cell r="B1060">
            <v>620</v>
          </cell>
          <cell r="C1060">
            <v>701555</v>
          </cell>
          <cell r="D1060">
            <v>0</v>
          </cell>
          <cell r="E1060">
            <v>0</v>
          </cell>
          <cell r="F1060">
            <v>-2</v>
          </cell>
        </row>
        <row r="1061">
          <cell r="A1061">
            <v>13</v>
          </cell>
          <cell r="B1061">
            <v>801</v>
          </cell>
          <cell r="C1061">
            <v>701555</v>
          </cell>
          <cell r="D1061">
            <v>0</v>
          </cell>
          <cell r="E1061">
            <v>0</v>
          </cell>
          <cell r="F1061">
            <v>-2</v>
          </cell>
        </row>
        <row r="1062">
          <cell r="A1062">
            <v>14</v>
          </cell>
          <cell r="B1062">
            <v>101</v>
          </cell>
          <cell r="C1062">
            <v>701555</v>
          </cell>
          <cell r="D1062">
            <v>0</v>
          </cell>
          <cell r="E1062">
            <v>0</v>
          </cell>
          <cell r="F1062">
            <v>-0.2</v>
          </cell>
        </row>
        <row r="1063">
          <cell r="A1063">
            <v>14</v>
          </cell>
          <cell r="B1063">
            <v>130</v>
          </cell>
          <cell r="C1063">
            <v>701555</v>
          </cell>
          <cell r="D1063">
            <v>0</v>
          </cell>
          <cell r="E1063">
            <v>0</v>
          </cell>
          <cell r="F1063">
            <v>-0.2</v>
          </cell>
        </row>
        <row r="1064">
          <cell r="A1064">
            <v>14</v>
          </cell>
          <cell r="B1064">
            <v>220</v>
          </cell>
          <cell r="C1064">
            <v>701555</v>
          </cell>
          <cell r="D1064">
            <v>0</v>
          </cell>
          <cell r="E1064">
            <v>0</v>
          </cell>
          <cell r="F1064">
            <v>-3.855</v>
          </cell>
        </row>
        <row r="1065">
          <cell r="A1065">
            <v>14</v>
          </cell>
          <cell r="B1065">
            <v>310</v>
          </cell>
          <cell r="C1065">
            <v>701555</v>
          </cell>
          <cell r="D1065">
            <v>0</v>
          </cell>
          <cell r="E1065">
            <v>0</v>
          </cell>
          <cell r="F1065">
            <v>-7.1349999999999998</v>
          </cell>
        </row>
        <row r="1066">
          <cell r="A1066">
            <v>14</v>
          </cell>
          <cell r="B1066">
            <v>311</v>
          </cell>
          <cell r="C1066">
            <v>701555</v>
          </cell>
          <cell r="D1066">
            <v>0</v>
          </cell>
          <cell r="E1066">
            <v>0</v>
          </cell>
          <cell r="F1066">
            <v>-4.78</v>
          </cell>
        </row>
        <row r="1067">
          <cell r="A1067">
            <v>14</v>
          </cell>
          <cell r="B1067">
            <v>410</v>
          </cell>
          <cell r="C1067">
            <v>701555</v>
          </cell>
          <cell r="D1067">
            <v>0</v>
          </cell>
          <cell r="E1067">
            <v>0</v>
          </cell>
          <cell r="F1067">
            <v>-22.92</v>
          </cell>
        </row>
        <row r="1068">
          <cell r="A1068">
            <v>14</v>
          </cell>
          <cell r="B1068">
            <v>411</v>
          </cell>
          <cell r="C1068">
            <v>701555</v>
          </cell>
          <cell r="D1068">
            <v>0</v>
          </cell>
          <cell r="E1068">
            <v>0</v>
          </cell>
          <cell r="F1068">
            <v>-9.5510000000000002</v>
          </cell>
        </row>
        <row r="1069">
          <cell r="A1069">
            <v>14</v>
          </cell>
          <cell r="B1069">
            <v>620</v>
          </cell>
          <cell r="C1069">
            <v>701555</v>
          </cell>
          <cell r="D1069">
            <v>0</v>
          </cell>
          <cell r="E1069">
            <v>0</v>
          </cell>
          <cell r="F1069">
            <v>-2.2349999999999999</v>
          </cell>
        </row>
        <row r="1070">
          <cell r="A1070">
            <v>14</v>
          </cell>
          <cell r="B1070">
            <v>640</v>
          </cell>
          <cell r="C1070">
            <v>701555</v>
          </cell>
          <cell r="D1070">
            <v>0</v>
          </cell>
          <cell r="E1070">
            <v>0</v>
          </cell>
          <cell r="F1070">
            <v>-5.0599999999999996</v>
          </cell>
        </row>
        <row r="1071">
          <cell r="A1071">
            <v>14</v>
          </cell>
          <cell r="B1071">
            <v>702</v>
          </cell>
          <cell r="C1071">
            <v>701555</v>
          </cell>
          <cell r="D1071">
            <v>0</v>
          </cell>
          <cell r="E1071">
            <v>0</v>
          </cell>
          <cell r="F1071">
            <v>-0.995</v>
          </cell>
        </row>
        <row r="1072">
          <cell r="A1072">
            <v>14</v>
          </cell>
          <cell r="B1072">
            <v>714</v>
          </cell>
          <cell r="C1072">
            <v>701555</v>
          </cell>
          <cell r="D1072">
            <v>0</v>
          </cell>
          <cell r="E1072">
            <v>0</v>
          </cell>
          <cell r="F1072">
            <v>-1.04</v>
          </cell>
        </row>
        <row r="1073">
          <cell r="A1073">
            <v>14</v>
          </cell>
          <cell r="B1073">
            <v>716</v>
          </cell>
          <cell r="C1073">
            <v>701555</v>
          </cell>
          <cell r="D1073">
            <v>0</v>
          </cell>
          <cell r="E1073">
            <v>0</v>
          </cell>
          <cell r="F1073">
            <v>-1.88</v>
          </cell>
        </row>
        <row r="1074">
          <cell r="A1074">
            <v>14</v>
          </cell>
          <cell r="B1074">
            <v>720</v>
          </cell>
          <cell r="C1074">
            <v>701555</v>
          </cell>
          <cell r="D1074">
            <v>0</v>
          </cell>
          <cell r="E1074">
            <v>0</v>
          </cell>
          <cell r="F1074">
            <v>-4.415</v>
          </cell>
        </row>
        <row r="1075">
          <cell r="A1075">
            <v>14</v>
          </cell>
          <cell r="B1075">
            <v>740</v>
          </cell>
          <cell r="C1075">
            <v>701555</v>
          </cell>
          <cell r="D1075">
            <v>0</v>
          </cell>
          <cell r="E1075">
            <v>0</v>
          </cell>
          <cell r="F1075">
            <v>-6.25</v>
          </cell>
        </row>
        <row r="1076">
          <cell r="A1076">
            <v>14</v>
          </cell>
          <cell r="B1076">
            <v>750</v>
          </cell>
          <cell r="C1076">
            <v>701555</v>
          </cell>
          <cell r="D1076">
            <v>0</v>
          </cell>
          <cell r="E1076">
            <v>0</v>
          </cell>
          <cell r="F1076">
            <v>-1.03</v>
          </cell>
        </row>
        <row r="1077">
          <cell r="A1077">
            <v>14</v>
          </cell>
          <cell r="B1077">
            <v>801</v>
          </cell>
          <cell r="C1077">
            <v>701555</v>
          </cell>
          <cell r="D1077">
            <v>0</v>
          </cell>
          <cell r="E1077">
            <v>0</v>
          </cell>
          <cell r="F1077">
            <v>-11.025</v>
          </cell>
        </row>
        <row r="1078">
          <cell r="A1078">
            <v>14</v>
          </cell>
          <cell r="B1078">
            <v>956</v>
          </cell>
          <cell r="C1078">
            <v>701555</v>
          </cell>
          <cell r="D1078">
            <v>0</v>
          </cell>
          <cell r="E1078">
            <v>0</v>
          </cell>
          <cell r="F1078">
            <v>-1.3149999999999999</v>
          </cell>
        </row>
        <row r="1079">
          <cell r="A1079">
            <v>14</v>
          </cell>
          <cell r="B1079">
            <v>971</v>
          </cell>
          <cell r="C1079">
            <v>701555</v>
          </cell>
          <cell r="D1079">
            <v>0</v>
          </cell>
          <cell r="E1079">
            <v>0</v>
          </cell>
          <cell r="F1079">
            <v>-3.61</v>
          </cell>
        </row>
        <row r="1080">
          <cell r="A1080">
            <v>15</v>
          </cell>
          <cell r="B1080">
            <v>101</v>
          </cell>
          <cell r="C1080">
            <v>701555</v>
          </cell>
          <cell r="D1080">
            <v>0</v>
          </cell>
          <cell r="E1080">
            <v>0</v>
          </cell>
          <cell r="F1080">
            <v>-9.5000000000000001E-2</v>
          </cell>
        </row>
        <row r="1081">
          <cell r="A1081">
            <v>15</v>
          </cell>
          <cell r="B1081">
            <v>130</v>
          </cell>
          <cell r="C1081">
            <v>701555</v>
          </cell>
          <cell r="D1081">
            <v>0</v>
          </cell>
          <cell r="E1081">
            <v>0</v>
          </cell>
          <cell r="F1081">
            <v>-0.42499999999999999</v>
          </cell>
        </row>
        <row r="1082">
          <cell r="A1082">
            <v>15</v>
          </cell>
          <cell r="B1082">
            <v>220</v>
          </cell>
          <cell r="C1082">
            <v>701555</v>
          </cell>
          <cell r="D1082">
            <v>0</v>
          </cell>
          <cell r="E1082">
            <v>0</v>
          </cell>
          <cell r="F1082">
            <v>-6.2270000000000003</v>
          </cell>
        </row>
        <row r="1083">
          <cell r="A1083">
            <v>15</v>
          </cell>
          <cell r="B1083">
            <v>310</v>
          </cell>
          <cell r="C1083">
            <v>701555</v>
          </cell>
          <cell r="D1083">
            <v>0</v>
          </cell>
          <cell r="E1083">
            <v>0</v>
          </cell>
          <cell r="F1083">
            <v>-7.79</v>
          </cell>
        </row>
        <row r="1084">
          <cell r="A1084">
            <v>15</v>
          </cell>
          <cell r="B1084">
            <v>311</v>
          </cell>
          <cell r="C1084">
            <v>701555</v>
          </cell>
          <cell r="D1084">
            <v>0</v>
          </cell>
          <cell r="E1084">
            <v>0</v>
          </cell>
          <cell r="F1084">
            <v>-3.73</v>
          </cell>
        </row>
        <row r="1085">
          <cell r="A1085">
            <v>15</v>
          </cell>
          <cell r="B1085">
            <v>340</v>
          </cell>
          <cell r="C1085">
            <v>701555</v>
          </cell>
          <cell r="D1085">
            <v>0</v>
          </cell>
          <cell r="E1085">
            <v>0</v>
          </cell>
          <cell r="F1085">
            <v>-0.64</v>
          </cell>
        </row>
        <row r="1086">
          <cell r="A1086">
            <v>15</v>
          </cell>
          <cell r="B1086">
            <v>410</v>
          </cell>
          <cell r="C1086">
            <v>701555</v>
          </cell>
          <cell r="D1086">
            <v>0</v>
          </cell>
          <cell r="E1086">
            <v>0</v>
          </cell>
          <cell r="F1086">
            <v>-29.305580000000003</v>
          </cell>
        </row>
        <row r="1087">
          <cell r="A1087">
            <v>15</v>
          </cell>
          <cell r="B1087">
            <v>420</v>
          </cell>
          <cell r="C1087">
            <v>701555</v>
          </cell>
          <cell r="D1087">
            <v>0</v>
          </cell>
          <cell r="E1087">
            <v>0</v>
          </cell>
          <cell r="F1087">
            <v>-1.845</v>
          </cell>
        </row>
        <row r="1088">
          <cell r="A1088">
            <v>15</v>
          </cell>
          <cell r="B1088">
            <v>470</v>
          </cell>
          <cell r="C1088">
            <v>701555</v>
          </cell>
          <cell r="D1088">
            <v>0</v>
          </cell>
          <cell r="E1088">
            <v>0</v>
          </cell>
          <cell r="F1088">
            <v>-0.64500000000000002</v>
          </cell>
        </row>
        <row r="1089">
          <cell r="A1089">
            <v>15</v>
          </cell>
          <cell r="B1089">
            <v>620</v>
          </cell>
          <cell r="C1089">
            <v>701555</v>
          </cell>
          <cell r="D1089">
            <v>0</v>
          </cell>
          <cell r="E1089">
            <v>0</v>
          </cell>
          <cell r="F1089">
            <v>-7.6666600000000003</v>
          </cell>
        </row>
        <row r="1090">
          <cell r="A1090">
            <v>15</v>
          </cell>
          <cell r="B1090">
            <v>640</v>
          </cell>
          <cell r="C1090">
            <v>701555</v>
          </cell>
          <cell r="D1090">
            <v>0</v>
          </cell>
          <cell r="E1090">
            <v>0</v>
          </cell>
          <cell r="F1090">
            <v>-5.2149999999999999</v>
          </cell>
        </row>
        <row r="1091">
          <cell r="A1091">
            <v>15</v>
          </cell>
          <cell r="B1091">
            <v>702</v>
          </cell>
          <cell r="C1091">
            <v>701555</v>
          </cell>
          <cell r="D1091">
            <v>0</v>
          </cell>
          <cell r="E1091">
            <v>0</v>
          </cell>
          <cell r="F1091">
            <v>-5.0049999999999999</v>
          </cell>
        </row>
        <row r="1092">
          <cell r="A1092">
            <v>15</v>
          </cell>
          <cell r="B1092">
            <v>714</v>
          </cell>
          <cell r="C1092">
            <v>701555</v>
          </cell>
          <cell r="D1092">
            <v>0</v>
          </cell>
          <cell r="E1092">
            <v>0</v>
          </cell>
          <cell r="F1092">
            <v>-0.93</v>
          </cell>
        </row>
        <row r="1093">
          <cell r="A1093">
            <v>15</v>
          </cell>
          <cell r="B1093">
            <v>716</v>
          </cell>
          <cell r="C1093">
            <v>701555</v>
          </cell>
          <cell r="D1093">
            <v>0</v>
          </cell>
          <cell r="E1093">
            <v>0</v>
          </cell>
          <cell r="F1093">
            <v>-2.36</v>
          </cell>
        </row>
        <row r="1094">
          <cell r="A1094">
            <v>15</v>
          </cell>
          <cell r="B1094">
            <v>720</v>
          </cell>
          <cell r="C1094">
            <v>701555</v>
          </cell>
          <cell r="D1094">
            <v>0</v>
          </cell>
          <cell r="E1094">
            <v>0</v>
          </cell>
          <cell r="F1094">
            <v>-4.6617799999999994</v>
          </cell>
        </row>
        <row r="1095">
          <cell r="A1095">
            <v>15</v>
          </cell>
          <cell r="B1095">
            <v>740</v>
          </cell>
          <cell r="C1095">
            <v>701555</v>
          </cell>
          <cell r="D1095">
            <v>0</v>
          </cell>
          <cell r="E1095">
            <v>0</v>
          </cell>
          <cell r="F1095">
            <v>-12.255000000000001</v>
          </cell>
        </row>
        <row r="1096">
          <cell r="A1096">
            <v>15</v>
          </cell>
          <cell r="B1096">
            <v>750</v>
          </cell>
          <cell r="C1096">
            <v>701555</v>
          </cell>
          <cell r="D1096">
            <v>0</v>
          </cell>
          <cell r="E1096">
            <v>0</v>
          </cell>
          <cell r="F1096">
            <v>-0.77610999999999997</v>
          </cell>
        </row>
        <row r="1097">
          <cell r="A1097">
            <v>15</v>
          </cell>
          <cell r="B1097">
            <v>801</v>
          </cell>
          <cell r="C1097">
            <v>701555</v>
          </cell>
          <cell r="D1097">
            <v>0</v>
          </cell>
          <cell r="E1097">
            <v>0</v>
          </cell>
          <cell r="F1097">
            <v>-36.465000000000003</v>
          </cell>
        </row>
        <row r="1098">
          <cell r="A1098">
            <v>15</v>
          </cell>
          <cell r="B1098">
            <v>951</v>
          </cell>
          <cell r="C1098">
            <v>701555</v>
          </cell>
          <cell r="D1098">
            <v>0</v>
          </cell>
          <cell r="E1098">
            <v>0</v>
          </cell>
          <cell r="F1098">
            <v>-0.33</v>
          </cell>
        </row>
        <row r="1099">
          <cell r="A1099">
            <v>16</v>
          </cell>
          <cell r="B1099">
            <v>220</v>
          </cell>
          <cell r="C1099">
            <v>701555</v>
          </cell>
          <cell r="D1099">
            <v>0</v>
          </cell>
          <cell r="E1099">
            <v>0</v>
          </cell>
          <cell r="F1099">
            <v>-0.80500000000000005</v>
          </cell>
        </row>
        <row r="1100">
          <cell r="A1100">
            <v>16</v>
          </cell>
          <cell r="B1100">
            <v>310</v>
          </cell>
          <cell r="C1100">
            <v>701555</v>
          </cell>
          <cell r="D1100">
            <v>0</v>
          </cell>
          <cell r="E1100">
            <v>0</v>
          </cell>
          <cell r="F1100">
            <v>-1.085</v>
          </cell>
        </row>
        <row r="1101">
          <cell r="A1101">
            <v>16</v>
          </cell>
          <cell r="B1101">
            <v>311</v>
          </cell>
          <cell r="C1101">
            <v>701555</v>
          </cell>
          <cell r="D1101">
            <v>0</v>
          </cell>
          <cell r="E1101">
            <v>0</v>
          </cell>
          <cell r="F1101">
            <v>-0.94499999999999995</v>
          </cell>
        </row>
        <row r="1102">
          <cell r="A1102">
            <v>16</v>
          </cell>
          <cell r="B1102">
            <v>410</v>
          </cell>
          <cell r="C1102">
            <v>701555</v>
          </cell>
          <cell r="D1102">
            <v>0</v>
          </cell>
          <cell r="E1102">
            <v>0</v>
          </cell>
          <cell r="F1102">
            <v>-8.6850000000000005</v>
          </cell>
        </row>
        <row r="1103">
          <cell r="A1103">
            <v>16</v>
          </cell>
          <cell r="B1103">
            <v>412</v>
          </cell>
          <cell r="C1103">
            <v>701555</v>
          </cell>
          <cell r="D1103">
            <v>0</v>
          </cell>
          <cell r="E1103">
            <v>0</v>
          </cell>
          <cell r="F1103">
            <v>-0.4</v>
          </cell>
        </row>
        <row r="1104">
          <cell r="A1104">
            <v>16</v>
          </cell>
          <cell r="B1104">
            <v>420</v>
          </cell>
          <cell r="C1104">
            <v>701555</v>
          </cell>
          <cell r="D1104">
            <v>0</v>
          </cell>
          <cell r="E1104">
            <v>0</v>
          </cell>
          <cell r="F1104">
            <v>-1.9850000000000001</v>
          </cell>
        </row>
        <row r="1105">
          <cell r="A1105">
            <v>16</v>
          </cell>
          <cell r="B1105">
            <v>640</v>
          </cell>
          <cell r="C1105">
            <v>701555</v>
          </cell>
          <cell r="D1105">
            <v>0</v>
          </cell>
          <cell r="E1105">
            <v>0</v>
          </cell>
          <cell r="F1105">
            <v>-0.38</v>
          </cell>
        </row>
        <row r="1106">
          <cell r="A1106">
            <v>17</v>
          </cell>
          <cell r="B1106">
            <v>220</v>
          </cell>
          <cell r="C1106">
            <v>701555</v>
          </cell>
          <cell r="D1106">
            <v>0</v>
          </cell>
          <cell r="E1106">
            <v>0</v>
          </cell>
          <cell r="F1106">
            <v>-0.71</v>
          </cell>
        </row>
        <row r="1107">
          <cell r="A1107">
            <v>17</v>
          </cell>
          <cell r="B1107">
            <v>310</v>
          </cell>
          <cell r="C1107">
            <v>701555</v>
          </cell>
          <cell r="D1107">
            <v>0</v>
          </cell>
          <cell r="E1107">
            <v>0</v>
          </cell>
          <cell r="F1107">
            <v>-1.75</v>
          </cell>
        </row>
        <row r="1108">
          <cell r="A1108">
            <v>17</v>
          </cell>
          <cell r="B1108">
            <v>311</v>
          </cell>
          <cell r="C1108">
            <v>701555</v>
          </cell>
          <cell r="D1108">
            <v>0</v>
          </cell>
          <cell r="E1108">
            <v>0</v>
          </cell>
          <cell r="F1108">
            <v>-1.5249999999999999</v>
          </cell>
        </row>
        <row r="1109">
          <cell r="A1109">
            <v>17</v>
          </cell>
          <cell r="B1109">
            <v>410</v>
          </cell>
          <cell r="C1109">
            <v>701555</v>
          </cell>
          <cell r="D1109">
            <v>0</v>
          </cell>
          <cell r="E1109">
            <v>0</v>
          </cell>
          <cell r="F1109">
            <v>-7.0000000000000007E-2</v>
          </cell>
        </row>
        <row r="1110">
          <cell r="A1110">
            <v>17</v>
          </cell>
          <cell r="B1110">
            <v>412</v>
          </cell>
          <cell r="C1110">
            <v>701555</v>
          </cell>
          <cell r="D1110">
            <v>0</v>
          </cell>
          <cell r="E1110">
            <v>0</v>
          </cell>
          <cell r="F1110">
            <v>-5.97675</v>
          </cell>
        </row>
        <row r="1111">
          <cell r="A1111">
            <v>17</v>
          </cell>
          <cell r="B1111">
            <v>640</v>
          </cell>
          <cell r="C1111">
            <v>701555</v>
          </cell>
          <cell r="D1111">
            <v>0</v>
          </cell>
          <cell r="E1111">
            <v>0</v>
          </cell>
          <cell r="F1111">
            <v>-1.835</v>
          </cell>
        </row>
        <row r="1112">
          <cell r="A1112">
            <v>17</v>
          </cell>
          <cell r="B1112">
            <v>740</v>
          </cell>
          <cell r="C1112">
            <v>701555</v>
          </cell>
          <cell r="D1112">
            <v>0</v>
          </cell>
          <cell r="E1112">
            <v>0</v>
          </cell>
          <cell r="F1112">
            <v>-3.71</v>
          </cell>
        </row>
        <row r="1113">
          <cell r="A1113">
            <v>18</v>
          </cell>
          <cell r="B1113">
            <v>101</v>
          </cell>
          <cell r="C1113">
            <v>701555</v>
          </cell>
          <cell r="D1113">
            <v>0</v>
          </cell>
          <cell r="E1113">
            <v>0</v>
          </cell>
          <cell r="F1113">
            <v>-0.3327</v>
          </cell>
        </row>
        <row r="1114">
          <cell r="A1114">
            <v>18</v>
          </cell>
          <cell r="B1114">
            <v>220</v>
          </cell>
          <cell r="C1114">
            <v>701555</v>
          </cell>
          <cell r="D1114">
            <v>0</v>
          </cell>
          <cell r="E1114">
            <v>0</v>
          </cell>
          <cell r="F1114">
            <v>-2.69</v>
          </cell>
        </row>
        <row r="1115">
          <cell r="A1115">
            <v>18</v>
          </cell>
          <cell r="B1115">
            <v>250</v>
          </cell>
          <cell r="C1115">
            <v>701555</v>
          </cell>
          <cell r="D1115">
            <v>0</v>
          </cell>
          <cell r="E1115">
            <v>0</v>
          </cell>
          <cell r="F1115">
            <v>-0.22</v>
          </cell>
        </row>
        <row r="1116">
          <cell r="A1116">
            <v>18</v>
          </cell>
          <cell r="B1116">
            <v>310</v>
          </cell>
          <cell r="C1116">
            <v>701555</v>
          </cell>
          <cell r="D1116">
            <v>0</v>
          </cell>
          <cell r="E1116">
            <v>0</v>
          </cell>
          <cell r="F1116">
            <v>-4.1201999999999996</v>
          </cell>
        </row>
        <row r="1117">
          <cell r="A1117">
            <v>18</v>
          </cell>
          <cell r="B1117">
            <v>311</v>
          </cell>
          <cell r="C1117">
            <v>701555</v>
          </cell>
          <cell r="D1117">
            <v>0</v>
          </cell>
          <cell r="E1117">
            <v>0</v>
          </cell>
          <cell r="F1117">
            <v>-2.835</v>
          </cell>
        </row>
        <row r="1118">
          <cell r="A1118">
            <v>18</v>
          </cell>
          <cell r="B1118">
            <v>340</v>
          </cell>
          <cell r="C1118">
            <v>701555</v>
          </cell>
          <cell r="D1118">
            <v>0</v>
          </cell>
          <cell r="E1118">
            <v>0</v>
          </cell>
          <cell r="F1118">
            <v>-0.31</v>
          </cell>
        </row>
        <row r="1119">
          <cell r="A1119">
            <v>18</v>
          </cell>
          <cell r="B1119">
            <v>412</v>
          </cell>
          <cell r="C1119">
            <v>701555</v>
          </cell>
          <cell r="D1119">
            <v>0</v>
          </cell>
          <cell r="E1119">
            <v>0</v>
          </cell>
          <cell r="F1119">
            <v>-7.0428999999999995</v>
          </cell>
        </row>
        <row r="1120">
          <cell r="A1120">
            <v>18</v>
          </cell>
          <cell r="B1120">
            <v>470</v>
          </cell>
          <cell r="C1120">
            <v>701555</v>
          </cell>
          <cell r="D1120">
            <v>0</v>
          </cell>
          <cell r="E1120">
            <v>0</v>
          </cell>
          <cell r="F1120">
            <v>-1.2450000000000001</v>
          </cell>
        </row>
        <row r="1121">
          <cell r="A1121">
            <v>18</v>
          </cell>
          <cell r="B1121">
            <v>620</v>
          </cell>
          <cell r="C1121">
            <v>701555</v>
          </cell>
          <cell r="D1121">
            <v>0</v>
          </cell>
          <cell r="E1121">
            <v>0</v>
          </cell>
          <cell r="F1121">
            <v>-3.9049999999999998</v>
          </cell>
        </row>
        <row r="1122">
          <cell r="A1122">
            <v>18</v>
          </cell>
          <cell r="B1122">
            <v>640</v>
          </cell>
          <cell r="C1122">
            <v>701555</v>
          </cell>
          <cell r="D1122">
            <v>0</v>
          </cell>
          <cell r="E1122">
            <v>0</v>
          </cell>
          <cell r="F1122">
            <v>-3.0150000000000001</v>
          </cell>
        </row>
        <row r="1123">
          <cell r="A1123">
            <v>18</v>
          </cell>
          <cell r="B1123">
            <v>650</v>
          </cell>
          <cell r="C1123">
            <v>701555</v>
          </cell>
          <cell r="D1123">
            <v>0</v>
          </cell>
          <cell r="E1123">
            <v>0</v>
          </cell>
          <cell r="F1123">
            <v>-0.47</v>
          </cell>
        </row>
        <row r="1124">
          <cell r="A1124">
            <v>18</v>
          </cell>
          <cell r="B1124">
            <v>702</v>
          </cell>
          <cell r="C1124">
            <v>701555</v>
          </cell>
          <cell r="D1124">
            <v>0</v>
          </cell>
          <cell r="E1124">
            <v>0</v>
          </cell>
          <cell r="F1124">
            <v>-0.22</v>
          </cell>
        </row>
        <row r="1125">
          <cell r="A1125">
            <v>18</v>
          </cell>
          <cell r="B1125">
            <v>716</v>
          </cell>
          <cell r="C1125">
            <v>701555</v>
          </cell>
          <cell r="D1125">
            <v>0</v>
          </cell>
          <cell r="E1125">
            <v>0</v>
          </cell>
          <cell r="F1125">
            <v>-1.17</v>
          </cell>
        </row>
        <row r="1126">
          <cell r="A1126">
            <v>18</v>
          </cell>
          <cell r="B1126">
            <v>720</v>
          </cell>
          <cell r="C1126">
            <v>701555</v>
          </cell>
          <cell r="D1126">
            <v>0</v>
          </cell>
          <cell r="E1126">
            <v>0</v>
          </cell>
          <cell r="F1126">
            <v>-3.0784000000000002</v>
          </cell>
        </row>
        <row r="1127">
          <cell r="A1127">
            <v>18</v>
          </cell>
          <cell r="B1127">
            <v>740</v>
          </cell>
          <cell r="C1127">
            <v>701555</v>
          </cell>
          <cell r="D1127">
            <v>0</v>
          </cell>
          <cell r="E1127">
            <v>0</v>
          </cell>
          <cell r="F1127">
            <v>-3.1349999999999998</v>
          </cell>
        </row>
        <row r="1128">
          <cell r="A1128">
            <v>18</v>
          </cell>
          <cell r="B1128">
            <v>750</v>
          </cell>
          <cell r="C1128">
            <v>701555</v>
          </cell>
          <cell r="D1128">
            <v>0</v>
          </cell>
          <cell r="E1128">
            <v>0</v>
          </cell>
          <cell r="F1128">
            <v>-0.39</v>
          </cell>
        </row>
        <row r="1129">
          <cell r="A1129">
            <v>18</v>
          </cell>
          <cell r="B1129">
            <v>801</v>
          </cell>
          <cell r="C1129">
            <v>701555</v>
          </cell>
          <cell r="D1129">
            <v>0</v>
          </cell>
          <cell r="E1129">
            <v>0</v>
          </cell>
          <cell r="F1129">
            <v>-6.8853999999999997</v>
          </cell>
        </row>
        <row r="1130">
          <cell r="A1130">
            <v>19</v>
          </cell>
          <cell r="B1130">
            <v>101</v>
          </cell>
          <cell r="C1130">
            <v>701555</v>
          </cell>
          <cell r="D1130">
            <v>0</v>
          </cell>
          <cell r="E1130">
            <v>0</v>
          </cell>
          <cell r="F1130">
            <v>-0.59802</v>
          </cell>
        </row>
        <row r="1131">
          <cell r="A1131">
            <v>19</v>
          </cell>
          <cell r="B1131">
            <v>220</v>
          </cell>
          <cell r="C1131">
            <v>701555</v>
          </cell>
          <cell r="D1131">
            <v>0</v>
          </cell>
          <cell r="E1131">
            <v>0</v>
          </cell>
          <cell r="F1131">
            <v>-1.7695999999999998</v>
          </cell>
        </row>
        <row r="1132">
          <cell r="A1132">
            <v>19</v>
          </cell>
          <cell r="B1132">
            <v>310</v>
          </cell>
          <cell r="C1132">
            <v>701555</v>
          </cell>
          <cell r="D1132">
            <v>0</v>
          </cell>
          <cell r="E1132">
            <v>0</v>
          </cell>
          <cell r="F1132">
            <v>-1.2550899999999998</v>
          </cell>
        </row>
        <row r="1133">
          <cell r="A1133">
            <v>19</v>
          </cell>
          <cell r="B1133">
            <v>311</v>
          </cell>
          <cell r="C1133">
            <v>701555</v>
          </cell>
          <cell r="D1133">
            <v>0</v>
          </cell>
          <cell r="E1133">
            <v>0</v>
          </cell>
          <cell r="F1133">
            <v>-2.3877600000000001</v>
          </cell>
        </row>
        <row r="1134">
          <cell r="A1134">
            <v>19</v>
          </cell>
          <cell r="B1134">
            <v>412</v>
          </cell>
          <cell r="C1134">
            <v>701555</v>
          </cell>
          <cell r="D1134">
            <v>0</v>
          </cell>
          <cell r="E1134">
            <v>0</v>
          </cell>
          <cell r="F1134">
            <v>-6.1250400000000003</v>
          </cell>
        </row>
        <row r="1135">
          <cell r="A1135">
            <v>19</v>
          </cell>
          <cell r="B1135">
            <v>620</v>
          </cell>
          <cell r="C1135">
            <v>701555</v>
          </cell>
          <cell r="D1135">
            <v>0</v>
          </cell>
          <cell r="E1135">
            <v>0</v>
          </cell>
          <cell r="F1135">
            <v>-0.56999999999999995</v>
          </cell>
        </row>
        <row r="1136">
          <cell r="A1136">
            <v>19</v>
          </cell>
          <cell r="B1136">
            <v>640</v>
          </cell>
          <cell r="C1136">
            <v>701555</v>
          </cell>
          <cell r="D1136">
            <v>0</v>
          </cell>
          <cell r="E1136">
            <v>0</v>
          </cell>
          <cell r="F1136">
            <v>-1.34</v>
          </cell>
        </row>
        <row r="1137">
          <cell r="A1137">
            <v>19</v>
          </cell>
          <cell r="B1137">
            <v>716</v>
          </cell>
          <cell r="C1137">
            <v>701555</v>
          </cell>
          <cell r="D1137">
            <v>0</v>
          </cell>
          <cell r="E1137">
            <v>0</v>
          </cell>
          <cell r="F1137">
            <v>-0.52</v>
          </cell>
        </row>
        <row r="1138">
          <cell r="A1138">
            <v>19</v>
          </cell>
          <cell r="B1138">
            <v>720</v>
          </cell>
          <cell r="C1138">
            <v>701555</v>
          </cell>
          <cell r="D1138">
            <v>0</v>
          </cell>
          <cell r="E1138">
            <v>0</v>
          </cell>
          <cell r="F1138">
            <v>-0.35208999999999996</v>
          </cell>
        </row>
        <row r="1139">
          <cell r="A1139">
            <v>19</v>
          </cell>
          <cell r="B1139">
            <v>740</v>
          </cell>
          <cell r="C1139">
            <v>701555</v>
          </cell>
          <cell r="D1139">
            <v>0</v>
          </cell>
          <cell r="E1139">
            <v>0</v>
          </cell>
          <cell r="F1139">
            <v>-1.395</v>
          </cell>
        </row>
        <row r="1140">
          <cell r="A1140">
            <v>19</v>
          </cell>
          <cell r="B1140">
            <v>801</v>
          </cell>
          <cell r="C1140">
            <v>701555</v>
          </cell>
          <cell r="D1140">
            <v>0</v>
          </cell>
          <cell r="E1140">
            <v>0</v>
          </cell>
          <cell r="F1140">
            <v>-1.865</v>
          </cell>
        </row>
        <row r="1141">
          <cell r="A1141">
            <v>20</v>
          </cell>
          <cell r="B1141">
            <v>101</v>
          </cell>
          <cell r="C1141">
            <v>701555</v>
          </cell>
          <cell r="D1141">
            <v>0</v>
          </cell>
          <cell r="E1141">
            <v>0</v>
          </cell>
          <cell r="F1141">
            <v>-0.23046</v>
          </cell>
        </row>
        <row r="1142">
          <cell r="A1142">
            <v>20</v>
          </cell>
          <cell r="B1142">
            <v>220</v>
          </cell>
          <cell r="C1142">
            <v>701555</v>
          </cell>
          <cell r="D1142">
            <v>0</v>
          </cell>
          <cell r="E1142">
            <v>0</v>
          </cell>
          <cell r="F1142">
            <v>-3.4304399999999999</v>
          </cell>
        </row>
        <row r="1143">
          <cell r="A1143">
            <v>20</v>
          </cell>
          <cell r="B1143">
            <v>310</v>
          </cell>
          <cell r="C1143">
            <v>701555</v>
          </cell>
          <cell r="D1143">
            <v>0</v>
          </cell>
          <cell r="E1143">
            <v>0</v>
          </cell>
          <cell r="F1143">
            <v>-3.2012899999999997</v>
          </cell>
        </row>
        <row r="1144">
          <cell r="A1144">
            <v>20</v>
          </cell>
          <cell r="B1144">
            <v>311</v>
          </cell>
          <cell r="C1144">
            <v>701555</v>
          </cell>
          <cell r="D1144">
            <v>0</v>
          </cell>
          <cell r="E1144">
            <v>0</v>
          </cell>
          <cell r="F1144">
            <v>-3.11544</v>
          </cell>
        </row>
        <row r="1145">
          <cell r="A1145">
            <v>20</v>
          </cell>
          <cell r="B1145">
            <v>411</v>
          </cell>
          <cell r="C1145">
            <v>701555</v>
          </cell>
          <cell r="D1145">
            <v>0</v>
          </cell>
          <cell r="E1145">
            <v>0</v>
          </cell>
          <cell r="F1145">
            <v>-0.2</v>
          </cell>
        </row>
        <row r="1146">
          <cell r="A1146">
            <v>20</v>
          </cell>
          <cell r="B1146">
            <v>620</v>
          </cell>
          <cell r="C1146">
            <v>701555</v>
          </cell>
          <cell r="D1146">
            <v>0</v>
          </cell>
          <cell r="E1146">
            <v>0</v>
          </cell>
          <cell r="F1146">
            <v>-2.8650000000000002</v>
          </cell>
        </row>
        <row r="1147">
          <cell r="A1147">
            <v>20</v>
          </cell>
          <cell r="B1147">
            <v>640</v>
          </cell>
          <cell r="C1147">
            <v>701555</v>
          </cell>
          <cell r="D1147">
            <v>0</v>
          </cell>
          <cell r="E1147">
            <v>0</v>
          </cell>
          <cell r="F1147">
            <v>-3.41</v>
          </cell>
        </row>
        <row r="1148">
          <cell r="A1148">
            <v>20</v>
          </cell>
          <cell r="B1148">
            <v>702</v>
          </cell>
          <cell r="C1148">
            <v>701555</v>
          </cell>
          <cell r="D1148">
            <v>0</v>
          </cell>
          <cell r="E1148">
            <v>0</v>
          </cell>
          <cell r="F1148">
            <v>-0.77500000000000002</v>
          </cell>
        </row>
        <row r="1149">
          <cell r="A1149">
            <v>20</v>
          </cell>
          <cell r="B1149">
            <v>716</v>
          </cell>
          <cell r="C1149">
            <v>701555</v>
          </cell>
          <cell r="D1149">
            <v>0</v>
          </cell>
          <cell r="E1149">
            <v>0</v>
          </cell>
          <cell r="F1149">
            <v>-1.075</v>
          </cell>
        </row>
        <row r="1150">
          <cell r="A1150">
            <v>20</v>
          </cell>
          <cell r="B1150">
            <v>720</v>
          </cell>
          <cell r="C1150">
            <v>701555</v>
          </cell>
          <cell r="D1150">
            <v>0</v>
          </cell>
          <cell r="E1150">
            <v>0</v>
          </cell>
          <cell r="F1150">
            <v>-3.13198</v>
          </cell>
        </row>
        <row r="1151">
          <cell r="A1151">
            <v>20</v>
          </cell>
          <cell r="B1151">
            <v>740</v>
          </cell>
          <cell r="C1151">
            <v>701555</v>
          </cell>
          <cell r="D1151">
            <v>0</v>
          </cell>
          <cell r="E1151">
            <v>0</v>
          </cell>
          <cell r="F1151">
            <v>-5.7568299999999999</v>
          </cell>
        </row>
        <row r="1152">
          <cell r="A1152">
            <v>20</v>
          </cell>
          <cell r="B1152">
            <v>750</v>
          </cell>
          <cell r="C1152">
            <v>701555</v>
          </cell>
          <cell r="D1152">
            <v>0</v>
          </cell>
          <cell r="E1152">
            <v>0</v>
          </cell>
          <cell r="F1152">
            <v>-0.33</v>
          </cell>
        </row>
        <row r="1153">
          <cell r="A1153">
            <v>20</v>
          </cell>
          <cell r="B1153">
            <v>801</v>
          </cell>
          <cell r="C1153">
            <v>701555</v>
          </cell>
          <cell r="D1153">
            <v>0</v>
          </cell>
          <cell r="E1153">
            <v>0</v>
          </cell>
          <cell r="F1153">
            <v>-8.5026499999999992</v>
          </cell>
        </row>
        <row r="1154">
          <cell r="A1154">
            <v>20</v>
          </cell>
          <cell r="B1154">
            <v>951</v>
          </cell>
          <cell r="C1154">
            <v>701555</v>
          </cell>
          <cell r="D1154">
            <v>0</v>
          </cell>
          <cell r="E1154">
            <v>0</v>
          </cell>
          <cell r="F1154">
            <v>-0.12</v>
          </cell>
        </row>
        <row r="1155">
          <cell r="A1155">
            <v>21</v>
          </cell>
          <cell r="B1155">
            <v>130</v>
          </cell>
          <cell r="C1155">
            <v>701555</v>
          </cell>
          <cell r="D1155">
            <v>0</v>
          </cell>
          <cell r="E1155">
            <v>0</v>
          </cell>
          <cell r="F1155">
            <v>-0.20666999999999999</v>
          </cell>
        </row>
        <row r="1156">
          <cell r="A1156">
            <v>21</v>
          </cell>
          <cell r="B1156">
            <v>220</v>
          </cell>
          <cell r="C1156">
            <v>701555</v>
          </cell>
          <cell r="D1156">
            <v>0</v>
          </cell>
          <cell r="E1156">
            <v>0</v>
          </cell>
          <cell r="F1156">
            <v>-2.3056999999999999</v>
          </cell>
        </row>
        <row r="1157">
          <cell r="A1157">
            <v>21</v>
          </cell>
          <cell r="B1157">
            <v>310</v>
          </cell>
          <cell r="C1157">
            <v>701555</v>
          </cell>
          <cell r="D1157">
            <v>0</v>
          </cell>
          <cell r="E1157">
            <v>0</v>
          </cell>
          <cell r="F1157">
            <v>-2.3417500000000002</v>
          </cell>
        </row>
        <row r="1158">
          <cell r="A1158">
            <v>21</v>
          </cell>
          <cell r="B1158">
            <v>311</v>
          </cell>
          <cell r="C1158">
            <v>701555</v>
          </cell>
          <cell r="D1158">
            <v>0</v>
          </cell>
          <cell r="E1158">
            <v>0</v>
          </cell>
          <cell r="F1158">
            <v>-1.4798499999999999</v>
          </cell>
        </row>
        <row r="1159">
          <cell r="A1159">
            <v>21</v>
          </cell>
          <cell r="B1159">
            <v>410</v>
          </cell>
          <cell r="C1159">
            <v>701555</v>
          </cell>
          <cell r="D1159">
            <v>0</v>
          </cell>
          <cell r="E1159">
            <v>0</v>
          </cell>
          <cell r="F1159">
            <v>-3.9270500000000004</v>
          </cell>
        </row>
        <row r="1160">
          <cell r="A1160">
            <v>21</v>
          </cell>
          <cell r="B1160">
            <v>620</v>
          </cell>
          <cell r="C1160">
            <v>701555</v>
          </cell>
          <cell r="D1160">
            <v>0</v>
          </cell>
          <cell r="E1160">
            <v>0</v>
          </cell>
          <cell r="F1160">
            <v>-2.2839</v>
          </cell>
        </row>
        <row r="1161">
          <cell r="A1161">
            <v>21</v>
          </cell>
          <cell r="B1161">
            <v>640</v>
          </cell>
          <cell r="C1161">
            <v>701555</v>
          </cell>
          <cell r="D1161">
            <v>0</v>
          </cell>
          <cell r="E1161">
            <v>0</v>
          </cell>
          <cell r="F1161">
            <v>-1.21025</v>
          </cell>
        </row>
        <row r="1162">
          <cell r="A1162">
            <v>21</v>
          </cell>
          <cell r="B1162">
            <v>702</v>
          </cell>
          <cell r="C1162">
            <v>701555</v>
          </cell>
          <cell r="D1162">
            <v>0</v>
          </cell>
          <cell r="E1162">
            <v>0</v>
          </cell>
          <cell r="F1162">
            <v>-2.1749999999999999E-2</v>
          </cell>
        </row>
        <row r="1163">
          <cell r="A1163">
            <v>21</v>
          </cell>
          <cell r="B1163">
            <v>716</v>
          </cell>
          <cell r="C1163">
            <v>701555</v>
          </cell>
          <cell r="D1163">
            <v>0</v>
          </cell>
          <cell r="E1163">
            <v>0</v>
          </cell>
          <cell r="F1163">
            <v>-0.35149999999999998</v>
          </cell>
        </row>
        <row r="1164">
          <cell r="A1164">
            <v>21</v>
          </cell>
          <cell r="B1164">
            <v>720</v>
          </cell>
          <cell r="C1164">
            <v>701555</v>
          </cell>
          <cell r="D1164">
            <v>0</v>
          </cell>
          <cell r="E1164">
            <v>0</v>
          </cell>
          <cell r="F1164">
            <v>-1.7317</v>
          </cell>
        </row>
        <row r="1165">
          <cell r="A1165">
            <v>21</v>
          </cell>
          <cell r="B1165">
            <v>740</v>
          </cell>
          <cell r="C1165">
            <v>701555</v>
          </cell>
          <cell r="D1165">
            <v>0</v>
          </cell>
          <cell r="E1165">
            <v>0</v>
          </cell>
          <cell r="F1165">
            <v>-2.0331000000000001</v>
          </cell>
        </row>
        <row r="1166">
          <cell r="A1166">
            <v>21</v>
          </cell>
          <cell r="B1166">
            <v>801</v>
          </cell>
          <cell r="C1166">
            <v>701555</v>
          </cell>
          <cell r="D1166">
            <v>0</v>
          </cell>
          <cell r="E1166">
            <v>0</v>
          </cell>
          <cell r="F1166">
            <v>-4.1523500000000002</v>
          </cell>
        </row>
        <row r="1167">
          <cell r="A1167">
            <v>23</v>
          </cell>
          <cell r="B1167">
            <v>220</v>
          </cell>
          <cell r="C1167">
            <v>701555</v>
          </cell>
          <cell r="D1167">
            <v>0</v>
          </cell>
          <cell r="E1167">
            <v>0</v>
          </cell>
          <cell r="F1167">
            <v>-0.52</v>
          </cell>
        </row>
        <row r="1168">
          <cell r="A1168">
            <v>23</v>
          </cell>
          <cell r="B1168">
            <v>310</v>
          </cell>
          <cell r="C1168">
            <v>701555</v>
          </cell>
          <cell r="D1168">
            <v>0</v>
          </cell>
          <cell r="E1168">
            <v>0</v>
          </cell>
          <cell r="F1168">
            <v>-0.45</v>
          </cell>
        </row>
        <row r="1169">
          <cell r="A1169">
            <v>23</v>
          </cell>
          <cell r="B1169">
            <v>311</v>
          </cell>
          <cell r="C1169">
            <v>701555</v>
          </cell>
          <cell r="D1169">
            <v>0</v>
          </cell>
          <cell r="E1169">
            <v>0</v>
          </cell>
          <cell r="F1169">
            <v>-1.26</v>
          </cell>
        </row>
        <row r="1170">
          <cell r="A1170">
            <v>23</v>
          </cell>
          <cell r="B1170">
            <v>410</v>
          </cell>
          <cell r="C1170">
            <v>701555</v>
          </cell>
          <cell r="D1170">
            <v>0</v>
          </cell>
          <cell r="E1170">
            <v>0</v>
          </cell>
          <cell r="F1170">
            <v>-7.085</v>
          </cell>
        </row>
        <row r="1171">
          <cell r="A1171">
            <v>23</v>
          </cell>
          <cell r="B1171">
            <v>412</v>
          </cell>
          <cell r="C1171">
            <v>701555</v>
          </cell>
          <cell r="D1171">
            <v>0</v>
          </cell>
          <cell r="E1171">
            <v>0</v>
          </cell>
          <cell r="F1171">
            <v>-0.4</v>
          </cell>
        </row>
        <row r="1172">
          <cell r="A1172">
            <v>23</v>
          </cell>
          <cell r="B1172">
            <v>420</v>
          </cell>
          <cell r="C1172">
            <v>701555</v>
          </cell>
          <cell r="D1172">
            <v>0</v>
          </cell>
          <cell r="E1172">
            <v>0</v>
          </cell>
          <cell r="F1172">
            <v>-2.25</v>
          </cell>
        </row>
        <row r="1173">
          <cell r="A1173">
            <v>23</v>
          </cell>
          <cell r="B1173">
            <v>640</v>
          </cell>
          <cell r="C1173">
            <v>701555</v>
          </cell>
          <cell r="D1173">
            <v>0</v>
          </cell>
          <cell r="E1173">
            <v>0</v>
          </cell>
          <cell r="F1173">
            <v>-0.52</v>
          </cell>
        </row>
        <row r="1174">
          <cell r="A1174">
            <v>25</v>
          </cell>
          <cell r="B1174">
            <v>220</v>
          </cell>
          <cell r="C1174">
            <v>701555</v>
          </cell>
          <cell r="D1174">
            <v>0</v>
          </cell>
          <cell r="E1174">
            <v>0</v>
          </cell>
          <cell r="F1174">
            <v>-1.1850000000000001</v>
          </cell>
        </row>
        <row r="1175">
          <cell r="A1175">
            <v>25</v>
          </cell>
          <cell r="B1175">
            <v>310</v>
          </cell>
          <cell r="C1175">
            <v>701555</v>
          </cell>
          <cell r="D1175">
            <v>0</v>
          </cell>
          <cell r="E1175">
            <v>0</v>
          </cell>
          <cell r="F1175">
            <v>-1.702</v>
          </cell>
        </row>
        <row r="1176">
          <cell r="A1176">
            <v>25</v>
          </cell>
          <cell r="B1176">
            <v>311</v>
          </cell>
          <cell r="C1176">
            <v>701555</v>
          </cell>
          <cell r="D1176">
            <v>0</v>
          </cell>
          <cell r="E1176">
            <v>0</v>
          </cell>
          <cell r="F1176">
            <v>-1.774</v>
          </cell>
        </row>
        <row r="1177">
          <cell r="A1177">
            <v>25</v>
          </cell>
          <cell r="B1177">
            <v>410</v>
          </cell>
          <cell r="C1177">
            <v>701555</v>
          </cell>
          <cell r="D1177">
            <v>0</v>
          </cell>
          <cell r="E1177">
            <v>0</v>
          </cell>
          <cell r="F1177">
            <v>-61.708500000000001</v>
          </cell>
        </row>
        <row r="1178">
          <cell r="A1178">
            <v>25</v>
          </cell>
          <cell r="B1178">
            <v>640</v>
          </cell>
          <cell r="C1178">
            <v>701555</v>
          </cell>
          <cell r="D1178">
            <v>0</v>
          </cell>
          <cell r="E1178">
            <v>0</v>
          </cell>
          <cell r="F1178">
            <v>-1.52</v>
          </cell>
        </row>
        <row r="1179">
          <cell r="A1179">
            <v>25</v>
          </cell>
          <cell r="B1179">
            <v>740</v>
          </cell>
          <cell r="C1179">
            <v>701555</v>
          </cell>
          <cell r="D1179">
            <v>0</v>
          </cell>
          <cell r="E1179">
            <v>0</v>
          </cell>
          <cell r="F1179">
            <v>-2.8319999999999999</v>
          </cell>
        </row>
        <row r="1180">
          <cell r="A1180">
            <v>26</v>
          </cell>
          <cell r="B1180">
            <v>941</v>
          </cell>
          <cell r="C1180">
            <v>701555</v>
          </cell>
          <cell r="D1180">
            <v>0</v>
          </cell>
          <cell r="E1180">
            <v>0</v>
          </cell>
          <cell r="F1180">
            <v>-18.774999999999999</v>
          </cell>
        </row>
        <row r="1181">
          <cell r="A1181">
            <v>26</v>
          </cell>
          <cell r="B1181">
            <v>956</v>
          </cell>
          <cell r="C1181">
            <v>701555</v>
          </cell>
          <cell r="D1181">
            <v>0</v>
          </cell>
          <cell r="E1181">
            <v>0</v>
          </cell>
          <cell r="F1181">
            <v>-3.0095000000000001</v>
          </cell>
        </row>
        <row r="1182">
          <cell r="A1182">
            <v>26</v>
          </cell>
          <cell r="B1182">
            <v>971</v>
          </cell>
          <cell r="C1182">
            <v>701555</v>
          </cell>
          <cell r="D1182">
            <v>0</v>
          </cell>
          <cell r="E1182">
            <v>0</v>
          </cell>
          <cell r="F1182">
            <v>-5.5053999999999998</v>
          </cell>
        </row>
        <row r="1183">
          <cell r="A1183">
            <v>28</v>
          </cell>
          <cell r="B1183">
            <v>410</v>
          </cell>
          <cell r="C1183">
            <v>701555</v>
          </cell>
          <cell r="D1183">
            <v>0</v>
          </cell>
          <cell r="E1183">
            <v>0</v>
          </cell>
          <cell r="F1183">
            <v>-7.5226699999999997</v>
          </cell>
        </row>
        <row r="1184">
          <cell r="A1184">
            <v>28</v>
          </cell>
          <cell r="B1184">
            <v>470</v>
          </cell>
          <cell r="C1184">
            <v>701555</v>
          </cell>
          <cell r="D1184">
            <v>0</v>
          </cell>
          <cell r="E1184">
            <v>0</v>
          </cell>
          <cell r="F1184">
            <v>-1.2949999999999999</v>
          </cell>
        </row>
        <row r="1185">
          <cell r="A1185">
            <v>28</v>
          </cell>
          <cell r="B1185">
            <v>640</v>
          </cell>
          <cell r="C1185">
            <v>701555</v>
          </cell>
          <cell r="D1185">
            <v>0</v>
          </cell>
          <cell r="E1185">
            <v>0</v>
          </cell>
          <cell r="F1185">
            <v>-9.5000000000000001E-2</v>
          </cell>
        </row>
        <row r="1186">
          <cell r="A1186">
            <v>29</v>
          </cell>
          <cell r="B1186">
            <v>220</v>
          </cell>
          <cell r="C1186">
            <v>701555</v>
          </cell>
          <cell r="D1186">
            <v>0</v>
          </cell>
          <cell r="E1186">
            <v>0</v>
          </cell>
          <cell r="F1186">
            <v>-0.25140000000000001</v>
          </cell>
        </row>
        <row r="1187">
          <cell r="A1187">
            <v>29</v>
          </cell>
          <cell r="B1187">
            <v>310</v>
          </cell>
          <cell r="C1187">
            <v>701555</v>
          </cell>
          <cell r="D1187">
            <v>0</v>
          </cell>
          <cell r="E1187">
            <v>0</v>
          </cell>
          <cell r="F1187">
            <v>-0.79385000000000006</v>
          </cell>
        </row>
        <row r="1188">
          <cell r="A1188">
            <v>29</v>
          </cell>
          <cell r="B1188">
            <v>410</v>
          </cell>
          <cell r="C1188">
            <v>701555</v>
          </cell>
          <cell r="D1188">
            <v>0</v>
          </cell>
          <cell r="E1188">
            <v>0</v>
          </cell>
          <cell r="F1188">
            <v>-2.6370500000000003</v>
          </cell>
        </row>
        <row r="1189">
          <cell r="A1189">
            <v>30</v>
          </cell>
          <cell r="B1189">
            <v>220</v>
          </cell>
          <cell r="C1189">
            <v>701555</v>
          </cell>
          <cell r="D1189">
            <v>0</v>
          </cell>
          <cell r="E1189">
            <v>0</v>
          </cell>
          <cell r="F1189">
            <v>-0.45</v>
          </cell>
        </row>
        <row r="1190">
          <cell r="A1190">
            <v>30</v>
          </cell>
          <cell r="B1190">
            <v>310</v>
          </cell>
          <cell r="C1190">
            <v>701555</v>
          </cell>
          <cell r="D1190">
            <v>0</v>
          </cell>
          <cell r="E1190">
            <v>0</v>
          </cell>
          <cell r="F1190">
            <v>-9.5000000000000001E-2</v>
          </cell>
        </row>
        <row r="1191">
          <cell r="A1191">
            <v>30</v>
          </cell>
          <cell r="B1191">
            <v>311</v>
          </cell>
          <cell r="C1191">
            <v>701555</v>
          </cell>
          <cell r="D1191">
            <v>0</v>
          </cell>
          <cell r="E1191">
            <v>0</v>
          </cell>
          <cell r="F1191">
            <v>-0.65500000000000003</v>
          </cell>
        </row>
        <row r="1192">
          <cell r="A1192">
            <v>30</v>
          </cell>
          <cell r="B1192">
            <v>410</v>
          </cell>
          <cell r="C1192">
            <v>701555</v>
          </cell>
          <cell r="D1192">
            <v>0</v>
          </cell>
          <cell r="E1192">
            <v>0</v>
          </cell>
          <cell r="F1192">
            <v>-1.605</v>
          </cell>
        </row>
        <row r="1193">
          <cell r="A1193">
            <v>30</v>
          </cell>
          <cell r="B1193">
            <v>420</v>
          </cell>
          <cell r="C1193">
            <v>701555</v>
          </cell>
          <cell r="D1193">
            <v>0</v>
          </cell>
          <cell r="E1193">
            <v>0</v>
          </cell>
          <cell r="F1193">
            <v>-2.39</v>
          </cell>
        </row>
        <row r="1194">
          <cell r="A1194">
            <v>37</v>
          </cell>
          <cell r="B1194">
            <v>220</v>
          </cell>
          <cell r="C1194">
            <v>701555</v>
          </cell>
          <cell r="D1194">
            <v>0</v>
          </cell>
          <cell r="E1194">
            <v>0</v>
          </cell>
          <cell r="F1194">
            <v>-0.32500000000000001</v>
          </cell>
        </row>
        <row r="1195">
          <cell r="A1195">
            <v>37</v>
          </cell>
          <cell r="B1195">
            <v>310</v>
          </cell>
          <cell r="C1195">
            <v>701555</v>
          </cell>
          <cell r="D1195">
            <v>0</v>
          </cell>
          <cell r="E1195">
            <v>0</v>
          </cell>
          <cell r="F1195">
            <v>-2.93E-2</v>
          </cell>
        </row>
        <row r="1196">
          <cell r="A1196">
            <v>37</v>
          </cell>
          <cell r="B1196">
            <v>311</v>
          </cell>
          <cell r="C1196">
            <v>701555</v>
          </cell>
          <cell r="D1196">
            <v>0</v>
          </cell>
          <cell r="E1196">
            <v>0</v>
          </cell>
          <cell r="F1196">
            <v>-0.2137</v>
          </cell>
        </row>
        <row r="1197">
          <cell r="A1197">
            <v>37</v>
          </cell>
          <cell r="B1197">
            <v>410</v>
          </cell>
          <cell r="C1197">
            <v>701555</v>
          </cell>
          <cell r="D1197">
            <v>0</v>
          </cell>
          <cell r="E1197">
            <v>0</v>
          </cell>
          <cell r="F1197">
            <v>-0.34289999999999998</v>
          </cell>
        </row>
        <row r="1198">
          <cell r="A1198">
            <v>37</v>
          </cell>
          <cell r="B1198">
            <v>702</v>
          </cell>
          <cell r="C1198">
            <v>701555</v>
          </cell>
          <cell r="D1198">
            <v>0</v>
          </cell>
          <cell r="E1198">
            <v>0</v>
          </cell>
          <cell r="F1198">
            <v>-0.1983</v>
          </cell>
        </row>
        <row r="1199">
          <cell r="A1199">
            <v>37</v>
          </cell>
          <cell r="B1199">
            <v>740</v>
          </cell>
          <cell r="C1199">
            <v>701555</v>
          </cell>
          <cell r="D1199">
            <v>0</v>
          </cell>
          <cell r="E1199">
            <v>0</v>
          </cell>
          <cell r="F1199">
            <v>-0.24690000000000001</v>
          </cell>
        </row>
        <row r="1200">
          <cell r="A1200">
            <v>38</v>
          </cell>
          <cell r="B1200">
            <v>410</v>
          </cell>
          <cell r="C1200">
            <v>701555</v>
          </cell>
          <cell r="D1200">
            <v>0</v>
          </cell>
          <cell r="E1200">
            <v>0</v>
          </cell>
          <cell r="F1200">
            <v>-1.4671500000000002</v>
          </cell>
        </row>
        <row r="1201">
          <cell r="A1201">
            <v>50</v>
          </cell>
          <cell r="B1201">
            <v>101</v>
          </cell>
          <cell r="C1201">
            <v>701555</v>
          </cell>
          <cell r="D1201">
            <v>0</v>
          </cell>
          <cell r="E1201">
            <v>0</v>
          </cell>
          <cell r="F1201">
            <v>-16.56306</v>
          </cell>
        </row>
        <row r="1202">
          <cell r="A1202">
            <v>50</v>
          </cell>
          <cell r="B1202">
            <v>120</v>
          </cell>
          <cell r="C1202">
            <v>701555</v>
          </cell>
          <cell r="D1202">
            <v>0</v>
          </cell>
          <cell r="E1202">
            <v>0</v>
          </cell>
          <cell r="F1202">
            <v>-0.4</v>
          </cell>
        </row>
        <row r="1203">
          <cell r="A1203">
            <v>50</v>
          </cell>
          <cell r="B1203">
            <v>130</v>
          </cell>
          <cell r="C1203">
            <v>701555</v>
          </cell>
          <cell r="D1203">
            <v>0</v>
          </cell>
          <cell r="E1203">
            <v>0</v>
          </cell>
          <cell r="F1203">
            <v>-0.62492999999999999</v>
          </cell>
        </row>
        <row r="1204">
          <cell r="A1204">
            <v>50</v>
          </cell>
          <cell r="B1204">
            <v>150</v>
          </cell>
          <cell r="C1204">
            <v>701555</v>
          </cell>
          <cell r="D1204">
            <v>0</v>
          </cell>
          <cell r="E1204">
            <v>0</v>
          </cell>
          <cell r="F1204">
            <v>-0.23327999999999999</v>
          </cell>
        </row>
        <row r="1205">
          <cell r="A1205">
            <v>50</v>
          </cell>
          <cell r="B1205">
            <v>160</v>
          </cell>
          <cell r="C1205">
            <v>701555</v>
          </cell>
          <cell r="D1205">
            <v>0</v>
          </cell>
          <cell r="E1205">
            <v>0</v>
          </cell>
          <cell r="F1205">
            <v>-0.36651999999999996</v>
          </cell>
        </row>
        <row r="1206">
          <cell r="A1206">
            <v>50</v>
          </cell>
          <cell r="B1206">
            <v>201</v>
          </cell>
          <cell r="C1206">
            <v>701555</v>
          </cell>
          <cell r="D1206">
            <v>0</v>
          </cell>
          <cell r="E1206">
            <v>0</v>
          </cell>
          <cell r="F1206">
            <v>-16.528099999999998</v>
          </cell>
        </row>
        <row r="1207">
          <cell r="A1207">
            <v>50</v>
          </cell>
          <cell r="B1207">
            <v>250</v>
          </cell>
          <cell r="C1207">
            <v>701555</v>
          </cell>
          <cell r="D1207">
            <v>0</v>
          </cell>
          <cell r="E1207">
            <v>0</v>
          </cell>
          <cell r="F1207">
            <v>-138.56179</v>
          </cell>
        </row>
        <row r="1208">
          <cell r="A1208">
            <v>50</v>
          </cell>
          <cell r="B1208">
            <v>310</v>
          </cell>
          <cell r="C1208">
            <v>701555</v>
          </cell>
          <cell r="D1208">
            <v>0</v>
          </cell>
          <cell r="E1208">
            <v>0</v>
          </cell>
          <cell r="F1208">
            <v>-28.503029999999999</v>
          </cell>
        </row>
        <row r="1209">
          <cell r="A1209">
            <v>50</v>
          </cell>
          <cell r="B1209">
            <v>401</v>
          </cell>
          <cell r="C1209">
            <v>701555</v>
          </cell>
          <cell r="D1209">
            <v>0</v>
          </cell>
          <cell r="E1209">
            <v>0</v>
          </cell>
          <cell r="F1209">
            <v>-1.4361199999999998</v>
          </cell>
        </row>
        <row r="1210">
          <cell r="A1210">
            <v>50</v>
          </cell>
          <cell r="B1210">
            <v>470</v>
          </cell>
          <cell r="C1210">
            <v>701555</v>
          </cell>
          <cell r="D1210">
            <v>0</v>
          </cell>
          <cell r="E1210">
            <v>0</v>
          </cell>
          <cell r="F1210">
            <v>-1.8264</v>
          </cell>
        </row>
        <row r="1211">
          <cell r="A1211">
            <v>50</v>
          </cell>
          <cell r="B1211">
            <v>601</v>
          </cell>
          <cell r="C1211">
            <v>701555</v>
          </cell>
          <cell r="D1211">
            <v>0</v>
          </cell>
          <cell r="E1211">
            <v>0</v>
          </cell>
          <cell r="F1211">
            <v>-2.8085500000000003</v>
          </cell>
        </row>
        <row r="1212">
          <cell r="A1212">
            <v>50</v>
          </cell>
          <cell r="B1212">
            <v>720</v>
          </cell>
          <cell r="C1212">
            <v>701555</v>
          </cell>
          <cell r="D1212">
            <v>0</v>
          </cell>
          <cell r="E1212">
            <v>0</v>
          </cell>
          <cell r="F1212">
            <v>-11.2</v>
          </cell>
        </row>
        <row r="1213">
          <cell r="A1213">
            <v>54</v>
          </cell>
          <cell r="B1213">
            <v>220</v>
          </cell>
          <cell r="C1213">
            <v>701555</v>
          </cell>
          <cell r="D1213">
            <v>0</v>
          </cell>
          <cell r="E1213">
            <v>0</v>
          </cell>
          <cell r="F1213">
            <v>-0.14499999999999999</v>
          </cell>
        </row>
        <row r="1214">
          <cell r="A1214">
            <v>54</v>
          </cell>
          <cell r="B1214">
            <v>310</v>
          </cell>
          <cell r="C1214">
            <v>701555</v>
          </cell>
          <cell r="D1214">
            <v>0</v>
          </cell>
          <cell r="E1214">
            <v>0</v>
          </cell>
          <cell r="F1214">
            <v>-0.32</v>
          </cell>
        </row>
        <row r="1215">
          <cell r="A1215">
            <v>54</v>
          </cell>
          <cell r="B1215">
            <v>311</v>
          </cell>
          <cell r="C1215">
            <v>701555</v>
          </cell>
          <cell r="D1215">
            <v>0</v>
          </cell>
          <cell r="E1215">
            <v>0</v>
          </cell>
          <cell r="F1215">
            <v>-0.40500000000000003</v>
          </cell>
        </row>
        <row r="1216">
          <cell r="A1216">
            <v>54</v>
          </cell>
          <cell r="B1216">
            <v>410</v>
          </cell>
          <cell r="C1216">
            <v>701555</v>
          </cell>
          <cell r="D1216">
            <v>0</v>
          </cell>
          <cell r="E1216">
            <v>0</v>
          </cell>
          <cell r="F1216">
            <v>-0.87626999999999999</v>
          </cell>
        </row>
        <row r="1217">
          <cell r="A1217">
            <v>54</v>
          </cell>
          <cell r="B1217">
            <v>640</v>
          </cell>
          <cell r="C1217">
            <v>701555</v>
          </cell>
          <cell r="D1217">
            <v>0</v>
          </cell>
          <cell r="E1217">
            <v>0</v>
          </cell>
          <cell r="F1217">
            <v>-0.16500000000000001</v>
          </cell>
        </row>
        <row r="1218">
          <cell r="A1218">
            <v>54</v>
          </cell>
          <cell r="B1218">
            <v>716</v>
          </cell>
          <cell r="C1218">
            <v>701555</v>
          </cell>
          <cell r="D1218">
            <v>0</v>
          </cell>
          <cell r="E1218">
            <v>0</v>
          </cell>
          <cell r="F1218">
            <v>-0.44</v>
          </cell>
        </row>
        <row r="1219">
          <cell r="A1219">
            <v>54</v>
          </cell>
          <cell r="B1219">
            <v>740</v>
          </cell>
          <cell r="C1219">
            <v>701555</v>
          </cell>
          <cell r="D1219">
            <v>0</v>
          </cell>
          <cell r="E1219">
            <v>0</v>
          </cell>
          <cell r="F1219">
            <v>-0.01</v>
          </cell>
        </row>
        <row r="1220">
          <cell r="A1220">
            <v>58</v>
          </cell>
          <cell r="B1220">
            <v>410</v>
          </cell>
          <cell r="C1220">
            <v>701555</v>
          </cell>
          <cell r="D1220">
            <v>0</v>
          </cell>
          <cell r="E1220">
            <v>0</v>
          </cell>
          <cell r="F1220">
            <v>-2.13531</v>
          </cell>
        </row>
        <row r="1221">
          <cell r="A1221">
            <v>3</v>
          </cell>
          <cell r="B1221">
            <v>220</v>
          </cell>
          <cell r="C1221">
            <v>702611</v>
          </cell>
          <cell r="D1221">
            <v>0</v>
          </cell>
          <cell r="E1221">
            <v>0</v>
          </cell>
          <cell r="F1221">
            <v>-2.2499000000000002</v>
          </cell>
        </row>
        <row r="1222">
          <cell r="A1222">
            <v>3</v>
          </cell>
          <cell r="B1222">
            <v>310</v>
          </cell>
          <cell r="C1222">
            <v>702611</v>
          </cell>
          <cell r="D1222">
            <v>0</v>
          </cell>
          <cell r="E1222">
            <v>0</v>
          </cell>
          <cell r="F1222">
            <v>-8.6071299999999997</v>
          </cell>
        </row>
        <row r="1223">
          <cell r="A1223">
            <v>3</v>
          </cell>
          <cell r="B1223">
            <v>311</v>
          </cell>
          <cell r="C1223">
            <v>702611</v>
          </cell>
          <cell r="D1223">
            <v>0</v>
          </cell>
          <cell r="E1223">
            <v>0</v>
          </cell>
          <cell r="F1223">
            <v>-7.3946999999999994</v>
          </cell>
        </row>
        <row r="1224">
          <cell r="A1224">
            <v>3</v>
          </cell>
          <cell r="B1224">
            <v>470</v>
          </cell>
          <cell r="C1224">
            <v>702611</v>
          </cell>
          <cell r="D1224">
            <v>0</v>
          </cell>
          <cell r="E1224">
            <v>0</v>
          </cell>
          <cell r="F1224">
            <v>-0.21927000000000002</v>
          </cell>
        </row>
        <row r="1225">
          <cell r="A1225">
            <v>3</v>
          </cell>
          <cell r="B1225">
            <v>620</v>
          </cell>
          <cell r="C1225">
            <v>702611</v>
          </cell>
          <cell r="D1225">
            <v>0</v>
          </cell>
          <cell r="E1225">
            <v>0</v>
          </cell>
          <cell r="F1225">
            <v>-6.1647799999999995</v>
          </cell>
        </row>
        <row r="1226">
          <cell r="A1226">
            <v>3</v>
          </cell>
          <cell r="B1226">
            <v>640</v>
          </cell>
          <cell r="C1226">
            <v>702611</v>
          </cell>
          <cell r="D1226">
            <v>0</v>
          </cell>
          <cell r="E1226">
            <v>0</v>
          </cell>
          <cell r="F1226">
            <v>-1.5944800000000001</v>
          </cell>
        </row>
        <row r="1227">
          <cell r="A1227">
            <v>3</v>
          </cell>
          <cell r="B1227">
            <v>702</v>
          </cell>
          <cell r="C1227">
            <v>702611</v>
          </cell>
          <cell r="D1227">
            <v>0</v>
          </cell>
          <cell r="E1227">
            <v>0</v>
          </cell>
          <cell r="F1227">
            <v>-0.34301999999999999</v>
          </cell>
        </row>
        <row r="1228">
          <cell r="A1228">
            <v>3</v>
          </cell>
          <cell r="B1228">
            <v>713</v>
          </cell>
          <cell r="C1228">
            <v>702611</v>
          </cell>
          <cell r="D1228">
            <v>0</v>
          </cell>
          <cell r="E1228">
            <v>0</v>
          </cell>
          <cell r="F1228">
            <v>-0.87350000000000005</v>
          </cell>
        </row>
        <row r="1229">
          <cell r="A1229">
            <v>3</v>
          </cell>
          <cell r="B1229">
            <v>714</v>
          </cell>
          <cell r="C1229">
            <v>702611</v>
          </cell>
          <cell r="D1229">
            <v>0</v>
          </cell>
          <cell r="E1229">
            <v>0</v>
          </cell>
          <cell r="F1229">
            <v>-1.7263599999999999</v>
          </cell>
        </row>
        <row r="1230">
          <cell r="A1230">
            <v>3</v>
          </cell>
          <cell r="B1230">
            <v>716</v>
          </cell>
          <cell r="C1230">
            <v>702611</v>
          </cell>
          <cell r="D1230">
            <v>0</v>
          </cell>
          <cell r="E1230">
            <v>0</v>
          </cell>
          <cell r="F1230">
            <v>-0.74517999999999995</v>
          </cell>
        </row>
        <row r="1231">
          <cell r="A1231">
            <v>3</v>
          </cell>
          <cell r="B1231">
            <v>720</v>
          </cell>
          <cell r="C1231">
            <v>702611</v>
          </cell>
          <cell r="D1231">
            <v>0</v>
          </cell>
          <cell r="E1231">
            <v>0</v>
          </cell>
          <cell r="F1231">
            <v>-4.57761</v>
          </cell>
        </row>
        <row r="1232">
          <cell r="A1232">
            <v>3</v>
          </cell>
          <cell r="B1232">
            <v>740</v>
          </cell>
          <cell r="C1232">
            <v>702611</v>
          </cell>
          <cell r="D1232">
            <v>0</v>
          </cell>
          <cell r="E1232">
            <v>0</v>
          </cell>
          <cell r="F1232">
            <v>-2.7734000000000001</v>
          </cell>
        </row>
        <row r="1233">
          <cell r="A1233">
            <v>3</v>
          </cell>
          <cell r="B1233">
            <v>750</v>
          </cell>
          <cell r="C1233">
            <v>702611</v>
          </cell>
          <cell r="D1233">
            <v>0</v>
          </cell>
          <cell r="E1233">
            <v>0</v>
          </cell>
          <cell r="F1233">
            <v>-1.626E-2</v>
          </cell>
        </row>
        <row r="1234">
          <cell r="A1234">
            <v>3</v>
          </cell>
          <cell r="B1234">
            <v>801</v>
          </cell>
          <cell r="C1234">
            <v>702611</v>
          </cell>
          <cell r="D1234">
            <v>0</v>
          </cell>
          <cell r="E1234">
            <v>0</v>
          </cell>
          <cell r="F1234">
            <v>-6.0771300000000004</v>
          </cell>
        </row>
        <row r="1235">
          <cell r="A1235">
            <v>3</v>
          </cell>
          <cell r="B1235">
            <v>826</v>
          </cell>
          <cell r="C1235">
            <v>702611</v>
          </cell>
          <cell r="D1235">
            <v>0</v>
          </cell>
          <cell r="E1235">
            <v>0</v>
          </cell>
          <cell r="F1235">
            <v>-2.7193800000000001</v>
          </cell>
        </row>
        <row r="1236">
          <cell r="A1236">
            <v>3</v>
          </cell>
          <cell r="B1236">
            <v>951</v>
          </cell>
          <cell r="C1236">
            <v>702611</v>
          </cell>
          <cell r="D1236">
            <v>0</v>
          </cell>
          <cell r="E1236">
            <v>0</v>
          </cell>
          <cell r="F1236">
            <v>-0.31292000000000003</v>
          </cell>
        </row>
        <row r="1237">
          <cell r="A1237">
            <v>3</v>
          </cell>
          <cell r="B1237">
            <v>956</v>
          </cell>
          <cell r="C1237">
            <v>702611</v>
          </cell>
          <cell r="D1237">
            <v>0</v>
          </cell>
          <cell r="E1237">
            <v>0</v>
          </cell>
          <cell r="F1237">
            <v>-0.11575000000000001</v>
          </cell>
        </row>
        <row r="1238">
          <cell r="A1238">
            <v>3</v>
          </cell>
          <cell r="B1238">
            <v>966</v>
          </cell>
          <cell r="C1238">
            <v>702611</v>
          </cell>
          <cell r="D1238">
            <v>0</v>
          </cell>
          <cell r="E1238">
            <v>0</v>
          </cell>
          <cell r="F1238">
            <v>-0.38880000000000003</v>
          </cell>
        </row>
        <row r="1239">
          <cell r="A1239">
            <v>5</v>
          </cell>
          <cell r="B1239">
            <v>101</v>
          </cell>
          <cell r="C1239">
            <v>702611</v>
          </cell>
          <cell r="D1239">
            <v>0</v>
          </cell>
          <cell r="E1239">
            <v>0</v>
          </cell>
          <cell r="F1239">
            <v>-7.712999999999999E-2</v>
          </cell>
        </row>
        <row r="1240">
          <cell r="A1240">
            <v>5</v>
          </cell>
          <cell r="B1240">
            <v>220</v>
          </cell>
          <cell r="C1240">
            <v>702611</v>
          </cell>
          <cell r="D1240">
            <v>0</v>
          </cell>
          <cell r="E1240">
            <v>0</v>
          </cell>
          <cell r="F1240">
            <v>-3.34605</v>
          </cell>
        </row>
        <row r="1241">
          <cell r="A1241">
            <v>5</v>
          </cell>
          <cell r="B1241">
            <v>310</v>
          </cell>
          <cell r="C1241">
            <v>702611</v>
          </cell>
          <cell r="D1241">
            <v>0</v>
          </cell>
          <cell r="E1241">
            <v>0</v>
          </cell>
          <cell r="F1241">
            <v>-5.4357100000000003</v>
          </cell>
        </row>
        <row r="1242">
          <cell r="A1242">
            <v>5</v>
          </cell>
          <cell r="B1242">
            <v>311</v>
          </cell>
          <cell r="C1242">
            <v>702611</v>
          </cell>
          <cell r="D1242">
            <v>0</v>
          </cell>
          <cell r="E1242">
            <v>0</v>
          </cell>
          <cell r="F1242">
            <v>-1.3367899999999999</v>
          </cell>
        </row>
        <row r="1243">
          <cell r="A1243">
            <v>5</v>
          </cell>
          <cell r="B1243">
            <v>320</v>
          </cell>
          <cell r="C1243">
            <v>702611</v>
          </cell>
          <cell r="D1243">
            <v>0</v>
          </cell>
          <cell r="E1243">
            <v>0</v>
          </cell>
          <cell r="F1243">
            <v>-0.41825000000000001</v>
          </cell>
        </row>
        <row r="1244">
          <cell r="A1244">
            <v>5</v>
          </cell>
          <cell r="B1244">
            <v>410</v>
          </cell>
          <cell r="C1244">
            <v>702611</v>
          </cell>
          <cell r="D1244">
            <v>0</v>
          </cell>
          <cell r="E1244">
            <v>0</v>
          </cell>
          <cell r="F1244">
            <v>-8.8925900000000002</v>
          </cell>
        </row>
        <row r="1245">
          <cell r="A1245">
            <v>5</v>
          </cell>
          <cell r="B1245">
            <v>411</v>
          </cell>
          <cell r="C1245">
            <v>702611</v>
          </cell>
          <cell r="D1245">
            <v>0</v>
          </cell>
          <cell r="E1245">
            <v>0</v>
          </cell>
          <cell r="F1245">
            <v>-1.2143699999999999</v>
          </cell>
        </row>
        <row r="1246">
          <cell r="A1246">
            <v>5</v>
          </cell>
          <cell r="B1246">
            <v>470</v>
          </cell>
          <cell r="C1246">
            <v>702611</v>
          </cell>
          <cell r="D1246">
            <v>0</v>
          </cell>
          <cell r="E1246">
            <v>0</v>
          </cell>
          <cell r="F1246">
            <v>-0.32912999999999998</v>
          </cell>
        </row>
        <row r="1247">
          <cell r="A1247">
            <v>5</v>
          </cell>
          <cell r="B1247">
            <v>620</v>
          </cell>
          <cell r="C1247">
            <v>702611</v>
          </cell>
          <cell r="D1247">
            <v>0</v>
          </cell>
          <cell r="E1247">
            <v>0</v>
          </cell>
          <cell r="F1247">
            <v>-2.8407600000000004</v>
          </cell>
        </row>
        <row r="1248">
          <cell r="A1248">
            <v>5</v>
          </cell>
          <cell r="B1248">
            <v>640</v>
          </cell>
          <cell r="C1248">
            <v>702611</v>
          </cell>
          <cell r="D1248">
            <v>0</v>
          </cell>
          <cell r="E1248">
            <v>0</v>
          </cell>
          <cell r="F1248">
            <v>-0.42981999999999998</v>
          </cell>
        </row>
        <row r="1249">
          <cell r="A1249">
            <v>5</v>
          </cell>
          <cell r="B1249">
            <v>650</v>
          </cell>
          <cell r="C1249">
            <v>702611</v>
          </cell>
          <cell r="D1249">
            <v>0</v>
          </cell>
          <cell r="E1249">
            <v>0</v>
          </cell>
          <cell r="F1249">
            <v>-0.38133</v>
          </cell>
        </row>
        <row r="1250">
          <cell r="A1250">
            <v>5</v>
          </cell>
          <cell r="B1250">
            <v>702</v>
          </cell>
          <cell r="C1250">
            <v>702611</v>
          </cell>
          <cell r="D1250">
            <v>0</v>
          </cell>
          <cell r="E1250">
            <v>0</v>
          </cell>
          <cell r="F1250">
            <v>-0.50048000000000004</v>
          </cell>
        </row>
        <row r="1251">
          <cell r="A1251">
            <v>5</v>
          </cell>
          <cell r="B1251">
            <v>714</v>
          </cell>
          <cell r="C1251">
            <v>702611</v>
          </cell>
          <cell r="D1251">
            <v>0</v>
          </cell>
          <cell r="E1251">
            <v>0</v>
          </cell>
          <cell r="F1251">
            <v>-0.72328999999999999</v>
          </cell>
        </row>
        <row r="1252">
          <cell r="A1252">
            <v>5</v>
          </cell>
          <cell r="B1252">
            <v>716</v>
          </cell>
          <cell r="C1252">
            <v>702611</v>
          </cell>
          <cell r="D1252">
            <v>0</v>
          </cell>
          <cell r="E1252">
            <v>0</v>
          </cell>
          <cell r="F1252">
            <v>-0.97051999999999994</v>
          </cell>
        </row>
        <row r="1253">
          <cell r="A1253">
            <v>5</v>
          </cell>
          <cell r="B1253">
            <v>720</v>
          </cell>
          <cell r="C1253">
            <v>702611</v>
          </cell>
          <cell r="D1253">
            <v>0</v>
          </cell>
          <cell r="E1253">
            <v>0</v>
          </cell>
          <cell r="F1253">
            <v>-3.23054</v>
          </cell>
        </row>
        <row r="1254">
          <cell r="A1254">
            <v>5</v>
          </cell>
          <cell r="B1254">
            <v>740</v>
          </cell>
          <cell r="C1254">
            <v>702611</v>
          </cell>
          <cell r="D1254">
            <v>0</v>
          </cell>
          <cell r="E1254">
            <v>0</v>
          </cell>
          <cell r="F1254">
            <v>-10.81845</v>
          </cell>
        </row>
        <row r="1255">
          <cell r="A1255">
            <v>5</v>
          </cell>
          <cell r="B1255">
            <v>750</v>
          </cell>
          <cell r="C1255">
            <v>702611</v>
          </cell>
          <cell r="D1255">
            <v>0</v>
          </cell>
          <cell r="E1255">
            <v>0</v>
          </cell>
          <cell r="F1255">
            <v>-1.2499100000000001</v>
          </cell>
        </row>
        <row r="1256">
          <cell r="A1256">
            <v>5</v>
          </cell>
          <cell r="B1256">
            <v>801</v>
          </cell>
          <cell r="C1256">
            <v>702611</v>
          </cell>
          <cell r="D1256">
            <v>0</v>
          </cell>
          <cell r="E1256">
            <v>0</v>
          </cell>
          <cell r="F1256">
            <v>-4.3102499999999999</v>
          </cell>
        </row>
        <row r="1257">
          <cell r="A1257">
            <v>5</v>
          </cell>
          <cell r="B1257">
            <v>802</v>
          </cell>
          <cell r="C1257">
            <v>702611</v>
          </cell>
          <cell r="D1257">
            <v>0</v>
          </cell>
          <cell r="E1257">
            <v>0</v>
          </cell>
          <cell r="F1257">
            <v>-4.2790799999999996</v>
          </cell>
        </row>
        <row r="1258">
          <cell r="A1258">
            <v>5</v>
          </cell>
          <cell r="B1258">
            <v>806</v>
          </cell>
          <cell r="C1258">
            <v>702611</v>
          </cell>
          <cell r="D1258">
            <v>0</v>
          </cell>
          <cell r="E1258">
            <v>0</v>
          </cell>
          <cell r="F1258">
            <v>-4.2790499999999998</v>
          </cell>
        </row>
        <row r="1259">
          <cell r="A1259">
            <v>5</v>
          </cell>
          <cell r="B1259">
            <v>951</v>
          </cell>
          <cell r="C1259">
            <v>702611</v>
          </cell>
          <cell r="D1259">
            <v>0</v>
          </cell>
          <cell r="E1259">
            <v>0</v>
          </cell>
          <cell r="F1259">
            <v>-0.74171000000000009</v>
          </cell>
        </row>
        <row r="1260">
          <cell r="A1260">
            <v>5</v>
          </cell>
          <cell r="B1260">
            <v>956</v>
          </cell>
          <cell r="C1260">
            <v>702611</v>
          </cell>
          <cell r="D1260">
            <v>0</v>
          </cell>
          <cell r="E1260">
            <v>0</v>
          </cell>
          <cell r="F1260">
            <v>-1.635E-2</v>
          </cell>
        </row>
        <row r="1261">
          <cell r="A1261">
            <v>5</v>
          </cell>
          <cell r="B1261">
            <v>971</v>
          </cell>
          <cell r="C1261">
            <v>702611</v>
          </cell>
          <cell r="D1261">
            <v>0</v>
          </cell>
          <cell r="E1261">
            <v>0</v>
          </cell>
          <cell r="F1261">
            <v>-0.56723000000000001</v>
          </cell>
        </row>
        <row r="1262">
          <cell r="A1262">
            <v>6</v>
          </cell>
          <cell r="B1262">
            <v>220</v>
          </cell>
          <cell r="C1262">
            <v>702611</v>
          </cell>
          <cell r="D1262">
            <v>0</v>
          </cell>
          <cell r="E1262">
            <v>0</v>
          </cell>
          <cell r="F1262">
            <v>-2.38063</v>
          </cell>
        </row>
        <row r="1263">
          <cell r="A1263">
            <v>6</v>
          </cell>
          <cell r="B1263">
            <v>310</v>
          </cell>
          <cell r="C1263">
            <v>702611</v>
          </cell>
          <cell r="D1263">
            <v>0</v>
          </cell>
          <cell r="E1263">
            <v>0</v>
          </cell>
          <cell r="F1263">
            <v>-0.87846000000000002</v>
          </cell>
        </row>
        <row r="1264">
          <cell r="A1264">
            <v>6</v>
          </cell>
          <cell r="B1264">
            <v>311</v>
          </cell>
          <cell r="C1264">
            <v>702611</v>
          </cell>
          <cell r="D1264">
            <v>0</v>
          </cell>
          <cell r="E1264">
            <v>0</v>
          </cell>
          <cell r="F1264">
            <v>-3.4219499999999998</v>
          </cell>
        </row>
        <row r="1265">
          <cell r="A1265">
            <v>6</v>
          </cell>
          <cell r="B1265">
            <v>410</v>
          </cell>
          <cell r="C1265">
            <v>702611</v>
          </cell>
          <cell r="D1265">
            <v>0</v>
          </cell>
          <cell r="E1265">
            <v>0</v>
          </cell>
          <cell r="F1265">
            <v>-10.421899999999999</v>
          </cell>
        </row>
        <row r="1266">
          <cell r="A1266">
            <v>6</v>
          </cell>
          <cell r="B1266">
            <v>411</v>
          </cell>
          <cell r="C1266">
            <v>702611</v>
          </cell>
          <cell r="D1266">
            <v>0</v>
          </cell>
          <cell r="E1266">
            <v>0</v>
          </cell>
          <cell r="F1266">
            <v>-0.10693999999999999</v>
          </cell>
        </row>
        <row r="1267">
          <cell r="A1267">
            <v>6</v>
          </cell>
          <cell r="B1267">
            <v>470</v>
          </cell>
          <cell r="C1267">
            <v>702611</v>
          </cell>
          <cell r="D1267">
            <v>0</v>
          </cell>
          <cell r="E1267">
            <v>0</v>
          </cell>
          <cell r="F1267">
            <v>-2.155E-2</v>
          </cell>
        </row>
        <row r="1268">
          <cell r="A1268">
            <v>6</v>
          </cell>
          <cell r="B1268">
            <v>620</v>
          </cell>
          <cell r="C1268">
            <v>702611</v>
          </cell>
          <cell r="D1268">
            <v>0</v>
          </cell>
          <cell r="E1268">
            <v>0</v>
          </cell>
          <cell r="F1268">
            <v>-2.4709999999999999E-2</v>
          </cell>
        </row>
        <row r="1269">
          <cell r="A1269">
            <v>6</v>
          </cell>
          <cell r="B1269">
            <v>640</v>
          </cell>
          <cell r="C1269">
            <v>702611</v>
          </cell>
          <cell r="D1269">
            <v>0</v>
          </cell>
          <cell r="E1269">
            <v>0</v>
          </cell>
          <cell r="F1269">
            <v>-9.7989999999999994E-2</v>
          </cell>
        </row>
        <row r="1270">
          <cell r="A1270">
            <v>6</v>
          </cell>
          <cell r="B1270">
            <v>714</v>
          </cell>
          <cell r="C1270">
            <v>702611</v>
          </cell>
          <cell r="D1270">
            <v>0</v>
          </cell>
          <cell r="E1270">
            <v>0</v>
          </cell>
          <cell r="F1270">
            <v>-7.0620000000000002E-2</v>
          </cell>
        </row>
        <row r="1271">
          <cell r="A1271">
            <v>6</v>
          </cell>
          <cell r="B1271">
            <v>716</v>
          </cell>
          <cell r="C1271">
            <v>702611</v>
          </cell>
          <cell r="D1271">
            <v>0</v>
          </cell>
          <cell r="E1271">
            <v>0</v>
          </cell>
          <cell r="F1271">
            <v>-7.9239999999999991E-2</v>
          </cell>
        </row>
        <row r="1272">
          <cell r="A1272">
            <v>6</v>
          </cell>
          <cell r="B1272">
            <v>720</v>
          </cell>
          <cell r="C1272">
            <v>702611</v>
          </cell>
          <cell r="D1272">
            <v>0</v>
          </cell>
          <cell r="E1272">
            <v>0</v>
          </cell>
          <cell r="F1272">
            <v>-0.25501000000000001</v>
          </cell>
        </row>
        <row r="1273">
          <cell r="A1273">
            <v>6</v>
          </cell>
          <cell r="B1273">
            <v>740</v>
          </cell>
          <cell r="C1273">
            <v>702611</v>
          </cell>
          <cell r="D1273">
            <v>0</v>
          </cell>
          <cell r="E1273">
            <v>0</v>
          </cell>
          <cell r="F1273">
            <v>-3.9214600000000002</v>
          </cell>
        </row>
        <row r="1274">
          <cell r="A1274">
            <v>6</v>
          </cell>
          <cell r="B1274">
            <v>750</v>
          </cell>
          <cell r="C1274">
            <v>702611</v>
          </cell>
          <cell r="D1274">
            <v>0</v>
          </cell>
          <cell r="E1274">
            <v>0</v>
          </cell>
          <cell r="F1274">
            <v>-3.6400000000000002E-2</v>
          </cell>
        </row>
        <row r="1275">
          <cell r="A1275">
            <v>6</v>
          </cell>
          <cell r="B1275">
            <v>801</v>
          </cell>
          <cell r="C1275">
            <v>702611</v>
          </cell>
          <cell r="D1275">
            <v>0</v>
          </cell>
          <cell r="E1275">
            <v>0</v>
          </cell>
          <cell r="F1275">
            <v>-0.27157999999999999</v>
          </cell>
        </row>
        <row r="1276">
          <cell r="A1276">
            <v>6</v>
          </cell>
          <cell r="B1276">
            <v>802</v>
          </cell>
          <cell r="C1276">
            <v>702611</v>
          </cell>
          <cell r="D1276">
            <v>0</v>
          </cell>
          <cell r="E1276">
            <v>0</v>
          </cell>
          <cell r="F1276">
            <v>-0.27156999999999998</v>
          </cell>
        </row>
        <row r="1277">
          <cell r="A1277">
            <v>7</v>
          </cell>
          <cell r="B1277">
            <v>220</v>
          </cell>
          <cell r="C1277">
            <v>702611</v>
          </cell>
          <cell r="D1277">
            <v>0</v>
          </cell>
          <cell r="E1277">
            <v>0</v>
          </cell>
          <cell r="F1277">
            <v>-0.73458000000000001</v>
          </cell>
        </row>
        <row r="1278">
          <cell r="A1278">
            <v>7</v>
          </cell>
          <cell r="B1278">
            <v>310</v>
          </cell>
          <cell r="C1278">
            <v>702611</v>
          </cell>
          <cell r="D1278">
            <v>0</v>
          </cell>
          <cell r="E1278">
            <v>0</v>
          </cell>
          <cell r="F1278">
            <v>-1.2863199999999999</v>
          </cell>
        </row>
        <row r="1279">
          <cell r="A1279">
            <v>7</v>
          </cell>
          <cell r="B1279">
            <v>311</v>
          </cell>
          <cell r="C1279">
            <v>702611</v>
          </cell>
          <cell r="D1279">
            <v>0</v>
          </cell>
          <cell r="E1279">
            <v>0</v>
          </cell>
          <cell r="F1279">
            <v>-9.9680000000000005E-2</v>
          </cell>
        </row>
        <row r="1280">
          <cell r="A1280">
            <v>7</v>
          </cell>
          <cell r="B1280">
            <v>410</v>
          </cell>
          <cell r="C1280">
            <v>702611</v>
          </cell>
          <cell r="D1280">
            <v>0</v>
          </cell>
          <cell r="E1280">
            <v>0</v>
          </cell>
          <cell r="F1280">
            <v>-0.19914999999999999</v>
          </cell>
        </row>
        <row r="1281">
          <cell r="A1281">
            <v>7</v>
          </cell>
          <cell r="B1281">
            <v>412</v>
          </cell>
          <cell r="C1281">
            <v>702611</v>
          </cell>
          <cell r="D1281">
            <v>0</v>
          </cell>
          <cell r="E1281">
            <v>0</v>
          </cell>
          <cell r="F1281">
            <v>-0.23846000000000001</v>
          </cell>
        </row>
        <row r="1282">
          <cell r="A1282">
            <v>7</v>
          </cell>
          <cell r="B1282">
            <v>470</v>
          </cell>
          <cell r="C1282">
            <v>702611</v>
          </cell>
          <cell r="D1282">
            <v>0</v>
          </cell>
          <cell r="E1282">
            <v>0</v>
          </cell>
          <cell r="F1282">
            <v>-8.4000000000000012E-3</v>
          </cell>
        </row>
        <row r="1283">
          <cell r="A1283">
            <v>7</v>
          </cell>
          <cell r="B1283">
            <v>610</v>
          </cell>
          <cell r="C1283">
            <v>702611</v>
          </cell>
          <cell r="D1283">
            <v>0</v>
          </cell>
          <cell r="E1283">
            <v>0</v>
          </cell>
          <cell r="F1283">
            <v>-6.5939999999999999E-2</v>
          </cell>
        </row>
        <row r="1284">
          <cell r="A1284">
            <v>7</v>
          </cell>
          <cell r="B1284">
            <v>620</v>
          </cell>
          <cell r="C1284">
            <v>702611</v>
          </cell>
          <cell r="D1284">
            <v>0</v>
          </cell>
          <cell r="E1284">
            <v>0</v>
          </cell>
          <cell r="F1284">
            <v>-1.1858299999999999</v>
          </cell>
        </row>
        <row r="1285">
          <cell r="A1285">
            <v>7</v>
          </cell>
          <cell r="B1285">
            <v>640</v>
          </cell>
          <cell r="C1285">
            <v>702611</v>
          </cell>
          <cell r="D1285">
            <v>0</v>
          </cell>
          <cell r="E1285">
            <v>0</v>
          </cell>
          <cell r="F1285">
            <v>-0.45474000000000003</v>
          </cell>
        </row>
        <row r="1286">
          <cell r="A1286">
            <v>7</v>
          </cell>
          <cell r="B1286">
            <v>702</v>
          </cell>
          <cell r="C1286">
            <v>702611</v>
          </cell>
          <cell r="D1286">
            <v>0</v>
          </cell>
          <cell r="E1286">
            <v>0</v>
          </cell>
          <cell r="F1286">
            <v>-0.26933999999999997</v>
          </cell>
        </row>
        <row r="1287">
          <cell r="A1287">
            <v>7</v>
          </cell>
          <cell r="B1287">
            <v>714</v>
          </cell>
          <cell r="C1287">
            <v>702611</v>
          </cell>
          <cell r="D1287">
            <v>0</v>
          </cell>
          <cell r="E1287">
            <v>0</v>
          </cell>
          <cell r="F1287">
            <v>-0.2248</v>
          </cell>
        </row>
        <row r="1288">
          <cell r="A1288">
            <v>7</v>
          </cell>
          <cell r="B1288">
            <v>716</v>
          </cell>
          <cell r="C1288">
            <v>702611</v>
          </cell>
          <cell r="D1288">
            <v>0</v>
          </cell>
          <cell r="E1288">
            <v>0</v>
          </cell>
          <cell r="F1288">
            <v>-0.16188</v>
          </cell>
        </row>
        <row r="1289">
          <cell r="A1289">
            <v>7</v>
          </cell>
          <cell r="B1289">
            <v>720</v>
          </cell>
          <cell r="C1289">
            <v>702611</v>
          </cell>
          <cell r="D1289">
            <v>0</v>
          </cell>
          <cell r="E1289">
            <v>0</v>
          </cell>
          <cell r="F1289">
            <v>-0.56000000000000005</v>
          </cell>
        </row>
        <row r="1290">
          <cell r="A1290">
            <v>7</v>
          </cell>
          <cell r="B1290">
            <v>740</v>
          </cell>
          <cell r="C1290">
            <v>702611</v>
          </cell>
          <cell r="D1290">
            <v>0</v>
          </cell>
          <cell r="E1290">
            <v>0</v>
          </cell>
          <cell r="F1290">
            <v>-2.44191</v>
          </cell>
        </row>
        <row r="1291">
          <cell r="A1291">
            <v>7</v>
          </cell>
          <cell r="B1291">
            <v>801</v>
          </cell>
          <cell r="C1291">
            <v>702611</v>
          </cell>
          <cell r="D1291">
            <v>0</v>
          </cell>
          <cell r="E1291">
            <v>0</v>
          </cell>
          <cell r="F1291">
            <v>-1.5726300000000002</v>
          </cell>
        </row>
        <row r="1292">
          <cell r="A1292">
            <v>7</v>
          </cell>
          <cell r="B1292">
            <v>951</v>
          </cell>
          <cell r="C1292">
            <v>702611</v>
          </cell>
          <cell r="D1292">
            <v>0</v>
          </cell>
          <cell r="E1292">
            <v>0</v>
          </cell>
          <cell r="F1292">
            <v>-0.17493999999999998</v>
          </cell>
        </row>
        <row r="1293">
          <cell r="A1293">
            <v>8</v>
          </cell>
          <cell r="B1293">
            <v>220</v>
          </cell>
          <cell r="C1293">
            <v>702611</v>
          </cell>
          <cell r="D1293">
            <v>0</v>
          </cell>
          <cell r="E1293">
            <v>0</v>
          </cell>
          <cell r="F1293">
            <v>-0.24049000000000001</v>
          </cell>
        </row>
        <row r="1294">
          <cell r="A1294">
            <v>8</v>
          </cell>
          <cell r="B1294">
            <v>310</v>
          </cell>
          <cell r="C1294">
            <v>702611</v>
          </cell>
          <cell r="D1294">
            <v>0</v>
          </cell>
          <cell r="E1294">
            <v>0</v>
          </cell>
          <cell r="F1294">
            <v>-0.16644999999999999</v>
          </cell>
        </row>
        <row r="1295">
          <cell r="A1295">
            <v>8</v>
          </cell>
          <cell r="B1295">
            <v>311</v>
          </cell>
          <cell r="C1295">
            <v>702611</v>
          </cell>
          <cell r="D1295">
            <v>0</v>
          </cell>
          <cell r="E1295">
            <v>0</v>
          </cell>
          <cell r="F1295">
            <v>-0.34908</v>
          </cell>
        </row>
        <row r="1296">
          <cell r="A1296">
            <v>8</v>
          </cell>
          <cell r="B1296">
            <v>620</v>
          </cell>
          <cell r="C1296">
            <v>702611</v>
          </cell>
          <cell r="D1296">
            <v>0</v>
          </cell>
          <cell r="E1296">
            <v>0</v>
          </cell>
          <cell r="F1296">
            <v>-0.40999000000000002</v>
          </cell>
        </row>
        <row r="1297">
          <cell r="A1297">
            <v>8</v>
          </cell>
          <cell r="B1297">
            <v>640</v>
          </cell>
          <cell r="C1297">
            <v>702611</v>
          </cell>
          <cell r="D1297">
            <v>0</v>
          </cell>
          <cell r="E1297">
            <v>0</v>
          </cell>
          <cell r="F1297">
            <v>-6.94E-3</v>
          </cell>
        </row>
        <row r="1298">
          <cell r="A1298">
            <v>8</v>
          </cell>
          <cell r="B1298">
            <v>702</v>
          </cell>
          <cell r="C1298">
            <v>702611</v>
          </cell>
          <cell r="D1298">
            <v>0</v>
          </cell>
          <cell r="E1298">
            <v>0</v>
          </cell>
          <cell r="F1298">
            <v>-7.0940000000000003E-2</v>
          </cell>
        </row>
        <row r="1299">
          <cell r="A1299">
            <v>8</v>
          </cell>
          <cell r="B1299">
            <v>716</v>
          </cell>
          <cell r="C1299">
            <v>702611</v>
          </cell>
          <cell r="D1299">
            <v>0</v>
          </cell>
          <cell r="E1299">
            <v>0</v>
          </cell>
          <cell r="F1299">
            <v>-0.15530000000000002</v>
          </cell>
        </row>
        <row r="1300">
          <cell r="A1300">
            <v>8</v>
          </cell>
          <cell r="B1300">
            <v>720</v>
          </cell>
          <cell r="C1300">
            <v>702611</v>
          </cell>
          <cell r="D1300">
            <v>0</v>
          </cell>
          <cell r="E1300">
            <v>0</v>
          </cell>
          <cell r="F1300">
            <v>-0.29527999999999999</v>
          </cell>
        </row>
        <row r="1301">
          <cell r="A1301">
            <v>8</v>
          </cell>
          <cell r="B1301">
            <v>740</v>
          </cell>
          <cell r="C1301">
            <v>702611</v>
          </cell>
          <cell r="D1301">
            <v>0</v>
          </cell>
          <cell r="E1301">
            <v>0</v>
          </cell>
          <cell r="F1301">
            <v>-0.51032999999999995</v>
          </cell>
        </row>
        <row r="1302">
          <cell r="A1302">
            <v>8</v>
          </cell>
          <cell r="B1302">
            <v>801</v>
          </cell>
          <cell r="C1302">
            <v>702611</v>
          </cell>
          <cell r="D1302">
            <v>0</v>
          </cell>
          <cell r="E1302">
            <v>0</v>
          </cell>
          <cell r="F1302">
            <v>-0.72836999999999996</v>
          </cell>
        </row>
        <row r="1303">
          <cell r="A1303">
            <v>9</v>
          </cell>
          <cell r="B1303">
            <v>101</v>
          </cell>
          <cell r="C1303">
            <v>702611</v>
          </cell>
          <cell r="D1303">
            <v>0</v>
          </cell>
          <cell r="E1303">
            <v>0</v>
          </cell>
          <cell r="F1303">
            <v>-4.4119999999999999E-2</v>
          </cell>
        </row>
        <row r="1304">
          <cell r="A1304">
            <v>9</v>
          </cell>
          <cell r="B1304">
            <v>220</v>
          </cell>
          <cell r="C1304">
            <v>702611</v>
          </cell>
          <cell r="D1304">
            <v>0</v>
          </cell>
          <cell r="E1304">
            <v>0</v>
          </cell>
          <cell r="F1304">
            <v>-1.8682099999999999</v>
          </cell>
        </row>
        <row r="1305">
          <cell r="A1305">
            <v>9</v>
          </cell>
          <cell r="B1305">
            <v>310</v>
          </cell>
          <cell r="C1305">
            <v>702611</v>
          </cell>
          <cell r="D1305">
            <v>0</v>
          </cell>
          <cell r="E1305">
            <v>0</v>
          </cell>
          <cell r="F1305">
            <v>-1.82287</v>
          </cell>
        </row>
        <row r="1306">
          <cell r="A1306">
            <v>9</v>
          </cell>
          <cell r="B1306">
            <v>311</v>
          </cell>
          <cell r="C1306">
            <v>702611</v>
          </cell>
          <cell r="D1306">
            <v>0</v>
          </cell>
          <cell r="E1306">
            <v>0</v>
          </cell>
          <cell r="F1306">
            <v>-2.1337800000000002</v>
          </cell>
        </row>
        <row r="1307">
          <cell r="A1307">
            <v>9</v>
          </cell>
          <cell r="B1307">
            <v>410</v>
          </cell>
          <cell r="C1307">
            <v>702611</v>
          </cell>
          <cell r="D1307">
            <v>0</v>
          </cell>
          <cell r="E1307">
            <v>0</v>
          </cell>
          <cell r="F1307">
            <v>-7.2290000000000007E-2</v>
          </cell>
        </row>
        <row r="1308">
          <cell r="A1308">
            <v>9</v>
          </cell>
          <cell r="B1308">
            <v>620</v>
          </cell>
          <cell r="C1308">
            <v>702611</v>
          </cell>
          <cell r="D1308">
            <v>0</v>
          </cell>
          <cell r="E1308">
            <v>0</v>
          </cell>
          <cell r="F1308">
            <v>-0.47787000000000002</v>
          </cell>
        </row>
        <row r="1309">
          <cell r="A1309">
            <v>9</v>
          </cell>
          <cell r="B1309">
            <v>640</v>
          </cell>
          <cell r="C1309">
            <v>702611</v>
          </cell>
          <cell r="D1309">
            <v>0</v>
          </cell>
          <cell r="E1309">
            <v>0</v>
          </cell>
          <cell r="F1309">
            <v>-0.64901999999999993</v>
          </cell>
        </row>
        <row r="1310">
          <cell r="A1310">
            <v>9</v>
          </cell>
          <cell r="B1310">
            <v>702</v>
          </cell>
          <cell r="C1310">
            <v>702611</v>
          </cell>
          <cell r="D1310">
            <v>0</v>
          </cell>
          <cell r="E1310">
            <v>0</v>
          </cell>
          <cell r="F1310">
            <v>-0.40061000000000002</v>
          </cell>
        </row>
        <row r="1311">
          <cell r="A1311">
            <v>9</v>
          </cell>
          <cell r="B1311">
            <v>714</v>
          </cell>
          <cell r="C1311">
            <v>702611</v>
          </cell>
          <cell r="D1311">
            <v>0</v>
          </cell>
          <cell r="E1311">
            <v>0</v>
          </cell>
          <cell r="F1311">
            <v>-9.2480000000000007E-2</v>
          </cell>
        </row>
        <row r="1312">
          <cell r="A1312">
            <v>9</v>
          </cell>
          <cell r="B1312">
            <v>716</v>
          </cell>
          <cell r="C1312">
            <v>702611</v>
          </cell>
          <cell r="D1312">
            <v>0</v>
          </cell>
          <cell r="E1312">
            <v>0</v>
          </cell>
          <cell r="F1312">
            <v>-0.59226999999999996</v>
          </cell>
        </row>
        <row r="1313">
          <cell r="A1313">
            <v>9</v>
          </cell>
          <cell r="B1313">
            <v>720</v>
          </cell>
          <cell r="C1313">
            <v>702611</v>
          </cell>
          <cell r="D1313">
            <v>0</v>
          </cell>
          <cell r="E1313">
            <v>0</v>
          </cell>
          <cell r="F1313">
            <v>-0.30742999999999998</v>
          </cell>
        </row>
        <row r="1314">
          <cell r="A1314">
            <v>9</v>
          </cell>
          <cell r="B1314">
            <v>740</v>
          </cell>
          <cell r="C1314">
            <v>702611</v>
          </cell>
          <cell r="D1314">
            <v>0</v>
          </cell>
          <cell r="E1314">
            <v>0</v>
          </cell>
          <cell r="F1314">
            <v>-1.84209</v>
          </cell>
        </row>
        <row r="1315">
          <cell r="A1315">
            <v>9</v>
          </cell>
          <cell r="B1315">
            <v>801</v>
          </cell>
          <cell r="C1315">
            <v>702611</v>
          </cell>
          <cell r="D1315">
            <v>0</v>
          </cell>
          <cell r="E1315">
            <v>0</v>
          </cell>
          <cell r="F1315">
            <v>-1.0556099999999999</v>
          </cell>
        </row>
        <row r="1316">
          <cell r="A1316">
            <v>10</v>
          </cell>
          <cell r="B1316">
            <v>220</v>
          </cell>
          <cell r="C1316">
            <v>702611</v>
          </cell>
          <cell r="D1316">
            <v>0</v>
          </cell>
          <cell r="E1316">
            <v>0</v>
          </cell>
          <cell r="F1316">
            <v>-1.17421</v>
          </cell>
        </row>
        <row r="1317">
          <cell r="A1317">
            <v>10</v>
          </cell>
          <cell r="B1317">
            <v>310</v>
          </cell>
          <cell r="C1317">
            <v>702611</v>
          </cell>
          <cell r="D1317">
            <v>0</v>
          </cell>
          <cell r="E1317">
            <v>0</v>
          </cell>
          <cell r="F1317">
            <v>-0.47192000000000001</v>
          </cell>
        </row>
        <row r="1318">
          <cell r="A1318">
            <v>10</v>
          </cell>
          <cell r="B1318">
            <v>311</v>
          </cell>
          <cell r="C1318">
            <v>702611</v>
          </cell>
          <cell r="D1318">
            <v>0</v>
          </cell>
          <cell r="E1318">
            <v>0</v>
          </cell>
          <cell r="F1318">
            <v>-0.92991999999999997</v>
          </cell>
        </row>
        <row r="1319">
          <cell r="A1319">
            <v>10</v>
          </cell>
          <cell r="B1319">
            <v>410</v>
          </cell>
          <cell r="C1319">
            <v>702611</v>
          </cell>
          <cell r="D1319">
            <v>0</v>
          </cell>
          <cell r="E1319">
            <v>0</v>
          </cell>
          <cell r="F1319">
            <v>-1.2517799999999999</v>
          </cell>
        </row>
        <row r="1320">
          <cell r="A1320">
            <v>10</v>
          </cell>
          <cell r="B1320">
            <v>411</v>
          </cell>
          <cell r="C1320">
            <v>702611</v>
          </cell>
          <cell r="D1320">
            <v>0</v>
          </cell>
          <cell r="E1320">
            <v>0</v>
          </cell>
          <cell r="F1320">
            <v>-4.5579999999999996E-2</v>
          </cell>
        </row>
        <row r="1321">
          <cell r="A1321">
            <v>10</v>
          </cell>
          <cell r="B1321">
            <v>640</v>
          </cell>
          <cell r="C1321">
            <v>702611</v>
          </cell>
          <cell r="D1321">
            <v>0</v>
          </cell>
          <cell r="E1321">
            <v>0</v>
          </cell>
          <cell r="F1321">
            <v>-0.11656999999999999</v>
          </cell>
        </row>
        <row r="1322">
          <cell r="A1322">
            <v>10</v>
          </cell>
          <cell r="B1322">
            <v>740</v>
          </cell>
          <cell r="C1322">
            <v>702611</v>
          </cell>
          <cell r="D1322">
            <v>0</v>
          </cell>
          <cell r="E1322">
            <v>0</v>
          </cell>
          <cell r="F1322">
            <v>-0.71560000000000001</v>
          </cell>
        </row>
        <row r="1323">
          <cell r="A1323">
            <v>12</v>
          </cell>
          <cell r="B1323">
            <v>201</v>
          </cell>
          <cell r="C1323">
            <v>702611</v>
          </cell>
          <cell r="D1323">
            <v>0</v>
          </cell>
          <cell r="E1323">
            <v>0</v>
          </cell>
          <cell r="F1323">
            <v>-2.44224</v>
          </cell>
        </row>
        <row r="1324">
          <cell r="A1324">
            <v>12</v>
          </cell>
          <cell r="B1324">
            <v>230</v>
          </cell>
          <cell r="C1324">
            <v>702611</v>
          </cell>
          <cell r="D1324">
            <v>0</v>
          </cell>
          <cell r="E1324">
            <v>0</v>
          </cell>
          <cell r="F1324">
            <v>-1.8249999999999999E-2</v>
          </cell>
        </row>
        <row r="1325">
          <cell r="A1325">
            <v>12</v>
          </cell>
          <cell r="B1325">
            <v>310</v>
          </cell>
          <cell r="C1325">
            <v>702611</v>
          </cell>
          <cell r="D1325">
            <v>0</v>
          </cell>
          <cell r="E1325">
            <v>0</v>
          </cell>
          <cell r="F1325">
            <v>-0.65751999999999999</v>
          </cell>
        </row>
        <row r="1326">
          <cell r="A1326">
            <v>12</v>
          </cell>
          <cell r="B1326">
            <v>470</v>
          </cell>
          <cell r="C1326">
            <v>702611</v>
          </cell>
          <cell r="D1326">
            <v>0</v>
          </cell>
          <cell r="E1326">
            <v>0</v>
          </cell>
          <cell r="F1326">
            <v>-2.3076099999999999</v>
          </cell>
        </row>
        <row r="1327">
          <cell r="A1327">
            <v>12</v>
          </cell>
          <cell r="B1327">
            <v>501</v>
          </cell>
          <cell r="C1327">
            <v>702611</v>
          </cell>
          <cell r="D1327">
            <v>0</v>
          </cell>
          <cell r="E1327">
            <v>0</v>
          </cell>
          <cell r="F1327">
            <v>-0.28558</v>
          </cell>
        </row>
        <row r="1328">
          <cell r="A1328">
            <v>12</v>
          </cell>
          <cell r="B1328">
            <v>610</v>
          </cell>
          <cell r="C1328">
            <v>702611</v>
          </cell>
          <cell r="D1328">
            <v>0</v>
          </cell>
          <cell r="E1328">
            <v>0</v>
          </cell>
          <cell r="F1328">
            <v>-6.5589700000000004</v>
          </cell>
        </row>
        <row r="1329">
          <cell r="A1329">
            <v>13</v>
          </cell>
          <cell r="B1329">
            <v>220</v>
          </cell>
          <cell r="C1329">
            <v>702611</v>
          </cell>
          <cell r="D1329">
            <v>0</v>
          </cell>
          <cell r="E1329">
            <v>0</v>
          </cell>
          <cell r="F1329">
            <v>-3.2402800000000003</v>
          </cell>
        </row>
        <row r="1330">
          <cell r="A1330">
            <v>13</v>
          </cell>
          <cell r="B1330">
            <v>310</v>
          </cell>
          <cell r="C1330">
            <v>702611</v>
          </cell>
          <cell r="D1330">
            <v>0</v>
          </cell>
          <cell r="E1330">
            <v>0</v>
          </cell>
          <cell r="F1330">
            <v>-1.2350999999999999</v>
          </cell>
        </row>
        <row r="1331">
          <cell r="A1331">
            <v>13</v>
          </cell>
          <cell r="B1331">
            <v>311</v>
          </cell>
          <cell r="C1331">
            <v>702611</v>
          </cell>
          <cell r="D1331">
            <v>0</v>
          </cell>
          <cell r="E1331">
            <v>0</v>
          </cell>
          <cell r="F1331">
            <v>-10.64545</v>
          </cell>
        </row>
        <row r="1332">
          <cell r="A1332">
            <v>13</v>
          </cell>
          <cell r="B1332">
            <v>410</v>
          </cell>
          <cell r="C1332">
            <v>702611</v>
          </cell>
          <cell r="D1332">
            <v>0</v>
          </cell>
          <cell r="E1332">
            <v>0</v>
          </cell>
          <cell r="F1332">
            <v>-0.23730000000000001</v>
          </cell>
        </row>
        <row r="1333">
          <cell r="A1333">
            <v>13</v>
          </cell>
          <cell r="B1333">
            <v>640</v>
          </cell>
          <cell r="C1333">
            <v>702611</v>
          </cell>
          <cell r="D1333">
            <v>0</v>
          </cell>
          <cell r="E1333">
            <v>0</v>
          </cell>
          <cell r="F1333">
            <v>-0.12348000000000001</v>
          </cell>
        </row>
        <row r="1334">
          <cell r="A1334">
            <v>13</v>
          </cell>
          <cell r="B1334">
            <v>702</v>
          </cell>
          <cell r="C1334">
            <v>702611</v>
          </cell>
          <cell r="D1334">
            <v>0</v>
          </cell>
          <cell r="E1334">
            <v>0</v>
          </cell>
          <cell r="F1334">
            <v>-0.47855000000000003</v>
          </cell>
        </row>
        <row r="1335">
          <cell r="A1335">
            <v>13</v>
          </cell>
          <cell r="B1335">
            <v>716</v>
          </cell>
          <cell r="C1335">
            <v>702611</v>
          </cell>
          <cell r="D1335">
            <v>0</v>
          </cell>
          <cell r="E1335">
            <v>0</v>
          </cell>
          <cell r="F1335">
            <v>-0.83798000000000006</v>
          </cell>
        </row>
        <row r="1336">
          <cell r="A1336">
            <v>13</v>
          </cell>
          <cell r="B1336">
            <v>720</v>
          </cell>
          <cell r="C1336">
            <v>702611</v>
          </cell>
          <cell r="D1336">
            <v>0</v>
          </cell>
          <cell r="E1336">
            <v>0</v>
          </cell>
          <cell r="F1336">
            <v>-0.38904</v>
          </cell>
        </row>
        <row r="1337">
          <cell r="A1337">
            <v>13</v>
          </cell>
          <cell r="B1337">
            <v>740</v>
          </cell>
          <cell r="C1337">
            <v>702611</v>
          </cell>
          <cell r="D1337">
            <v>0</v>
          </cell>
          <cell r="E1337">
            <v>0</v>
          </cell>
          <cell r="F1337">
            <v>-5.3509999999999995E-2</v>
          </cell>
        </row>
        <row r="1338">
          <cell r="A1338">
            <v>13</v>
          </cell>
          <cell r="B1338">
            <v>801</v>
          </cell>
          <cell r="C1338">
            <v>702611</v>
          </cell>
          <cell r="D1338">
            <v>0</v>
          </cell>
          <cell r="E1338">
            <v>0</v>
          </cell>
          <cell r="F1338">
            <v>-0.40799000000000002</v>
          </cell>
        </row>
        <row r="1339">
          <cell r="A1339">
            <v>14</v>
          </cell>
          <cell r="B1339">
            <v>220</v>
          </cell>
          <cell r="C1339">
            <v>702611</v>
          </cell>
          <cell r="D1339">
            <v>0</v>
          </cell>
          <cell r="E1339">
            <v>0</v>
          </cell>
          <cell r="F1339">
            <v>-3.90096</v>
          </cell>
        </row>
        <row r="1340">
          <cell r="A1340">
            <v>14</v>
          </cell>
          <cell r="B1340">
            <v>310</v>
          </cell>
          <cell r="C1340">
            <v>702611</v>
          </cell>
          <cell r="D1340">
            <v>0</v>
          </cell>
          <cell r="E1340">
            <v>0</v>
          </cell>
          <cell r="F1340">
            <v>-7.6136800000000004</v>
          </cell>
        </row>
        <row r="1341">
          <cell r="A1341">
            <v>14</v>
          </cell>
          <cell r="B1341">
            <v>311</v>
          </cell>
          <cell r="C1341">
            <v>702611</v>
          </cell>
          <cell r="D1341">
            <v>0</v>
          </cell>
          <cell r="E1341">
            <v>0</v>
          </cell>
          <cell r="F1341">
            <v>-6.8302500000000004</v>
          </cell>
        </row>
        <row r="1342">
          <cell r="A1342">
            <v>14</v>
          </cell>
          <cell r="B1342">
            <v>410</v>
          </cell>
          <cell r="C1342">
            <v>702611</v>
          </cell>
          <cell r="D1342">
            <v>0</v>
          </cell>
          <cell r="E1342">
            <v>0</v>
          </cell>
          <cell r="F1342">
            <v>-9.4633899999999986</v>
          </cell>
        </row>
        <row r="1343">
          <cell r="A1343">
            <v>14</v>
          </cell>
          <cell r="B1343">
            <v>411</v>
          </cell>
          <cell r="C1343">
            <v>702611</v>
          </cell>
          <cell r="D1343">
            <v>0</v>
          </cell>
          <cell r="E1343">
            <v>0</v>
          </cell>
          <cell r="F1343">
            <v>-0.84726000000000001</v>
          </cell>
        </row>
        <row r="1344">
          <cell r="A1344">
            <v>14</v>
          </cell>
          <cell r="B1344">
            <v>620</v>
          </cell>
          <cell r="C1344">
            <v>702611</v>
          </cell>
          <cell r="D1344">
            <v>0</v>
          </cell>
          <cell r="E1344">
            <v>0</v>
          </cell>
          <cell r="F1344">
            <v>-5.2258300000000002</v>
          </cell>
        </row>
        <row r="1345">
          <cell r="A1345">
            <v>14</v>
          </cell>
          <cell r="B1345">
            <v>640</v>
          </cell>
          <cell r="C1345">
            <v>702611</v>
          </cell>
          <cell r="D1345">
            <v>0</v>
          </cell>
          <cell r="E1345">
            <v>0</v>
          </cell>
          <cell r="F1345">
            <v>-2.5153000000000003</v>
          </cell>
        </row>
        <row r="1346">
          <cell r="A1346">
            <v>14</v>
          </cell>
          <cell r="B1346">
            <v>702</v>
          </cell>
          <cell r="C1346">
            <v>702611</v>
          </cell>
          <cell r="D1346">
            <v>0</v>
          </cell>
          <cell r="E1346">
            <v>0</v>
          </cell>
          <cell r="F1346">
            <v>-0.79610000000000003</v>
          </cell>
        </row>
        <row r="1347">
          <cell r="A1347">
            <v>14</v>
          </cell>
          <cell r="B1347">
            <v>713</v>
          </cell>
          <cell r="C1347">
            <v>702611</v>
          </cell>
          <cell r="D1347">
            <v>0</v>
          </cell>
          <cell r="E1347">
            <v>0</v>
          </cell>
          <cell r="F1347">
            <v>-2.1590199999999999</v>
          </cell>
        </row>
        <row r="1348">
          <cell r="A1348">
            <v>14</v>
          </cell>
          <cell r="B1348">
            <v>714</v>
          </cell>
          <cell r="C1348">
            <v>702611</v>
          </cell>
          <cell r="D1348">
            <v>0</v>
          </cell>
          <cell r="E1348">
            <v>0</v>
          </cell>
          <cell r="F1348">
            <v>-0.82987999999999995</v>
          </cell>
        </row>
        <row r="1349">
          <cell r="A1349">
            <v>14</v>
          </cell>
          <cell r="B1349">
            <v>716</v>
          </cell>
          <cell r="C1349">
            <v>702611</v>
          </cell>
          <cell r="D1349">
            <v>0</v>
          </cell>
          <cell r="E1349">
            <v>0</v>
          </cell>
          <cell r="F1349">
            <v>-1.2577700000000001</v>
          </cell>
        </row>
        <row r="1350">
          <cell r="A1350">
            <v>14</v>
          </cell>
          <cell r="B1350">
            <v>720</v>
          </cell>
          <cell r="C1350">
            <v>702611</v>
          </cell>
          <cell r="D1350">
            <v>0</v>
          </cell>
          <cell r="E1350">
            <v>0</v>
          </cell>
          <cell r="F1350">
            <v>-2.7030799999999999</v>
          </cell>
        </row>
        <row r="1351">
          <cell r="A1351">
            <v>14</v>
          </cell>
          <cell r="B1351">
            <v>740</v>
          </cell>
          <cell r="C1351">
            <v>702611</v>
          </cell>
          <cell r="D1351">
            <v>0</v>
          </cell>
          <cell r="E1351">
            <v>0</v>
          </cell>
          <cell r="F1351">
            <v>-4.6048100000000005</v>
          </cell>
        </row>
        <row r="1352">
          <cell r="A1352">
            <v>14</v>
          </cell>
          <cell r="B1352">
            <v>750</v>
          </cell>
          <cell r="C1352">
            <v>702611</v>
          </cell>
          <cell r="D1352">
            <v>0</v>
          </cell>
          <cell r="E1352">
            <v>0</v>
          </cell>
          <cell r="F1352">
            <v>-0.41302999999999995</v>
          </cell>
        </row>
        <row r="1353">
          <cell r="A1353">
            <v>14</v>
          </cell>
          <cell r="B1353">
            <v>801</v>
          </cell>
          <cell r="C1353">
            <v>702611</v>
          </cell>
          <cell r="D1353">
            <v>0</v>
          </cell>
          <cell r="E1353">
            <v>0</v>
          </cell>
          <cell r="F1353">
            <v>-6.80762</v>
          </cell>
        </row>
        <row r="1354">
          <cell r="A1354">
            <v>14</v>
          </cell>
          <cell r="B1354">
            <v>956</v>
          </cell>
          <cell r="C1354">
            <v>702611</v>
          </cell>
          <cell r="D1354">
            <v>0</v>
          </cell>
          <cell r="E1354">
            <v>0</v>
          </cell>
          <cell r="F1354">
            <v>-0.78822000000000003</v>
          </cell>
        </row>
        <row r="1355">
          <cell r="A1355">
            <v>14</v>
          </cell>
          <cell r="B1355">
            <v>971</v>
          </cell>
          <cell r="C1355">
            <v>702611</v>
          </cell>
          <cell r="D1355">
            <v>0</v>
          </cell>
          <cell r="E1355">
            <v>0</v>
          </cell>
          <cell r="F1355">
            <v>-0.91115000000000002</v>
          </cell>
        </row>
        <row r="1356">
          <cell r="A1356">
            <v>15</v>
          </cell>
          <cell r="B1356">
            <v>101</v>
          </cell>
          <cell r="C1356">
            <v>702611</v>
          </cell>
          <cell r="D1356">
            <v>0</v>
          </cell>
          <cell r="E1356">
            <v>0</v>
          </cell>
          <cell r="F1356">
            <v>-0.95899999999999996</v>
          </cell>
        </row>
        <row r="1357">
          <cell r="A1357">
            <v>15</v>
          </cell>
          <cell r="B1357">
            <v>220</v>
          </cell>
          <cell r="C1357">
            <v>702611</v>
          </cell>
          <cell r="D1357">
            <v>0</v>
          </cell>
          <cell r="E1357">
            <v>0</v>
          </cell>
          <cell r="F1357">
            <v>-7.8755800000000002</v>
          </cell>
        </row>
        <row r="1358">
          <cell r="A1358">
            <v>15</v>
          </cell>
          <cell r="B1358">
            <v>310</v>
          </cell>
          <cell r="C1358">
            <v>702611</v>
          </cell>
          <cell r="D1358">
            <v>0</v>
          </cell>
          <cell r="E1358">
            <v>0</v>
          </cell>
          <cell r="F1358">
            <v>-23.776630000000001</v>
          </cell>
        </row>
        <row r="1359">
          <cell r="A1359">
            <v>15</v>
          </cell>
          <cell r="B1359">
            <v>311</v>
          </cell>
          <cell r="C1359">
            <v>702611</v>
          </cell>
          <cell r="D1359">
            <v>0</v>
          </cell>
          <cell r="E1359">
            <v>0</v>
          </cell>
          <cell r="F1359">
            <v>-19.826169999999998</v>
          </cell>
        </row>
        <row r="1360">
          <cell r="A1360">
            <v>15</v>
          </cell>
          <cell r="B1360">
            <v>340</v>
          </cell>
          <cell r="C1360">
            <v>702611</v>
          </cell>
          <cell r="D1360">
            <v>0</v>
          </cell>
          <cell r="E1360">
            <v>0</v>
          </cell>
          <cell r="F1360">
            <v>-0.18853999999999999</v>
          </cell>
        </row>
        <row r="1361">
          <cell r="A1361">
            <v>15</v>
          </cell>
          <cell r="B1361">
            <v>410</v>
          </cell>
          <cell r="C1361">
            <v>702611</v>
          </cell>
          <cell r="D1361">
            <v>0</v>
          </cell>
          <cell r="E1361">
            <v>0</v>
          </cell>
          <cell r="F1361">
            <v>-15.11164</v>
          </cell>
        </row>
        <row r="1362">
          <cell r="A1362">
            <v>15</v>
          </cell>
          <cell r="B1362">
            <v>411</v>
          </cell>
          <cell r="C1362">
            <v>702611</v>
          </cell>
          <cell r="D1362">
            <v>0</v>
          </cell>
          <cell r="E1362">
            <v>0</v>
          </cell>
          <cell r="F1362">
            <v>-1.61873</v>
          </cell>
        </row>
        <row r="1363">
          <cell r="A1363">
            <v>15</v>
          </cell>
          <cell r="B1363">
            <v>412</v>
          </cell>
          <cell r="C1363">
            <v>702611</v>
          </cell>
          <cell r="D1363">
            <v>0</v>
          </cell>
          <cell r="E1363">
            <v>0</v>
          </cell>
          <cell r="F1363">
            <v>-0.56164999999999998</v>
          </cell>
        </row>
        <row r="1364">
          <cell r="A1364">
            <v>15</v>
          </cell>
          <cell r="B1364">
            <v>420</v>
          </cell>
          <cell r="C1364">
            <v>702611</v>
          </cell>
          <cell r="D1364">
            <v>0</v>
          </cell>
          <cell r="E1364">
            <v>0</v>
          </cell>
          <cell r="F1364">
            <v>-2.9604899999999996</v>
          </cell>
        </row>
        <row r="1365">
          <cell r="A1365">
            <v>15</v>
          </cell>
          <cell r="B1365">
            <v>620</v>
          </cell>
          <cell r="C1365">
            <v>702611</v>
          </cell>
          <cell r="D1365">
            <v>0</v>
          </cell>
          <cell r="E1365">
            <v>0</v>
          </cell>
          <cell r="F1365">
            <v>-6.4587500000000002</v>
          </cell>
        </row>
        <row r="1366">
          <cell r="A1366">
            <v>15</v>
          </cell>
          <cell r="B1366">
            <v>640</v>
          </cell>
          <cell r="C1366">
            <v>702611</v>
          </cell>
          <cell r="D1366">
            <v>0</v>
          </cell>
          <cell r="E1366">
            <v>0</v>
          </cell>
          <cell r="F1366">
            <v>-1.9892300000000001</v>
          </cell>
        </row>
        <row r="1367">
          <cell r="A1367">
            <v>15</v>
          </cell>
          <cell r="B1367">
            <v>702</v>
          </cell>
          <cell r="C1367">
            <v>702611</v>
          </cell>
          <cell r="D1367">
            <v>0</v>
          </cell>
          <cell r="E1367">
            <v>0</v>
          </cell>
          <cell r="F1367">
            <v>-0.71533000000000002</v>
          </cell>
        </row>
        <row r="1368">
          <cell r="A1368">
            <v>15</v>
          </cell>
          <cell r="B1368">
            <v>716</v>
          </cell>
          <cell r="C1368">
            <v>702611</v>
          </cell>
          <cell r="D1368">
            <v>0</v>
          </cell>
          <cell r="E1368">
            <v>0</v>
          </cell>
          <cell r="F1368">
            <v>-1.9759599999999999</v>
          </cell>
        </row>
        <row r="1369">
          <cell r="A1369">
            <v>15</v>
          </cell>
          <cell r="B1369">
            <v>720</v>
          </cell>
          <cell r="C1369">
            <v>702611</v>
          </cell>
          <cell r="D1369">
            <v>0</v>
          </cell>
          <cell r="E1369">
            <v>0</v>
          </cell>
          <cell r="F1369">
            <v>-5.0994899999999994</v>
          </cell>
        </row>
        <row r="1370">
          <cell r="A1370">
            <v>15</v>
          </cell>
          <cell r="B1370">
            <v>740</v>
          </cell>
          <cell r="C1370">
            <v>702611</v>
          </cell>
          <cell r="D1370">
            <v>0</v>
          </cell>
          <cell r="E1370">
            <v>0</v>
          </cell>
          <cell r="F1370">
            <v>-8.1055299999999999</v>
          </cell>
        </row>
        <row r="1371">
          <cell r="A1371">
            <v>15</v>
          </cell>
          <cell r="B1371">
            <v>750</v>
          </cell>
          <cell r="C1371">
            <v>702611</v>
          </cell>
          <cell r="D1371">
            <v>0</v>
          </cell>
          <cell r="E1371">
            <v>0</v>
          </cell>
          <cell r="F1371">
            <v>-0.43719000000000002</v>
          </cell>
        </row>
        <row r="1372">
          <cell r="A1372">
            <v>15</v>
          </cell>
          <cell r="B1372">
            <v>801</v>
          </cell>
          <cell r="C1372">
            <v>702611</v>
          </cell>
          <cell r="D1372">
            <v>0</v>
          </cell>
          <cell r="E1372">
            <v>0</v>
          </cell>
          <cell r="F1372">
            <v>-8.6452600000000004</v>
          </cell>
        </row>
        <row r="1373">
          <cell r="A1373">
            <v>15</v>
          </cell>
          <cell r="B1373">
            <v>831</v>
          </cell>
          <cell r="C1373">
            <v>702611</v>
          </cell>
          <cell r="D1373">
            <v>0</v>
          </cell>
          <cell r="E1373">
            <v>0</v>
          </cell>
          <cell r="F1373">
            <v>-4.0409800000000002</v>
          </cell>
        </row>
        <row r="1374">
          <cell r="A1374">
            <v>15</v>
          </cell>
          <cell r="B1374">
            <v>951</v>
          </cell>
          <cell r="C1374">
            <v>702611</v>
          </cell>
          <cell r="D1374">
            <v>0</v>
          </cell>
          <cell r="E1374">
            <v>0</v>
          </cell>
          <cell r="F1374">
            <v>-0.30813999999999997</v>
          </cell>
        </row>
        <row r="1375">
          <cell r="A1375">
            <v>16</v>
          </cell>
          <cell r="B1375">
            <v>220</v>
          </cell>
          <cell r="C1375">
            <v>702611</v>
          </cell>
          <cell r="D1375">
            <v>0</v>
          </cell>
          <cell r="E1375">
            <v>0</v>
          </cell>
          <cell r="F1375">
            <v>-0.96655999999999997</v>
          </cell>
        </row>
        <row r="1376">
          <cell r="A1376">
            <v>16</v>
          </cell>
          <cell r="B1376">
            <v>310</v>
          </cell>
          <cell r="C1376">
            <v>702611</v>
          </cell>
          <cell r="D1376">
            <v>0</v>
          </cell>
          <cell r="E1376">
            <v>0</v>
          </cell>
          <cell r="F1376">
            <v>-1.10225</v>
          </cell>
        </row>
        <row r="1377">
          <cell r="A1377">
            <v>16</v>
          </cell>
          <cell r="B1377">
            <v>311</v>
          </cell>
          <cell r="C1377">
            <v>702611</v>
          </cell>
          <cell r="D1377">
            <v>0</v>
          </cell>
          <cell r="E1377">
            <v>0</v>
          </cell>
          <cell r="F1377">
            <v>-1.7078100000000001</v>
          </cell>
        </row>
        <row r="1378">
          <cell r="A1378">
            <v>16</v>
          </cell>
          <cell r="B1378">
            <v>420</v>
          </cell>
          <cell r="C1378">
            <v>702611</v>
          </cell>
          <cell r="D1378">
            <v>0</v>
          </cell>
          <cell r="E1378">
            <v>0</v>
          </cell>
          <cell r="F1378">
            <v>-3.8679999999999999E-2</v>
          </cell>
        </row>
        <row r="1379">
          <cell r="A1379">
            <v>16</v>
          </cell>
          <cell r="B1379">
            <v>640</v>
          </cell>
          <cell r="C1379">
            <v>702611</v>
          </cell>
          <cell r="D1379">
            <v>0</v>
          </cell>
          <cell r="E1379">
            <v>0</v>
          </cell>
          <cell r="F1379">
            <v>-0.50561</v>
          </cell>
        </row>
        <row r="1380">
          <cell r="A1380">
            <v>17</v>
          </cell>
          <cell r="B1380">
            <v>640</v>
          </cell>
          <cell r="C1380">
            <v>702611</v>
          </cell>
          <cell r="D1380">
            <v>0</v>
          </cell>
          <cell r="E1380">
            <v>0</v>
          </cell>
          <cell r="F1380">
            <v>-0.19819999999999999</v>
          </cell>
        </row>
        <row r="1381">
          <cell r="A1381">
            <v>18</v>
          </cell>
          <cell r="B1381">
            <v>101</v>
          </cell>
          <cell r="C1381">
            <v>702611</v>
          </cell>
          <cell r="D1381">
            <v>0</v>
          </cell>
          <cell r="E1381">
            <v>0</v>
          </cell>
          <cell r="F1381">
            <v>-0.34682999999999997</v>
          </cell>
        </row>
        <row r="1382">
          <cell r="A1382">
            <v>18</v>
          </cell>
          <cell r="B1382">
            <v>220</v>
          </cell>
          <cell r="C1382">
            <v>702611</v>
          </cell>
          <cell r="D1382">
            <v>0</v>
          </cell>
          <cell r="E1382">
            <v>0</v>
          </cell>
          <cell r="F1382">
            <v>-5.2780000000000001E-2</v>
          </cell>
        </row>
        <row r="1383">
          <cell r="A1383">
            <v>18</v>
          </cell>
          <cell r="B1383">
            <v>310</v>
          </cell>
          <cell r="C1383">
            <v>702611</v>
          </cell>
          <cell r="D1383">
            <v>0</v>
          </cell>
          <cell r="E1383">
            <v>0</v>
          </cell>
          <cell r="F1383">
            <v>-0.71860000000000002</v>
          </cell>
        </row>
        <row r="1384">
          <cell r="A1384">
            <v>18</v>
          </cell>
          <cell r="B1384">
            <v>311</v>
          </cell>
          <cell r="C1384">
            <v>702611</v>
          </cell>
          <cell r="D1384">
            <v>0</v>
          </cell>
          <cell r="E1384">
            <v>0</v>
          </cell>
          <cell r="F1384">
            <v>-0.35452999999999996</v>
          </cell>
        </row>
        <row r="1385">
          <cell r="A1385">
            <v>18</v>
          </cell>
          <cell r="B1385">
            <v>412</v>
          </cell>
          <cell r="C1385">
            <v>702611</v>
          </cell>
          <cell r="D1385">
            <v>0</v>
          </cell>
          <cell r="E1385">
            <v>0</v>
          </cell>
          <cell r="F1385">
            <v>-0.10876000000000001</v>
          </cell>
        </row>
        <row r="1386">
          <cell r="A1386">
            <v>18</v>
          </cell>
          <cell r="B1386">
            <v>620</v>
          </cell>
          <cell r="C1386">
            <v>702611</v>
          </cell>
          <cell r="D1386">
            <v>0</v>
          </cell>
          <cell r="E1386">
            <v>0</v>
          </cell>
          <cell r="F1386">
            <v>-0.49334</v>
          </cell>
        </row>
        <row r="1387">
          <cell r="A1387">
            <v>18</v>
          </cell>
          <cell r="B1387">
            <v>714</v>
          </cell>
          <cell r="C1387">
            <v>702611</v>
          </cell>
          <cell r="D1387">
            <v>0</v>
          </cell>
          <cell r="E1387">
            <v>0</v>
          </cell>
          <cell r="F1387">
            <v>-3.8590000000000006E-2</v>
          </cell>
        </row>
        <row r="1388">
          <cell r="A1388">
            <v>18</v>
          </cell>
          <cell r="B1388">
            <v>716</v>
          </cell>
          <cell r="C1388">
            <v>702611</v>
          </cell>
          <cell r="D1388">
            <v>0</v>
          </cell>
          <cell r="E1388">
            <v>0</v>
          </cell>
          <cell r="F1388">
            <v>-4.2369999999999998E-2</v>
          </cell>
        </row>
        <row r="1389">
          <cell r="A1389">
            <v>18</v>
          </cell>
          <cell r="B1389">
            <v>720</v>
          </cell>
          <cell r="C1389">
            <v>702611</v>
          </cell>
          <cell r="D1389">
            <v>0</v>
          </cell>
          <cell r="E1389">
            <v>0</v>
          </cell>
          <cell r="F1389">
            <v>-0.58228000000000002</v>
          </cell>
        </row>
        <row r="1390">
          <cell r="A1390">
            <v>18</v>
          </cell>
          <cell r="B1390">
            <v>740</v>
          </cell>
          <cell r="C1390">
            <v>702611</v>
          </cell>
          <cell r="D1390">
            <v>0</v>
          </cell>
          <cell r="E1390">
            <v>0</v>
          </cell>
          <cell r="F1390">
            <v>-0.66120000000000001</v>
          </cell>
        </row>
        <row r="1391">
          <cell r="A1391">
            <v>18</v>
          </cell>
          <cell r="B1391">
            <v>801</v>
          </cell>
          <cell r="C1391">
            <v>702611</v>
          </cell>
          <cell r="D1391">
            <v>0</v>
          </cell>
          <cell r="E1391">
            <v>0</v>
          </cell>
          <cell r="F1391">
            <v>-1.6231800000000001</v>
          </cell>
        </row>
        <row r="1392">
          <cell r="A1392">
            <v>20</v>
          </cell>
          <cell r="B1392">
            <v>101</v>
          </cell>
          <cell r="C1392">
            <v>702611</v>
          </cell>
          <cell r="D1392">
            <v>0</v>
          </cell>
          <cell r="E1392">
            <v>0</v>
          </cell>
          <cell r="F1392">
            <v>-0.24822</v>
          </cell>
        </row>
        <row r="1393">
          <cell r="A1393">
            <v>20</v>
          </cell>
          <cell r="B1393">
            <v>220</v>
          </cell>
          <cell r="C1393">
            <v>702611</v>
          </cell>
          <cell r="D1393">
            <v>0</v>
          </cell>
          <cell r="E1393">
            <v>0</v>
          </cell>
          <cell r="F1393">
            <v>-0.86894000000000005</v>
          </cell>
        </row>
        <row r="1394">
          <cell r="A1394">
            <v>20</v>
          </cell>
          <cell r="B1394">
            <v>310</v>
          </cell>
          <cell r="C1394">
            <v>702611</v>
          </cell>
          <cell r="D1394">
            <v>0</v>
          </cell>
          <cell r="E1394">
            <v>0</v>
          </cell>
          <cell r="F1394">
            <v>-0.45136000000000004</v>
          </cell>
        </row>
        <row r="1395">
          <cell r="A1395">
            <v>20</v>
          </cell>
          <cell r="B1395">
            <v>311</v>
          </cell>
          <cell r="C1395">
            <v>702611</v>
          </cell>
          <cell r="D1395">
            <v>0</v>
          </cell>
          <cell r="E1395">
            <v>0</v>
          </cell>
          <cell r="F1395">
            <v>-0.37848000000000004</v>
          </cell>
        </row>
        <row r="1396">
          <cell r="A1396">
            <v>20</v>
          </cell>
          <cell r="B1396">
            <v>620</v>
          </cell>
          <cell r="C1396">
            <v>702611</v>
          </cell>
          <cell r="D1396">
            <v>0</v>
          </cell>
          <cell r="E1396">
            <v>0</v>
          </cell>
          <cell r="F1396">
            <v>-1.80491</v>
          </cell>
        </row>
        <row r="1397">
          <cell r="A1397">
            <v>20</v>
          </cell>
          <cell r="B1397">
            <v>702</v>
          </cell>
          <cell r="C1397">
            <v>702611</v>
          </cell>
          <cell r="D1397">
            <v>0</v>
          </cell>
          <cell r="E1397">
            <v>0</v>
          </cell>
          <cell r="F1397">
            <v>-8.3330000000000001E-2</v>
          </cell>
        </row>
        <row r="1398">
          <cell r="A1398">
            <v>20</v>
          </cell>
          <cell r="B1398">
            <v>716</v>
          </cell>
          <cell r="C1398">
            <v>702611</v>
          </cell>
          <cell r="D1398">
            <v>0</v>
          </cell>
          <cell r="E1398">
            <v>0</v>
          </cell>
          <cell r="F1398">
            <v>-0.16822000000000001</v>
          </cell>
        </row>
        <row r="1399">
          <cell r="A1399">
            <v>20</v>
          </cell>
          <cell r="B1399">
            <v>720</v>
          </cell>
          <cell r="C1399">
            <v>702611</v>
          </cell>
          <cell r="D1399">
            <v>0</v>
          </cell>
          <cell r="E1399">
            <v>0</v>
          </cell>
          <cell r="F1399">
            <v>-1.43502</v>
          </cell>
        </row>
        <row r="1400">
          <cell r="A1400">
            <v>20</v>
          </cell>
          <cell r="B1400">
            <v>740</v>
          </cell>
          <cell r="C1400">
            <v>702611</v>
          </cell>
          <cell r="D1400">
            <v>0</v>
          </cell>
          <cell r="E1400">
            <v>0</v>
          </cell>
          <cell r="F1400">
            <v>-3.3590999999999998</v>
          </cell>
        </row>
        <row r="1401">
          <cell r="A1401">
            <v>20</v>
          </cell>
          <cell r="B1401">
            <v>750</v>
          </cell>
          <cell r="C1401">
            <v>702611</v>
          </cell>
          <cell r="D1401">
            <v>0</v>
          </cell>
          <cell r="E1401">
            <v>0</v>
          </cell>
          <cell r="F1401">
            <v>-1.106E-2</v>
          </cell>
        </row>
        <row r="1402">
          <cell r="A1402">
            <v>20</v>
          </cell>
          <cell r="B1402">
            <v>801</v>
          </cell>
          <cell r="C1402">
            <v>702611</v>
          </cell>
          <cell r="D1402">
            <v>0</v>
          </cell>
          <cell r="E1402">
            <v>0</v>
          </cell>
          <cell r="F1402">
            <v>-6.8500299999999994</v>
          </cell>
        </row>
        <row r="1403">
          <cell r="A1403">
            <v>20</v>
          </cell>
          <cell r="B1403">
            <v>951</v>
          </cell>
          <cell r="C1403">
            <v>702611</v>
          </cell>
          <cell r="D1403">
            <v>0</v>
          </cell>
          <cell r="E1403">
            <v>0</v>
          </cell>
          <cell r="F1403">
            <v>-8.4769999999999998E-2</v>
          </cell>
        </row>
        <row r="1404">
          <cell r="A1404">
            <v>21</v>
          </cell>
          <cell r="B1404">
            <v>130</v>
          </cell>
          <cell r="C1404">
            <v>702611</v>
          </cell>
          <cell r="D1404">
            <v>0</v>
          </cell>
          <cell r="E1404">
            <v>0</v>
          </cell>
          <cell r="F1404">
            <v>-1.3519999999999999E-2</v>
          </cell>
        </row>
        <row r="1405">
          <cell r="A1405">
            <v>21</v>
          </cell>
          <cell r="B1405">
            <v>220</v>
          </cell>
          <cell r="C1405">
            <v>702611</v>
          </cell>
          <cell r="D1405">
            <v>0</v>
          </cell>
          <cell r="E1405">
            <v>0</v>
          </cell>
          <cell r="F1405">
            <v>-0.65460000000000007</v>
          </cell>
        </row>
        <row r="1406">
          <cell r="A1406">
            <v>21</v>
          </cell>
          <cell r="B1406">
            <v>310</v>
          </cell>
          <cell r="C1406">
            <v>702611</v>
          </cell>
          <cell r="D1406">
            <v>0</v>
          </cell>
          <cell r="E1406">
            <v>0</v>
          </cell>
          <cell r="F1406">
            <v>-0.14061999999999999</v>
          </cell>
        </row>
        <row r="1407">
          <cell r="A1407">
            <v>21</v>
          </cell>
          <cell r="B1407">
            <v>311</v>
          </cell>
          <cell r="C1407">
            <v>702611</v>
          </cell>
          <cell r="D1407">
            <v>0</v>
          </cell>
          <cell r="E1407">
            <v>0</v>
          </cell>
          <cell r="F1407">
            <v>-1.60025</v>
          </cell>
        </row>
        <row r="1408">
          <cell r="A1408">
            <v>21</v>
          </cell>
          <cell r="B1408">
            <v>410</v>
          </cell>
          <cell r="C1408">
            <v>702611</v>
          </cell>
          <cell r="D1408">
            <v>0</v>
          </cell>
          <cell r="E1408">
            <v>0</v>
          </cell>
          <cell r="F1408">
            <v>-0.94553999999999994</v>
          </cell>
        </row>
        <row r="1409">
          <cell r="A1409">
            <v>21</v>
          </cell>
          <cell r="B1409">
            <v>411</v>
          </cell>
          <cell r="C1409">
            <v>702611</v>
          </cell>
          <cell r="D1409">
            <v>0</v>
          </cell>
          <cell r="E1409">
            <v>0</v>
          </cell>
          <cell r="F1409">
            <v>-4.8180000000000001E-2</v>
          </cell>
        </row>
        <row r="1410">
          <cell r="A1410">
            <v>21</v>
          </cell>
          <cell r="B1410">
            <v>412</v>
          </cell>
          <cell r="C1410">
            <v>702611</v>
          </cell>
          <cell r="D1410">
            <v>0</v>
          </cell>
          <cell r="E1410">
            <v>0</v>
          </cell>
          <cell r="F1410">
            <v>-6.5689999999999998E-2</v>
          </cell>
        </row>
        <row r="1411">
          <cell r="A1411">
            <v>21</v>
          </cell>
          <cell r="B1411">
            <v>620</v>
          </cell>
          <cell r="C1411">
            <v>702611</v>
          </cell>
          <cell r="D1411">
            <v>0</v>
          </cell>
          <cell r="E1411">
            <v>0</v>
          </cell>
          <cell r="F1411">
            <v>-0.72801000000000005</v>
          </cell>
        </row>
        <row r="1412">
          <cell r="A1412">
            <v>21</v>
          </cell>
          <cell r="B1412">
            <v>640</v>
          </cell>
          <cell r="C1412">
            <v>702611</v>
          </cell>
          <cell r="D1412">
            <v>0</v>
          </cell>
          <cell r="E1412">
            <v>0</v>
          </cell>
          <cell r="F1412">
            <v>-0.12745999999999999</v>
          </cell>
        </row>
        <row r="1413">
          <cell r="A1413">
            <v>21</v>
          </cell>
          <cell r="B1413">
            <v>714</v>
          </cell>
          <cell r="C1413">
            <v>702611</v>
          </cell>
          <cell r="D1413">
            <v>0</v>
          </cell>
          <cell r="E1413">
            <v>0</v>
          </cell>
          <cell r="F1413">
            <v>-0.31295000000000001</v>
          </cell>
        </row>
        <row r="1414">
          <cell r="A1414">
            <v>21</v>
          </cell>
          <cell r="B1414">
            <v>716</v>
          </cell>
          <cell r="C1414">
            <v>702611</v>
          </cell>
          <cell r="D1414">
            <v>0</v>
          </cell>
          <cell r="E1414">
            <v>0</v>
          </cell>
          <cell r="F1414">
            <v>-4.0570000000000002E-2</v>
          </cell>
        </row>
        <row r="1415">
          <cell r="A1415">
            <v>21</v>
          </cell>
          <cell r="B1415">
            <v>720</v>
          </cell>
          <cell r="C1415">
            <v>702611</v>
          </cell>
          <cell r="D1415">
            <v>0</v>
          </cell>
          <cell r="E1415">
            <v>0</v>
          </cell>
          <cell r="F1415">
            <v>-0.98512</v>
          </cell>
        </row>
        <row r="1416">
          <cell r="A1416">
            <v>21</v>
          </cell>
          <cell r="B1416">
            <v>740</v>
          </cell>
          <cell r="C1416">
            <v>702611</v>
          </cell>
          <cell r="D1416">
            <v>0</v>
          </cell>
          <cell r="E1416">
            <v>0</v>
          </cell>
          <cell r="F1416">
            <v>-1.0185299999999999</v>
          </cell>
        </row>
        <row r="1417">
          <cell r="A1417">
            <v>21</v>
          </cell>
          <cell r="B1417">
            <v>750</v>
          </cell>
          <cell r="C1417">
            <v>702611</v>
          </cell>
          <cell r="D1417">
            <v>0</v>
          </cell>
          <cell r="E1417">
            <v>0</v>
          </cell>
          <cell r="F1417">
            <v>-4.895E-2</v>
          </cell>
        </row>
        <row r="1418">
          <cell r="A1418">
            <v>21</v>
          </cell>
          <cell r="B1418">
            <v>801</v>
          </cell>
          <cell r="C1418">
            <v>702611</v>
          </cell>
          <cell r="D1418">
            <v>0</v>
          </cell>
          <cell r="E1418">
            <v>0</v>
          </cell>
          <cell r="F1418">
            <v>-2.0435300000000001</v>
          </cell>
        </row>
        <row r="1419">
          <cell r="A1419">
            <v>23</v>
          </cell>
          <cell r="B1419">
            <v>220</v>
          </cell>
          <cell r="C1419">
            <v>702611</v>
          </cell>
          <cell r="D1419">
            <v>0</v>
          </cell>
          <cell r="E1419">
            <v>0</v>
          </cell>
          <cell r="F1419">
            <v>-1.1094000000000002</v>
          </cell>
        </row>
        <row r="1420">
          <cell r="A1420">
            <v>23</v>
          </cell>
          <cell r="B1420">
            <v>310</v>
          </cell>
          <cell r="C1420">
            <v>702611</v>
          </cell>
          <cell r="D1420">
            <v>0</v>
          </cell>
          <cell r="E1420">
            <v>0</v>
          </cell>
          <cell r="F1420">
            <v>-0.41366000000000003</v>
          </cell>
        </row>
        <row r="1421">
          <cell r="A1421">
            <v>23</v>
          </cell>
          <cell r="B1421">
            <v>311</v>
          </cell>
          <cell r="C1421">
            <v>702611</v>
          </cell>
          <cell r="D1421">
            <v>0</v>
          </cell>
          <cell r="E1421">
            <v>0</v>
          </cell>
          <cell r="F1421">
            <v>-2.5865399999999998</v>
          </cell>
        </row>
        <row r="1422">
          <cell r="A1422">
            <v>23</v>
          </cell>
          <cell r="B1422">
            <v>420</v>
          </cell>
          <cell r="C1422">
            <v>702611</v>
          </cell>
          <cell r="D1422">
            <v>0</v>
          </cell>
          <cell r="E1422">
            <v>0</v>
          </cell>
          <cell r="F1422">
            <v>-0.19165000000000001</v>
          </cell>
        </row>
        <row r="1423">
          <cell r="A1423">
            <v>23</v>
          </cell>
          <cell r="B1423">
            <v>640</v>
          </cell>
          <cell r="C1423">
            <v>702611</v>
          </cell>
          <cell r="D1423">
            <v>0</v>
          </cell>
          <cell r="E1423">
            <v>0</v>
          </cell>
          <cell r="F1423">
            <v>-0.58377000000000001</v>
          </cell>
        </row>
        <row r="1424">
          <cell r="A1424">
            <v>25</v>
          </cell>
          <cell r="B1424">
            <v>220</v>
          </cell>
          <cell r="C1424">
            <v>702611</v>
          </cell>
          <cell r="D1424">
            <v>0</v>
          </cell>
          <cell r="E1424">
            <v>0</v>
          </cell>
          <cell r="F1424">
            <v>-5.2024600000000003</v>
          </cell>
        </row>
        <row r="1425">
          <cell r="A1425">
            <v>25</v>
          </cell>
          <cell r="B1425">
            <v>310</v>
          </cell>
          <cell r="C1425">
            <v>702611</v>
          </cell>
          <cell r="D1425">
            <v>0</v>
          </cell>
          <cell r="E1425">
            <v>0</v>
          </cell>
          <cell r="F1425">
            <v>-23.599550000000001</v>
          </cell>
        </row>
        <row r="1426">
          <cell r="A1426">
            <v>25</v>
          </cell>
          <cell r="B1426">
            <v>311</v>
          </cell>
          <cell r="C1426">
            <v>702611</v>
          </cell>
          <cell r="D1426">
            <v>0</v>
          </cell>
          <cell r="E1426">
            <v>0</v>
          </cell>
          <cell r="F1426">
            <v>-4.1250000000000002E-2</v>
          </cell>
        </row>
        <row r="1427">
          <cell r="A1427">
            <v>25</v>
          </cell>
          <cell r="B1427">
            <v>410</v>
          </cell>
          <cell r="C1427">
            <v>702611</v>
          </cell>
          <cell r="D1427">
            <v>0</v>
          </cell>
          <cell r="E1427">
            <v>0</v>
          </cell>
          <cell r="F1427">
            <v>-10.093360000000001</v>
          </cell>
        </row>
        <row r="1428">
          <cell r="A1428">
            <v>25</v>
          </cell>
          <cell r="B1428">
            <v>411</v>
          </cell>
          <cell r="C1428">
            <v>702611</v>
          </cell>
          <cell r="D1428">
            <v>0</v>
          </cell>
          <cell r="E1428">
            <v>0</v>
          </cell>
          <cell r="F1428">
            <v>-1.97217</v>
          </cell>
        </row>
        <row r="1429">
          <cell r="A1429">
            <v>25</v>
          </cell>
          <cell r="B1429">
            <v>640</v>
          </cell>
          <cell r="C1429">
            <v>702611</v>
          </cell>
          <cell r="D1429">
            <v>0</v>
          </cell>
          <cell r="E1429">
            <v>0</v>
          </cell>
          <cell r="F1429">
            <v>-3.3198300000000001</v>
          </cell>
        </row>
        <row r="1430">
          <cell r="A1430">
            <v>25</v>
          </cell>
          <cell r="B1430">
            <v>740</v>
          </cell>
          <cell r="C1430">
            <v>702611</v>
          </cell>
          <cell r="D1430">
            <v>0</v>
          </cell>
          <cell r="E1430">
            <v>0</v>
          </cell>
          <cell r="F1430">
            <v>-8.472059999999999</v>
          </cell>
        </row>
        <row r="1431">
          <cell r="A1431">
            <v>26</v>
          </cell>
          <cell r="B1431">
            <v>941</v>
          </cell>
          <cell r="C1431">
            <v>702611</v>
          </cell>
          <cell r="D1431">
            <v>0</v>
          </cell>
          <cell r="E1431">
            <v>0</v>
          </cell>
          <cell r="F1431">
            <v>-0.47072000000000003</v>
          </cell>
        </row>
        <row r="1432">
          <cell r="A1432">
            <v>26</v>
          </cell>
          <cell r="B1432">
            <v>971</v>
          </cell>
          <cell r="C1432">
            <v>702611</v>
          </cell>
          <cell r="D1432">
            <v>0</v>
          </cell>
          <cell r="E1432">
            <v>0</v>
          </cell>
          <cell r="F1432">
            <v>-0.77107000000000003</v>
          </cell>
        </row>
        <row r="1433">
          <cell r="A1433">
            <v>28</v>
          </cell>
          <cell r="B1433">
            <v>410</v>
          </cell>
          <cell r="C1433">
            <v>702611</v>
          </cell>
          <cell r="D1433">
            <v>0</v>
          </cell>
          <cell r="E1433">
            <v>0</v>
          </cell>
          <cell r="F1433">
            <v>-0.41799000000000003</v>
          </cell>
        </row>
        <row r="1434">
          <cell r="A1434">
            <v>28</v>
          </cell>
          <cell r="B1434">
            <v>470</v>
          </cell>
          <cell r="C1434">
            <v>702611</v>
          </cell>
          <cell r="D1434">
            <v>0</v>
          </cell>
          <cell r="E1434">
            <v>0</v>
          </cell>
          <cell r="F1434">
            <v>-3.3000000000000002E-2</v>
          </cell>
        </row>
        <row r="1435">
          <cell r="A1435">
            <v>28</v>
          </cell>
          <cell r="B1435">
            <v>640</v>
          </cell>
          <cell r="C1435">
            <v>702611</v>
          </cell>
          <cell r="D1435">
            <v>0</v>
          </cell>
          <cell r="E1435">
            <v>0</v>
          </cell>
          <cell r="F1435">
            <v>-0.24614</v>
          </cell>
        </row>
        <row r="1436">
          <cell r="A1436">
            <v>29</v>
          </cell>
          <cell r="B1436">
            <v>420</v>
          </cell>
          <cell r="C1436">
            <v>702611</v>
          </cell>
          <cell r="D1436">
            <v>0</v>
          </cell>
          <cell r="E1436">
            <v>0</v>
          </cell>
          <cell r="F1436">
            <v>-0.35694999999999999</v>
          </cell>
        </row>
        <row r="1437">
          <cell r="A1437">
            <v>30</v>
          </cell>
          <cell r="B1437">
            <v>220</v>
          </cell>
          <cell r="C1437">
            <v>702611</v>
          </cell>
          <cell r="D1437">
            <v>0</v>
          </cell>
          <cell r="E1437">
            <v>0</v>
          </cell>
          <cell r="F1437">
            <v>-0.24812000000000001</v>
          </cell>
        </row>
        <row r="1438">
          <cell r="A1438">
            <v>30</v>
          </cell>
          <cell r="B1438">
            <v>410</v>
          </cell>
          <cell r="C1438">
            <v>702611</v>
          </cell>
          <cell r="D1438">
            <v>0</v>
          </cell>
          <cell r="E1438">
            <v>0</v>
          </cell>
          <cell r="F1438">
            <v>-0.35605000000000003</v>
          </cell>
        </row>
        <row r="1439">
          <cell r="A1439">
            <v>37</v>
          </cell>
          <cell r="B1439">
            <v>220</v>
          </cell>
          <cell r="C1439">
            <v>702611</v>
          </cell>
          <cell r="D1439">
            <v>0</v>
          </cell>
          <cell r="E1439">
            <v>0</v>
          </cell>
          <cell r="F1439">
            <v>-0.26233000000000001</v>
          </cell>
        </row>
        <row r="1440">
          <cell r="A1440">
            <v>37</v>
          </cell>
          <cell r="B1440">
            <v>310</v>
          </cell>
          <cell r="C1440">
            <v>702611</v>
          </cell>
          <cell r="D1440">
            <v>0</v>
          </cell>
          <cell r="E1440">
            <v>0</v>
          </cell>
          <cell r="F1440">
            <v>-1.008E-2</v>
          </cell>
        </row>
        <row r="1441">
          <cell r="A1441">
            <v>37</v>
          </cell>
          <cell r="B1441">
            <v>311</v>
          </cell>
          <cell r="C1441">
            <v>702611</v>
          </cell>
          <cell r="D1441">
            <v>0</v>
          </cell>
          <cell r="E1441">
            <v>0</v>
          </cell>
          <cell r="F1441">
            <v>-5.0439999999999999E-2</v>
          </cell>
        </row>
        <row r="1442">
          <cell r="A1442">
            <v>37</v>
          </cell>
          <cell r="B1442">
            <v>410</v>
          </cell>
          <cell r="C1442">
            <v>702611</v>
          </cell>
          <cell r="D1442">
            <v>0</v>
          </cell>
          <cell r="E1442">
            <v>0</v>
          </cell>
          <cell r="F1442">
            <v>-0.11487</v>
          </cell>
        </row>
        <row r="1443">
          <cell r="A1443">
            <v>37</v>
          </cell>
          <cell r="B1443">
            <v>740</v>
          </cell>
          <cell r="C1443">
            <v>702611</v>
          </cell>
          <cell r="D1443">
            <v>0</v>
          </cell>
          <cell r="E1443">
            <v>0</v>
          </cell>
          <cell r="F1443">
            <v>-0.28561000000000003</v>
          </cell>
        </row>
        <row r="1444">
          <cell r="A1444">
            <v>38</v>
          </cell>
          <cell r="B1444">
            <v>410</v>
          </cell>
          <cell r="C1444">
            <v>702611</v>
          </cell>
          <cell r="D1444">
            <v>0</v>
          </cell>
          <cell r="E1444">
            <v>0</v>
          </cell>
          <cell r="F1444">
            <v>-1.414E-2</v>
          </cell>
        </row>
        <row r="1445">
          <cell r="A1445">
            <v>50</v>
          </cell>
          <cell r="B1445">
            <v>101</v>
          </cell>
          <cell r="C1445">
            <v>702611</v>
          </cell>
          <cell r="D1445">
            <v>0</v>
          </cell>
          <cell r="E1445">
            <v>0</v>
          </cell>
          <cell r="F1445">
            <v>-0.29649999999999999</v>
          </cell>
        </row>
        <row r="1446">
          <cell r="A1446">
            <v>50</v>
          </cell>
          <cell r="B1446">
            <v>120</v>
          </cell>
          <cell r="C1446">
            <v>702611</v>
          </cell>
          <cell r="D1446">
            <v>0</v>
          </cell>
          <cell r="E1446">
            <v>0</v>
          </cell>
          <cell r="F1446">
            <v>-0.15139</v>
          </cell>
        </row>
        <row r="1447">
          <cell r="A1447">
            <v>50</v>
          </cell>
          <cell r="B1447">
            <v>160</v>
          </cell>
          <cell r="C1447">
            <v>702611</v>
          </cell>
          <cell r="D1447">
            <v>0</v>
          </cell>
          <cell r="E1447">
            <v>0</v>
          </cell>
          <cell r="F1447">
            <v>-0.34797</v>
          </cell>
        </row>
        <row r="1448">
          <cell r="A1448">
            <v>50</v>
          </cell>
          <cell r="B1448">
            <v>201</v>
          </cell>
          <cell r="C1448">
            <v>702611</v>
          </cell>
          <cell r="D1448">
            <v>0</v>
          </cell>
          <cell r="E1448">
            <v>0</v>
          </cell>
          <cell r="F1448">
            <v>-0.98787999999999998</v>
          </cell>
        </row>
        <row r="1449">
          <cell r="A1449">
            <v>50</v>
          </cell>
          <cell r="B1449">
            <v>310</v>
          </cell>
          <cell r="C1449">
            <v>702611</v>
          </cell>
          <cell r="D1449">
            <v>0</v>
          </cell>
          <cell r="E1449">
            <v>0</v>
          </cell>
          <cell r="F1449">
            <v>-12.19652</v>
          </cell>
        </row>
        <row r="1450">
          <cell r="A1450">
            <v>50</v>
          </cell>
          <cell r="B1450">
            <v>340</v>
          </cell>
          <cell r="C1450">
            <v>702611</v>
          </cell>
          <cell r="D1450">
            <v>0</v>
          </cell>
          <cell r="E1450">
            <v>0</v>
          </cell>
          <cell r="F1450">
            <v>-0.44774000000000003</v>
          </cell>
        </row>
        <row r="1451">
          <cell r="A1451">
            <v>50</v>
          </cell>
          <cell r="B1451">
            <v>401</v>
          </cell>
          <cell r="C1451">
            <v>702611</v>
          </cell>
          <cell r="D1451">
            <v>0</v>
          </cell>
          <cell r="E1451">
            <v>0</v>
          </cell>
          <cell r="F1451">
            <v>-5.42828</v>
          </cell>
        </row>
        <row r="1452">
          <cell r="A1452">
            <v>50</v>
          </cell>
          <cell r="B1452">
            <v>601</v>
          </cell>
          <cell r="C1452">
            <v>702611</v>
          </cell>
          <cell r="D1452">
            <v>0</v>
          </cell>
          <cell r="E1452">
            <v>0</v>
          </cell>
          <cell r="F1452">
            <v>-4.6194100000000002</v>
          </cell>
        </row>
        <row r="1453">
          <cell r="A1453">
            <v>54</v>
          </cell>
          <cell r="B1453">
            <v>101</v>
          </cell>
          <cell r="C1453">
            <v>702611</v>
          </cell>
          <cell r="D1453">
            <v>0</v>
          </cell>
          <cell r="E1453">
            <v>0</v>
          </cell>
          <cell r="F1453">
            <v>-0.39008999999999999</v>
          </cell>
        </row>
        <row r="1454">
          <cell r="A1454">
            <v>54</v>
          </cell>
          <cell r="B1454">
            <v>220</v>
          </cell>
          <cell r="C1454">
            <v>702611</v>
          </cell>
          <cell r="D1454">
            <v>0</v>
          </cell>
          <cell r="E1454">
            <v>0</v>
          </cell>
          <cell r="F1454">
            <v>-2.2433299999999998</v>
          </cell>
        </row>
        <row r="1455">
          <cell r="A1455">
            <v>54</v>
          </cell>
          <cell r="B1455">
            <v>310</v>
          </cell>
          <cell r="C1455">
            <v>702611</v>
          </cell>
          <cell r="D1455">
            <v>0</v>
          </cell>
          <cell r="E1455">
            <v>0</v>
          </cell>
          <cell r="F1455">
            <v>-2.2555900000000002</v>
          </cell>
        </row>
        <row r="1456">
          <cell r="A1456">
            <v>54</v>
          </cell>
          <cell r="B1456">
            <v>311</v>
          </cell>
          <cell r="C1456">
            <v>702611</v>
          </cell>
          <cell r="D1456">
            <v>0</v>
          </cell>
          <cell r="E1456">
            <v>0</v>
          </cell>
          <cell r="F1456">
            <v>-7.1800100000000002</v>
          </cell>
        </row>
        <row r="1457">
          <cell r="A1457">
            <v>54</v>
          </cell>
          <cell r="B1457">
            <v>410</v>
          </cell>
          <cell r="C1457">
            <v>702611</v>
          </cell>
          <cell r="D1457">
            <v>0</v>
          </cell>
          <cell r="E1457">
            <v>0</v>
          </cell>
          <cell r="F1457">
            <v>-6.1108599999999997</v>
          </cell>
        </row>
        <row r="1458">
          <cell r="A1458">
            <v>54</v>
          </cell>
          <cell r="B1458">
            <v>470</v>
          </cell>
          <cell r="C1458">
            <v>702611</v>
          </cell>
          <cell r="D1458">
            <v>0</v>
          </cell>
          <cell r="E1458">
            <v>0</v>
          </cell>
          <cell r="F1458">
            <v>-8.8999999999999999E-3</v>
          </cell>
        </row>
        <row r="1459">
          <cell r="A1459">
            <v>54</v>
          </cell>
          <cell r="B1459">
            <v>640</v>
          </cell>
          <cell r="C1459">
            <v>702611</v>
          </cell>
          <cell r="D1459">
            <v>0</v>
          </cell>
          <cell r="E1459">
            <v>0</v>
          </cell>
          <cell r="F1459">
            <v>-0.41643000000000002</v>
          </cell>
        </row>
        <row r="1460">
          <cell r="A1460">
            <v>54</v>
          </cell>
          <cell r="B1460">
            <v>716</v>
          </cell>
          <cell r="C1460">
            <v>702611</v>
          </cell>
          <cell r="D1460">
            <v>0</v>
          </cell>
          <cell r="E1460">
            <v>0</v>
          </cell>
          <cell r="F1460">
            <v>-1.28108</v>
          </cell>
        </row>
        <row r="1461">
          <cell r="A1461">
            <v>57</v>
          </cell>
          <cell r="B1461">
            <v>220</v>
          </cell>
          <cell r="C1461">
            <v>702611</v>
          </cell>
          <cell r="D1461">
            <v>0</v>
          </cell>
          <cell r="E1461">
            <v>0</v>
          </cell>
          <cell r="F1461">
            <v>-0.61808000000000007</v>
          </cell>
        </row>
        <row r="1462">
          <cell r="A1462">
            <v>57</v>
          </cell>
          <cell r="B1462">
            <v>311</v>
          </cell>
          <cell r="C1462">
            <v>702611</v>
          </cell>
          <cell r="D1462">
            <v>0</v>
          </cell>
          <cell r="E1462">
            <v>0</v>
          </cell>
          <cell r="F1462">
            <v>-1.0186900000000001</v>
          </cell>
        </row>
        <row r="1463">
          <cell r="A1463">
            <v>57</v>
          </cell>
          <cell r="B1463">
            <v>410</v>
          </cell>
          <cell r="C1463">
            <v>702611</v>
          </cell>
          <cell r="D1463">
            <v>0</v>
          </cell>
          <cell r="E1463">
            <v>0</v>
          </cell>
          <cell r="F1463">
            <v>-1.10832</v>
          </cell>
        </row>
        <row r="1464">
          <cell r="A1464">
            <v>57</v>
          </cell>
          <cell r="B1464">
            <v>640</v>
          </cell>
          <cell r="C1464">
            <v>702611</v>
          </cell>
          <cell r="D1464">
            <v>0</v>
          </cell>
          <cell r="E1464">
            <v>0</v>
          </cell>
          <cell r="F1464">
            <v>-4.9140000000000003E-2</v>
          </cell>
        </row>
        <row r="1465">
          <cell r="A1465">
            <v>57</v>
          </cell>
          <cell r="B1465">
            <v>740</v>
          </cell>
          <cell r="C1465">
            <v>702611</v>
          </cell>
          <cell r="D1465">
            <v>0</v>
          </cell>
          <cell r="E1465">
            <v>0</v>
          </cell>
          <cell r="F1465">
            <v>-0.54228999999999994</v>
          </cell>
        </row>
        <row r="1466">
          <cell r="A1466">
            <v>3</v>
          </cell>
          <cell r="B1466">
            <v>310</v>
          </cell>
          <cell r="C1466">
            <v>703701</v>
          </cell>
          <cell r="D1466">
            <v>0</v>
          </cell>
          <cell r="E1466">
            <v>0</v>
          </cell>
          <cell r="F1466">
            <v>-2.0500000000000001E-2</v>
          </cell>
        </row>
        <row r="1467">
          <cell r="A1467">
            <v>3</v>
          </cell>
          <cell r="B1467">
            <v>311</v>
          </cell>
          <cell r="C1467">
            <v>703701</v>
          </cell>
          <cell r="D1467">
            <v>0</v>
          </cell>
          <cell r="E1467">
            <v>0</v>
          </cell>
          <cell r="F1467">
            <v>-0.317</v>
          </cell>
        </row>
        <row r="1468">
          <cell r="A1468">
            <v>3</v>
          </cell>
          <cell r="B1468">
            <v>620</v>
          </cell>
          <cell r="C1468">
            <v>703701</v>
          </cell>
          <cell r="D1468">
            <v>0</v>
          </cell>
          <cell r="E1468">
            <v>0</v>
          </cell>
          <cell r="F1468">
            <v>-0.5645</v>
          </cell>
        </row>
        <row r="1469">
          <cell r="A1469">
            <v>3</v>
          </cell>
          <cell r="B1469">
            <v>713</v>
          </cell>
          <cell r="C1469">
            <v>703701</v>
          </cell>
          <cell r="D1469">
            <v>0</v>
          </cell>
          <cell r="E1469">
            <v>0</v>
          </cell>
          <cell r="F1469">
            <v>-0.13150000000000001</v>
          </cell>
        </row>
        <row r="1470">
          <cell r="A1470">
            <v>3</v>
          </cell>
          <cell r="B1470">
            <v>714</v>
          </cell>
          <cell r="C1470">
            <v>703701</v>
          </cell>
          <cell r="D1470">
            <v>0</v>
          </cell>
          <cell r="E1470">
            <v>0</v>
          </cell>
          <cell r="F1470">
            <v>-0.35399999999999998</v>
          </cell>
        </row>
        <row r="1471">
          <cell r="A1471">
            <v>3</v>
          </cell>
          <cell r="B1471">
            <v>716</v>
          </cell>
          <cell r="C1471">
            <v>703701</v>
          </cell>
          <cell r="D1471">
            <v>0</v>
          </cell>
          <cell r="E1471">
            <v>0</v>
          </cell>
          <cell r="F1471">
            <v>-0.16950000000000001</v>
          </cell>
        </row>
        <row r="1472">
          <cell r="A1472">
            <v>3</v>
          </cell>
          <cell r="B1472">
            <v>720</v>
          </cell>
          <cell r="C1472">
            <v>703701</v>
          </cell>
          <cell r="D1472">
            <v>0</v>
          </cell>
          <cell r="E1472">
            <v>0</v>
          </cell>
          <cell r="F1472">
            <v>-0.36549999999999999</v>
          </cell>
        </row>
        <row r="1473">
          <cell r="A1473">
            <v>3</v>
          </cell>
          <cell r="B1473">
            <v>740</v>
          </cell>
          <cell r="C1473">
            <v>703701</v>
          </cell>
          <cell r="D1473">
            <v>0</v>
          </cell>
          <cell r="E1473">
            <v>0</v>
          </cell>
          <cell r="F1473">
            <v>-1.1074999999999999</v>
          </cell>
        </row>
        <row r="1474">
          <cell r="A1474">
            <v>3</v>
          </cell>
          <cell r="B1474">
            <v>801</v>
          </cell>
          <cell r="C1474">
            <v>703701</v>
          </cell>
          <cell r="D1474">
            <v>0</v>
          </cell>
          <cell r="E1474">
            <v>0</v>
          </cell>
          <cell r="F1474">
            <v>-1.2010000000000001</v>
          </cell>
        </row>
        <row r="1475">
          <cell r="A1475">
            <v>3</v>
          </cell>
          <cell r="B1475">
            <v>951</v>
          </cell>
          <cell r="C1475">
            <v>703701</v>
          </cell>
          <cell r="D1475">
            <v>0</v>
          </cell>
          <cell r="E1475">
            <v>0</v>
          </cell>
          <cell r="F1475">
            <v>-6.7500000000000004E-2</v>
          </cell>
        </row>
        <row r="1476">
          <cell r="A1476">
            <v>3</v>
          </cell>
          <cell r="B1476">
            <v>956</v>
          </cell>
          <cell r="C1476">
            <v>703701</v>
          </cell>
          <cell r="D1476">
            <v>0</v>
          </cell>
          <cell r="E1476">
            <v>0</v>
          </cell>
          <cell r="F1476">
            <v>-1.95E-2</v>
          </cell>
        </row>
        <row r="1477">
          <cell r="A1477">
            <v>16</v>
          </cell>
          <cell r="B1477">
            <v>310</v>
          </cell>
          <cell r="C1477">
            <v>703701</v>
          </cell>
          <cell r="D1477">
            <v>0</v>
          </cell>
          <cell r="E1477">
            <v>0</v>
          </cell>
          <cell r="F1477">
            <v>-8.5000000000000006E-3</v>
          </cell>
        </row>
        <row r="1478">
          <cell r="A1478">
            <v>16</v>
          </cell>
          <cell r="B1478">
            <v>311</v>
          </cell>
          <cell r="C1478">
            <v>703701</v>
          </cell>
          <cell r="D1478">
            <v>0</v>
          </cell>
          <cell r="E1478">
            <v>0</v>
          </cell>
          <cell r="F1478">
            <v>-4.0000000000000001E-3</v>
          </cell>
        </row>
        <row r="1479">
          <cell r="A1479">
            <v>16</v>
          </cell>
          <cell r="B1479">
            <v>420</v>
          </cell>
          <cell r="C1479">
            <v>703701</v>
          </cell>
          <cell r="D1479">
            <v>0</v>
          </cell>
          <cell r="E1479">
            <v>0</v>
          </cell>
          <cell r="F1479">
            <v>-8.1500000000000003E-2</v>
          </cell>
        </row>
        <row r="1480">
          <cell r="A1480">
            <v>23</v>
          </cell>
          <cell r="B1480">
            <v>311</v>
          </cell>
          <cell r="C1480">
            <v>703701</v>
          </cell>
          <cell r="D1480">
            <v>0</v>
          </cell>
          <cell r="E1480">
            <v>0</v>
          </cell>
          <cell r="F1480">
            <v>-0.05</v>
          </cell>
        </row>
        <row r="1481">
          <cell r="A1481">
            <v>23</v>
          </cell>
          <cell r="B1481">
            <v>420</v>
          </cell>
          <cell r="C1481">
            <v>703701</v>
          </cell>
          <cell r="D1481">
            <v>0</v>
          </cell>
          <cell r="E1481">
            <v>0</v>
          </cell>
          <cell r="F1481">
            <v>-0.20100000000000001</v>
          </cell>
        </row>
        <row r="1482">
          <cell r="A1482">
            <v>23</v>
          </cell>
          <cell r="B1482">
            <v>640</v>
          </cell>
          <cell r="C1482">
            <v>703701</v>
          </cell>
          <cell r="D1482">
            <v>0</v>
          </cell>
          <cell r="E1482">
            <v>0</v>
          </cell>
          <cell r="F1482">
            <v>-2.35E-2</v>
          </cell>
        </row>
        <row r="1483">
          <cell r="A1483">
            <v>50</v>
          </cell>
          <cell r="B1483">
            <v>101</v>
          </cell>
          <cell r="C1483">
            <v>703701</v>
          </cell>
          <cell r="D1483">
            <v>0</v>
          </cell>
          <cell r="E1483">
            <v>0</v>
          </cell>
          <cell r="F1483">
            <v>-38.062449999999998</v>
          </cell>
        </row>
        <row r="1484">
          <cell r="A1484">
            <v>50</v>
          </cell>
          <cell r="B1484">
            <v>120</v>
          </cell>
          <cell r="C1484">
            <v>703701</v>
          </cell>
          <cell r="D1484">
            <v>0</v>
          </cell>
          <cell r="E1484">
            <v>0</v>
          </cell>
          <cell r="F1484">
            <v>-2.3266399999999998</v>
          </cell>
        </row>
        <row r="1485">
          <cell r="A1485">
            <v>50</v>
          </cell>
          <cell r="B1485">
            <v>130</v>
          </cell>
          <cell r="C1485">
            <v>703701</v>
          </cell>
          <cell r="D1485">
            <v>0</v>
          </cell>
          <cell r="E1485">
            <v>0</v>
          </cell>
          <cell r="F1485">
            <v>-8.2382299999999997</v>
          </cell>
        </row>
        <row r="1486">
          <cell r="A1486">
            <v>50</v>
          </cell>
          <cell r="B1486">
            <v>150</v>
          </cell>
          <cell r="C1486">
            <v>703701</v>
          </cell>
          <cell r="D1486">
            <v>0</v>
          </cell>
          <cell r="E1486">
            <v>0</v>
          </cell>
          <cell r="F1486">
            <v>-6.09992</v>
          </cell>
        </row>
        <row r="1487">
          <cell r="A1487">
            <v>50</v>
          </cell>
          <cell r="B1487">
            <v>160</v>
          </cell>
          <cell r="C1487">
            <v>703701</v>
          </cell>
          <cell r="D1487">
            <v>0</v>
          </cell>
          <cell r="E1487">
            <v>0</v>
          </cell>
          <cell r="F1487">
            <v>-8.0183099999999996</v>
          </cell>
        </row>
        <row r="1488">
          <cell r="A1488">
            <v>50</v>
          </cell>
          <cell r="B1488">
            <v>201</v>
          </cell>
          <cell r="C1488">
            <v>703701</v>
          </cell>
          <cell r="D1488">
            <v>0</v>
          </cell>
          <cell r="E1488">
            <v>0</v>
          </cell>
          <cell r="F1488">
            <v>-69.817869999999999</v>
          </cell>
        </row>
        <row r="1489">
          <cell r="A1489">
            <v>50</v>
          </cell>
          <cell r="B1489">
            <v>250</v>
          </cell>
          <cell r="C1489">
            <v>703701</v>
          </cell>
          <cell r="D1489">
            <v>0</v>
          </cell>
          <cell r="E1489">
            <v>0</v>
          </cell>
          <cell r="F1489">
            <v>-59.147040000000004</v>
          </cell>
        </row>
        <row r="1490">
          <cell r="A1490">
            <v>50</v>
          </cell>
          <cell r="B1490">
            <v>301</v>
          </cell>
          <cell r="C1490">
            <v>703701</v>
          </cell>
          <cell r="D1490">
            <v>0</v>
          </cell>
          <cell r="E1490">
            <v>0</v>
          </cell>
          <cell r="F1490">
            <v>-11.009889999999999</v>
          </cell>
        </row>
        <row r="1491">
          <cell r="A1491">
            <v>50</v>
          </cell>
          <cell r="B1491">
            <v>310</v>
          </cell>
          <cell r="C1491">
            <v>703701</v>
          </cell>
          <cell r="D1491">
            <v>0</v>
          </cell>
          <cell r="E1491">
            <v>0</v>
          </cell>
          <cell r="F1491">
            <v>-22.972560000000001</v>
          </cell>
        </row>
        <row r="1492">
          <cell r="A1492">
            <v>50</v>
          </cell>
          <cell r="B1492">
            <v>311</v>
          </cell>
          <cell r="C1492">
            <v>703701</v>
          </cell>
          <cell r="D1492">
            <v>0</v>
          </cell>
          <cell r="E1492">
            <v>0</v>
          </cell>
          <cell r="F1492">
            <v>-5.2666000000000004</v>
          </cell>
        </row>
        <row r="1493">
          <cell r="A1493">
            <v>50</v>
          </cell>
          <cell r="B1493">
            <v>401</v>
          </cell>
          <cell r="C1493">
            <v>703701</v>
          </cell>
          <cell r="D1493">
            <v>0</v>
          </cell>
          <cell r="E1493">
            <v>0</v>
          </cell>
          <cell r="F1493">
            <v>-13.464870000000001</v>
          </cell>
        </row>
        <row r="1494">
          <cell r="A1494">
            <v>50</v>
          </cell>
          <cell r="B1494">
            <v>470</v>
          </cell>
          <cell r="C1494">
            <v>703701</v>
          </cell>
          <cell r="D1494">
            <v>0</v>
          </cell>
          <cell r="E1494">
            <v>0</v>
          </cell>
          <cell r="F1494">
            <v>-2.0699800000000002</v>
          </cell>
        </row>
        <row r="1495">
          <cell r="A1495">
            <v>50</v>
          </cell>
          <cell r="B1495">
            <v>601</v>
          </cell>
          <cell r="C1495">
            <v>703701</v>
          </cell>
          <cell r="D1495">
            <v>0</v>
          </cell>
          <cell r="E1495">
            <v>0</v>
          </cell>
          <cell r="F1495">
            <v>-23.70974</v>
          </cell>
        </row>
        <row r="1496">
          <cell r="A1496">
            <v>50</v>
          </cell>
          <cell r="B1496">
            <v>701</v>
          </cell>
          <cell r="C1496">
            <v>703701</v>
          </cell>
          <cell r="D1496">
            <v>0</v>
          </cell>
          <cell r="E1496">
            <v>0</v>
          </cell>
          <cell r="F1496">
            <v>-4.8466000000000005</v>
          </cell>
        </row>
        <row r="1497">
          <cell r="A1497">
            <v>3</v>
          </cell>
          <cell r="B1497">
            <v>130</v>
          </cell>
          <cell r="C1497">
            <v>703711</v>
          </cell>
          <cell r="D1497">
            <v>0</v>
          </cell>
          <cell r="E1497">
            <v>0</v>
          </cell>
          <cell r="F1497">
            <v>-1.4374800000000001</v>
          </cell>
        </row>
        <row r="1498">
          <cell r="A1498">
            <v>3</v>
          </cell>
          <cell r="B1498">
            <v>220</v>
          </cell>
          <cell r="C1498">
            <v>703711</v>
          </cell>
          <cell r="D1498">
            <v>0</v>
          </cell>
          <cell r="E1498">
            <v>0</v>
          </cell>
          <cell r="F1498">
            <v>-16.609540000000003</v>
          </cell>
        </row>
        <row r="1499">
          <cell r="A1499">
            <v>3</v>
          </cell>
          <cell r="B1499">
            <v>310</v>
          </cell>
          <cell r="C1499">
            <v>703711</v>
          </cell>
          <cell r="D1499">
            <v>0</v>
          </cell>
          <cell r="E1499">
            <v>0</v>
          </cell>
          <cell r="F1499">
            <v>-32.194759999999995</v>
          </cell>
        </row>
        <row r="1500">
          <cell r="A1500">
            <v>3</v>
          </cell>
          <cell r="B1500">
            <v>311</v>
          </cell>
          <cell r="C1500">
            <v>703711</v>
          </cell>
          <cell r="D1500">
            <v>0</v>
          </cell>
          <cell r="E1500">
            <v>0</v>
          </cell>
          <cell r="F1500">
            <v>-12.717309999999999</v>
          </cell>
        </row>
        <row r="1501">
          <cell r="A1501">
            <v>3</v>
          </cell>
          <cell r="B1501">
            <v>410</v>
          </cell>
          <cell r="C1501">
            <v>703711</v>
          </cell>
          <cell r="D1501">
            <v>0</v>
          </cell>
          <cell r="E1501">
            <v>0</v>
          </cell>
          <cell r="F1501">
            <v>-49.587809999999998</v>
          </cell>
        </row>
        <row r="1502">
          <cell r="A1502">
            <v>3</v>
          </cell>
          <cell r="B1502">
            <v>412</v>
          </cell>
          <cell r="C1502">
            <v>703711</v>
          </cell>
          <cell r="D1502">
            <v>0</v>
          </cell>
          <cell r="E1502">
            <v>0</v>
          </cell>
          <cell r="F1502">
            <v>-2.258</v>
          </cell>
        </row>
        <row r="1503">
          <cell r="A1503">
            <v>3</v>
          </cell>
          <cell r="B1503">
            <v>420</v>
          </cell>
          <cell r="C1503">
            <v>703711</v>
          </cell>
          <cell r="D1503">
            <v>0</v>
          </cell>
          <cell r="E1503">
            <v>0</v>
          </cell>
          <cell r="F1503">
            <v>-0.44750000000000001</v>
          </cell>
        </row>
        <row r="1504">
          <cell r="A1504">
            <v>3</v>
          </cell>
          <cell r="B1504">
            <v>470</v>
          </cell>
          <cell r="C1504">
            <v>703711</v>
          </cell>
          <cell r="D1504">
            <v>0</v>
          </cell>
          <cell r="E1504">
            <v>0</v>
          </cell>
          <cell r="F1504">
            <v>-7.1121999999999996</v>
          </cell>
        </row>
        <row r="1505">
          <cell r="A1505">
            <v>3</v>
          </cell>
          <cell r="B1505">
            <v>620</v>
          </cell>
          <cell r="C1505">
            <v>703711</v>
          </cell>
          <cell r="D1505">
            <v>0</v>
          </cell>
          <cell r="E1505">
            <v>0</v>
          </cell>
          <cell r="F1505">
            <v>-16.425990000000002</v>
          </cell>
        </row>
        <row r="1506">
          <cell r="A1506">
            <v>3</v>
          </cell>
          <cell r="B1506">
            <v>640</v>
          </cell>
          <cell r="C1506">
            <v>703711</v>
          </cell>
          <cell r="D1506">
            <v>0</v>
          </cell>
          <cell r="E1506">
            <v>0</v>
          </cell>
          <cell r="F1506">
            <v>-16.458629999999999</v>
          </cell>
        </row>
        <row r="1507">
          <cell r="A1507">
            <v>3</v>
          </cell>
          <cell r="B1507">
            <v>702</v>
          </cell>
          <cell r="C1507">
            <v>703711</v>
          </cell>
          <cell r="D1507">
            <v>0</v>
          </cell>
          <cell r="E1507">
            <v>0</v>
          </cell>
          <cell r="F1507">
            <v>-1.99014</v>
          </cell>
        </row>
        <row r="1508">
          <cell r="A1508">
            <v>3</v>
          </cell>
          <cell r="B1508">
            <v>713</v>
          </cell>
          <cell r="C1508">
            <v>703711</v>
          </cell>
          <cell r="D1508">
            <v>0</v>
          </cell>
          <cell r="E1508">
            <v>0</v>
          </cell>
          <cell r="F1508">
            <v>-3.9310200000000002</v>
          </cell>
        </row>
        <row r="1509">
          <cell r="A1509">
            <v>3</v>
          </cell>
          <cell r="B1509">
            <v>714</v>
          </cell>
          <cell r="C1509">
            <v>703711</v>
          </cell>
          <cell r="D1509">
            <v>0</v>
          </cell>
          <cell r="E1509">
            <v>0</v>
          </cell>
          <cell r="F1509">
            <v>-4.7766599999999997</v>
          </cell>
        </row>
        <row r="1510">
          <cell r="A1510">
            <v>3</v>
          </cell>
          <cell r="B1510">
            <v>716</v>
          </cell>
          <cell r="C1510">
            <v>703711</v>
          </cell>
          <cell r="D1510">
            <v>0</v>
          </cell>
          <cell r="E1510">
            <v>0</v>
          </cell>
          <cell r="F1510">
            <v>-7.1825700000000001</v>
          </cell>
        </row>
        <row r="1511">
          <cell r="A1511">
            <v>3</v>
          </cell>
          <cell r="B1511">
            <v>720</v>
          </cell>
          <cell r="C1511">
            <v>703711</v>
          </cell>
          <cell r="D1511">
            <v>0</v>
          </cell>
          <cell r="E1511">
            <v>0</v>
          </cell>
          <cell r="F1511">
            <v>-17.871580000000002</v>
          </cell>
        </row>
        <row r="1512">
          <cell r="A1512">
            <v>3</v>
          </cell>
          <cell r="B1512">
            <v>740</v>
          </cell>
          <cell r="C1512">
            <v>703711</v>
          </cell>
          <cell r="D1512">
            <v>0</v>
          </cell>
          <cell r="E1512">
            <v>0</v>
          </cell>
          <cell r="F1512">
            <v>-25.165220000000001</v>
          </cell>
        </row>
        <row r="1513">
          <cell r="A1513">
            <v>3</v>
          </cell>
          <cell r="B1513">
            <v>750</v>
          </cell>
          <cell r="C1513">
            <v>703711</v>
          </cell>
          <cell r="D1513">
            <v>0</v>
          </cell>
          <cell r="E1513">
            <v>0</v>
          </cell>
          <cell r="F1513">
            <v>-2.50868</v>
          </cell>
        </row>
        <row r="1514">
          <cell r="A1514">
            <v>3</v>
          </cell>
          <cell r="B1514">
            <v>801</v>
          </cell>
          <cell r="C1514">
            <v>703711</v>
          </cell>
          <cell r="D1514">
            <v>0</v>
          </cell>
          <cell r="E1514">
            <v>0</v>
          </cell>
          <cell r="F1514">
            <v>-24.555959999999999</v>
          </cell>
        </row>
        <row r="1515">
          <cell r="A1515">
            <v>3</v>
          </cell>
          <cell r="B1515">
            <v>826</v>
          </cell>
          <cell r="C1515">
            <v>703711</v>
          </cell>
          <cell r="D1515">
            <v>0</v>
          </cell>
          <cell r="E1515">
            <v>0</v>
          </cell>
          <cell r="F1515">
            <v>-7.4229200000000004</v>
          </cell>
        </row>
        <row r="1516">
          <cell r="A1516">
            <v>3</v>
          </cell>
          <cell r="B1516">
            <v>951</v>
          </cell>
          <cell r="C1516">
            <v>703711</v>
          </cell>
          <cell r="D1516">
            <v>0</v>
          </cell>
          <cell r="E1516">
            <v>0</v>
          </cell>
          <cell r="F1516">
            <v>-0.88960000000000006</v>
          </cell>
        </row>
        <row r="1517">
          <cell r="A1517">
            <v>3</v>
          </cell>
          <cell r="B1517">
            <v>956</v>
          </cell>
          <cell r="C1517">
            <v>703711</v>
          </cell>
          <cell r="D1517">
            <v>0</v>
          </cell>
          <cell r="E1517">
            <v>0</v>
          </cell>
          <cell r="F1517">
            <v>-0.88184000000000007</v>
          </cell>
        </row>
        <row r="1518">
          <cell r="A1518">
            <v>3</v>
          </cell>
          <cell r="B1518">
            <v>966</v>
          </cell>
          <cell r="C1518">
            <v>703711</v>
          </cell>
          <cell r="D1518">
            <v>0</v>
          </cell>
          <cell r="E1518">
            <v>0</v>
          </cell>
          <cell r="F1518">
            <v>-2.2057600000000002</v>
          </cell>
        </row>
        <row r="1519">
          <cell r="A1519">
            <v>5</v>
          </cell>
          <cell r="B1519">
            <v>130</v>
          </cell>
          <cell r="C1519">
            <v>703711</v>
          </cell>
          <cell r="D1519">
            <v>0</v>
          </cell>
          <cell r="E1519">
            <v>0</v>
          </cell>
          <cell r="F1519">
            <v>-0.72</v>
          </cell>
        </row>
        <row r="1520">
          <cell r="A1520">
            <v>5</v>
          </cell>
          <cell r="B1520">
            <v>220</v>
          </cell>
          <cell r="C1520">
            <v>703711</v>
          </cell>
          <cell r="D1520">
            <v>0</v>
          </cell>
          <cell r="E1520">
            <v>0</v>
          </cell>
          <cell r="F1520">
            <v>-12.77638</v>
          </cell>
        </row>
        <row r="1521">
          <cell r="A1521">
            <v>5</v>
          </cell>
          <cell r="B1521">
            <v>310</v>
          </cell>
          <cell r="C1521">
            <v>703711</v>
          </cell>
          <cell r="D1521">
            <v>0</v>
          </cell>
          <cell r="E1521">
            <v>0</v>
          </cell>
          <cell r="F1521">
            <v>-23.815860000000001</v>
          </cell>
        </row>
        <row r="1522">
          <cell r="A1522">
            <v>5</v>
          </cell>
          <cell r="B1522">
            <v>311</v>
          </cell>
          <cell r="C1522">
            <v>703711</v>
          </cell>
          <cell r="D1522">
            <v>0</v>
          </cell>
          <cell r="E1522">
            <v>0</v>
          </cell>
          <cell r="F1522">
            <v>-13.4376</v>
          </cell>
        </row>
        <row r="1523">
          <cell r="A1523">
            <v>5</v>
          </cell>
          <cell r="B1523">
            <v>320</v>
          </cell>
          <cell r="C1523">
            <v>703711</v>
          </cell>
          <cell r="D1523">
            <v>0</v>
          </cell>
          <cell r="E1523">
            <v>0</v>
          </cell>
          <cell r="F1523">
            <v>-10.115110000000001</v>
          </cell>
        </row>
        <row r="1524">
          <cell r="A1524">
            <v>5</v>
          </cell>
          <cell r="B1524">
            <v>410</v>
          </cell>
          <cell r="C1524">
            <v>703711</v>
          </cell>
          <cell r="D1524">
            <v>0</v>
          </cell>
          <cell r="E1524">
            <v>0</v>
          </cell>
          <cell r="F1524">
            <v>-56.725169999999999</v>
          </cell>
        </row>
        <row r="1525">
          <cell r="A1525">
            <v>5</v>
          </cell>
          <cell r="B1525">
            <v>411</v>
          </cell>
          <cell r="C1525">
            <v>703711</v>
          </cell>
          <cell r="D1525">
            <v>0</v>
          </cell>
          <cell r="E1525">
            <v>0</v>
          </cell>
          <cell r="F1525">
            <v>-2.7111100000000001</v>
          </cell>
        </row>
        <row r="1526">
          <cell r="A1526">
            <v>5</v>
          </cell>
          <cell r="B1526">
            <v>470</v>
          </cell>
          <cell r="C1526">
            <v>703711</v>
          </cell>
          <cell r="D1526">
            <v>0</v>
          </cell>
          <cell r="E1526">
            <v>0</v>
          </cell>
          <cell r="F1526">
            <v>-6.6462599999999998</v>
          </cell>
        </row>
        <row r="1527">
          <cell r="A1527">
            <v>5</v>
          </cell>
          <cell r="B1527">
            <v>620</v>
          </cell>
          <cell r="C1527">
            <v>703711</v>
          </cell>
          <cell r="D1527">
            <v>0</v>
          </cell>
          <cell r="E1527">
            <v>0</v>
          </cell>
          <cell r="F1527">
            <v>-14.645659999999999</v>
          </cell>
        </row>
        <row r="1528">
          <cell r="A1528">
            <v>5</v>
          </cell>
          <cell r="B1528">
            <v>640</v>
          </cell>
          <cell r="C1528">
            <v>703711</v>
          </cell>
          <cell r="D1528">
            <v>0</v>
          </cell>
          <cell r="E1528">
            <v>0</v>
          </cell>
          <cell r="F1528">
            <v>-14.404030000000001</v>
          </cell>
        </row>
        <row r="1529">
          <cell r="A1529">
            <v>5</v>
          </cell>
          <cell r="B1529">
            <v>650</v>
          </cell>
          <cell r="C1529">
            <v>703711</v>
          </cell>
          <cell r="D1529">
            <v>0</v>
          </cell>
          <cell r="E1529">
            <v>0</v>
          </cell>
          <cell r="F1529">
            <v>-1.9563599999999999</v>
          </cell>
        </row>
        <row r="1530">
          <cell r="A1530">
            <v>5</v>
          </cell>
          <cell r="B1530">
            <v>702</v>
          </cell>
          <cell r="C1530">
            <v>703711</v>
          </cell>
          <cell r="D1530">
            <v>0</v>
          </cell>
          <cell r="E1530">
            <v>0</v>
          </cell>
          <cell r="F1530">
            <v>-2.17685</v>
          </cell>
        </row>
        <row r="1531">
          <cell r="A1531">
            <v>5</v>
          </cell>
          <cell r="B1531">
            <v>714</v>
          </cell>
          <cell r="C1531">
            <v>703711</v>
          </cell>
          <cell r="D1531">
            <v>0</v>
          </cell>
          <cell r="E1531">
            <v>0</v>
          </cell>
          <cell r="F1531">
            <v>-2.8502399999999999</v>
          </cell>
        </row>
        <row r="1532">
          <cell r="A1532">
            <v>5</v>
          </cell>
          <cell r="B1532">
            <v>716</v>
          </cell>
          <cell r="C1532">
            <v>703711</v>
          </cell>
          <cell r="D1532">
            <v>0</v>
          </cell>
          <cell r="E1532">
            <v>0</v>
          </cell>
          <cell r="F1532">
            <v>-6.2599200000000002</v>
          </cell>
        </row>
        <row r="1533">
          <cell r="A1533">
            <v>5</v>
          </cell>
          <cell r="B1533">
            <v>720</v>
          </cell>
          <cell r="C1533">
            <v>703711</v>
          </cell>
          <cell r="D1533">
            <v>0</v>
          </cell>
          <cell r="E1533">
            <v>0</v>
          </cell>
          <cell r="F1533">
            <v>-11.07211</v>
          </cell>
        </row>
        <row r="1534">
          <cell r="A1534">
            <v>5</v>
          </cell>
          <cell r="B1534">
            <v>740</v>
          </cell>
          <cell r="C1534">
            <v>703711</v>
          </cell>
          <cell r="D1534">
            <v>0</v>
          </cell>
          <cell r="E1534">
            <v>0</v>
          </cell>
          <cell r="F1534">
            <v>-21.131640000000001</v>
          </cell>
        </row>
        <row r="1535">
          <cell r="A1535">
            <v>5</v>
          </cell>
          <cell r="B1535">
            <v>750</v>
          </cell>
          <cell r="C1535">
            <v>703711</v>
          </cell>
          <cell r="D1535">
            <v>0</v>
          </cell>
          <cell r="E1535">
            <v>0</v>
          </cell>
          <cell r="F1535">
            <v>-2.6348799999999999</v>
          </cell>
        </row>
        <row r="1536">
          <cell r="A1536">
            <v>5</v>
          </cell>
          <cell r="B1536">
            <v>801</v>
          </cell>
          <cell r="C1536">
            <v>703711</v>
          </cell>
          <cell r="D1536">
            <v>0</v>
          </cell>
          <cell r="E1536">
            <v>0</v>
          </cell>
          <cell r="F1536">
            <v>-14.097110000000001</v>
          </cell>
        </row>
        <row r="1537">
          <cell r="A1537">
            <v>5</v>
          </cell>
          <cell r="B1537">
            <v>802</v>
          </cell>
          <cell r="C1537">
            <v>703711</v>
          </cell>
          <cell r="D1537">
            <v>0</v>
          </cell>
          <cell r="E1537">
            <v>0</v>
          </cell>
          <cell r="F1537">
            <v>-13.607719999999999</v>
          </cell>
        </row>
        <row r="1538">
          <cell r="A1538">
            <v>5</v>
          </cell>
          <cell r="B1538">
            <v>806</v>
          </cell>
          <cell r="C1538">
            <v>703711</v>
          </cell>
          <cell r="D1538">
            <v>0</v>
          </cell>
          <cell r="E1538">
            <v>0</v>
          </cell>
          <cell r="F1538">
            <v>-13.623700000000001</v>
          </cell>
        </row>
        <row r="1539">
          <cell r="A1539">
            <v>5</v>
          </cell>
          <cell r="B1539">
            <v>951</v>
          </cell>
          <cell r="C1539">
            <v>703711</v>
          </cell>
          <cell r="D1539">
            <v>0</v>
          </cell>
          <cell r="E1539">
            <v>0</v>
          </cell>
          <cell r="F1539">
            <v>-1.86416</v>
          </cell>
        </row>
        <row r="1540">
          <cell r="A1540">
            <v>5</v>
          </cell>
          <cell r="B1540">
            <v>956</v>
          </cell>
          <cell r="C1540">
            <v>703711</v>
          </cell>
          <cell r="D1540">
            <v>0</v>
          </cell>
          <cell r="E1540">
            <v>0</v>
          </cell>
          <cell r="F1540">
            <v>-0.67524000000000006</v>
          </cell>
        </row>
        <row r="1541">
          <cell r="A1541">
            <v>5</v>
          </cell>
          <cell r="B1541">
            <v>971</v>
          </cell>
          <cell r="C1541">
            <v>703711</v>
          </cell>
          <cell r="D1541">
            <v>0</v>
          </cell>
          <cell r="E1541">
            <v>0</v>
          </cell>
          <cell r="F1541">
            <v>-4.2256</v>
          </cell>
        </row>
        <row r="1542">
          <cell r="A1542">
            <v>6</v>
          </cell>
          <cell r="B1542">
            <v>130</v>
          </cell>
          <cell r="C1542">
            <v>703711</v>
          </cell>
          <cell r="D1542">
            <v>0</v>
          </cell>
          <cell r="E1542">
            <v>0</v>
          </cell>
          <cell r="F1542">
            <v>-0.59326000000000001</v>
          </cell>
        </row>
        <row r="1543">
          <cell r="A1543">
            <v>6</v>
          </cell>
          <cell r="B1543">
            <v>220</v>
          </cell>
          <cell r="C1543">
            <v>703711</v>
          </cell>
          <cell r="D1543">
            <v>0</v>
          </cell>
          <cell r="E1543">
            <v>0</v>
          </cell>
          <cell r="F1543">
            <v>-11.43492</v>
          </cell>
        </row>
        <row r="1544">
          <cell r="A1544">
            <v>6</v>
          </cell>
          <cell r="B1544">
            <v>310</v>
          </cell>
          <cell r="C1544">
            <v>703711</v>
          </cell>
          <cell r="D1544">
            <v>0</v>
          </cell>
          <cell r="E1544">
            <v>0</v>
          </cell>
          <cell r="F1544">
            <v>-13.50019</v>
          </cell>
        </row>
        <row r="1545">
          <cell r="A1545">
            <v>6</v>
          </cell>
          <cell r="B1545">
            <v>311</v>
          </cell>
          <cell r="C1545">
            <v>703711</v>
          </cell>
          <cell r="D1545">
            <v>0</v>
          </cell>
          <cell r="E1545">
            <v>0</v>
          </cell>
          <cell r="F1545">
            <v>-10.653840000000001</v>
          </cell>
        </row>
        <row r="1546">
          <cell r="A1546">
            <v>6</v>
          </cell>
          <cell r="B1546">
            <v>410</v>
          </cell>
          <cell r="C1546">
            <v>703711</v>
          </cell>
          <cell r="D1546">
            <v>0</v>
          </cell>
          <cell r="E1546">
            <v>0</v>
          </cell>
          <cell r="F1546">
            <v>-35.691980000000001</v>
          </cell>
        </row>
        <row r="1547">
          <cell r="A1547">
            <v>6</v>
          </cell>
          <cell r="B1547">
            <v>411</v>
          </cell>
          <cell r="C1547">
            <v>703711</v>
          </cell>
          <cell r="D1547">
            <v>0</v>
          </cell>
          <cell r="E1547">
            <v>0</v>
          </cell>
          <cell r="F1547">
            <v>-1.1577999999999999</v>
          </cell>
        </row>
        <row r="1548">
          <cell r="A1548">
            <v>6</v>
          </cell>
          <cell r="B1548">
            <v>412</v>
          </cell>
          <cell r="C1548">
            <v>703711</v>
          </cell>
          <cell r="D1548">
            <v>0</v>
          </cell>
          <cell r="E1548">
            <v>0</v>
          </cell>
          <cell r="F1548">
            <v>-0.4</v>
          </cell>
        </row>
        <row r="1549">
          <cell r="A1549">
            <v>6</v>
          </cell>
          <cell r="B1549">
            <v>470</v>
          </cell>
          <cell r="C1549">
            <v>703711</v>
          </cell>
          <cell r="D1549">
            <v>0</v>
          </cell>
          <cell r="E1549">
            <v>0</v>
          </cell>
          <cell r="F1549">
            <v>-1.78295</v>
          </cell>
        </row>
        <row r="1550">
          <cell r="A1550">
            <v>6</v>
          </cell>
          <cell r="B1550">
            <v>620</v>
          </cell>
          <cell r="C1550">
            <v>703711</v>
          </cell>
          <cell r="D1550">
            <v>0</v>
          </cell>
          <cell r="E1550">
            <v>0</v>
          </cell>
          <cell r="F1550">
            <v>-11.21208</v>
          </cell>
        </row>
        <row r="1551">
          <cell r="A1551">
            <v>6</v>
          </cell>
          <cell r="B1551">
            <v>640</v>
          </cell>
          <cell r="C1551">
            <v>703711</v>
          </cell>
          <cell r="D1551">
            <v>0</v>
          </cell>
          <cell r="E1551">
            <v>0</v>
          </cell>
          <cell r="F1551">
            <v>-8.26999</v>
          </cell>
        </row>
        <row r="1552">
          <cell r="A1552">
            <v>6</v>
          </cell>
          <cell r="B1552">
            <v>702</v>
          </cell>
          <cell r="C1552">
            <v>703711</v>
          </cell>
          <cell r="D1552">
            <v>0</v>
          </cell>
          <cell r="E1552">
            <v>0</v>
          </cell>
          <cell r="F1552">
            <v>-1.2157899999999999</v>
          </cell>
        </row>
        <row r="1553">
          <cell r="A1553">
            <v>6</v>
          </cell>
          <cell r="B1553">
            <v>714</v>
          </cell>
          <cell r="C1553">
            <v>703711</v>
          </cell>
          <cell r="D1553">
            <v>0</v>
          </cell>
          <cell r="E1553">
            <v>0</v>
          </cell>
          <cell r="F1553">
            <v>-3.11267</v>
          </cell>
        </row>
        <row r="1554">
          <cell r="A1554">
            <v>6</v>
          </cell>
          <cell r="B1554">
            <v>716</v>
          </cell>
          <cell r="C1554">
            <v>703711</v>
          </cell>
          <cell r="D1554">
            <v>0</v>
          </cell>
          <cell r="E1554">
            <v>0</v>
          </cell>
          <cell r="F1554">
            <v>-2.9856599999999998</v>
          </cell>
        </row>
        <row r="1555">
          <cell r="A1555">
            <v>6</v>
          </cell>
          <cell r="B1555">
            <v>720</v>
          </cell>
          <cell r="C1555">
            <v>703711</v>
          </cell>
          <cell r="D1555">
            <v>0</v>
          </cell>
          <cell r="E1555">
            <v>0</v>
          </cell>
          <cell r="F1555">
            <v>-8.9961000000000002</v>
          </cell>
        </row>
        <row r="1556">
          <cell r="A1556">
            <v>6</v>
          </cell>
          <cell r="B1556">
            <v>740</v>
          </cell>
          <cell r="C1556">
            <v>703711</v>
          </cell>
          <cell r="D1556">
            <v>0</v>
          </cell>
          <cell r="E1556">
            <v>0</v>
          </cell>
          <cell r="F1556">
            <v>-16.819929999999999</v>
          </cell>
        </row>
        <row r="1557">
          <cell r="A1557">
            <v>6</v>
          </cell>
          <cell r="B1557">
            <v>750</v>
          </cell>
          <cell r="C1557">
            <v>703711</v>
          </cell>
          <cell r="D1557">
            <v>0</v>
          </cell>
          <cell r="E1557">
            <v>0</v>
          </cell>
          <cell r="F1557">
            <v>-0.55146000000000006</v>
          </cell>
        </row>
        <row r="1558">
          <cell r="A1558">
            <v>6</v>
          </cell>
          <cell r="B1558">
            <v>801</v>
          </cell>
          <cell r="C1558">
            <v>703711</v>
          </cell>
          <cell r="D1558">
            <v>0</v>
          </cell>
          <cell r="E1558">
            <v>0</v>
          </cell>
          <cell r="F1558">
            <v>-10.80494</v>
          </cell>
        </row>
        <row r="1559">
          <cell r="A1559">
            <v>6</v>
          </cell>
          <cell r="B1559">
            <v>802</v>
          </cell>
          <cell r="C1559">
            <v>703711</v>
          </cell>
          <cell r="D1559">
            <v>0</v>
          </cell>
          <cell r="E1559">
            <v>0</v>
          </cell>
          <cell r="F1559">
            <v>-9.4769400000000008</v>
          </cell>
        </row>
        <row r="1560">
          <cell r="A1560">
            <v>7</v>
          </cell>
          <cell r="B1560">
            <v>410</v>
          </cell>
          <cell r="C1560">
            <v>703711</v>
          </cell>
          <cell r="D1560">
            <v>0</v>
          </cell>
          <cell r="E1560">
            <v>0</v>
          </cell>
          <cell r="F1560">
            <v>-0.09</v>
          </cell>
        </row>
        <row r="1561">
          <cell r="A1561">
            <v>7</v>
          </cell>
          <cell r="B1561">
            <v>412</v>
          </cell>
          <cell r="C1561">
            <v>703711</v>
          </cell>
          <cell r="D1561">
            <v>0</v>
          </cell>
          <cell r="E1561">
            <v>0</v>
          </cell>
          <cell r="F1561">
            <v>-3.9E-2</v>
          </cell>
        </row>
        <row r="1562">
          <cell r="A1562">
            <v>7</v>
          </cell>
          <cell r="B1562">
            <v>610</v>
          </cell>
          <cell r="C1562">
            <v>703711</v>
          </cell>
          <cell r="D1562">
            <v>0</v>
          </cell>
          <cell r="E1562">
            <v>0</v>
          </cell>
          <cell r="F1562">
            <v>-0.04</v>
          </cell>
        </row>
        <row r="1563">
          <cell r="A1563">
            <v>7</v>
          </cell>
          <cell r="B1563">
            <v>620</v>
          </cell>
          <cell r="C1563">
            <v>703711</v>
          </cell>
          <cell r="D1563">
            <v>0</v>
          </cell>
          <cell r="E1563">
            <v>0</v>
          </cell>
          <cell r="F1563">
            <v>-0.04</v>
          </cell>
        </row>
        <row r="1564">
          <cell r="A1564">
            <v>7</v>
          </cell>
          <cell r="B1564">
            <v>640</v>
          </cell>
          <cell r="C1564">
            <v>703711</v>
          </cell>
          <cell r="D1564">
            <v>0</v>
          </cell>
          <cell r="E1564">
            <v>0</v>
          </cell>
          <cell r="F1564">
            <v>-3.0000000000000001E-3</v>
          </cell>
        </row>
        <row r="1565">
          <cell r="A1565">
            <v>7</v>
          </cell>
          <cell r="B1565">
            <v>702</v>
          </cell>
          <cell r="C1565">
            <v>703711</v>
          </cell>
          <cell r="D1565">
            <v>0</v>
          </cell>
          <cell r="E1565">
            <v>0</v>
          </cell>
          <cell r="F1565">
            <v>-0.01</v>
          </cell>
        </row>
        <row r="1566">
          <cell r="A1566">
            <v>7</v>
          </cell>
          <cell r="B1566">
            <v>720</v>
          </cell>
          <cell r="C1566">
            <v>703711</v>
          </cell>
          <cell r="D1566">
            <v>0</v>
          </cell>
          <cell r="E1566">
            <v>0</v>
          </cell>
          <cell r="F1566">
            <v>-0.04</v>
          </cell>
        </row>
        <row r="1567">
          <cell r="A1567">
            <v>7</v>
          </cell>
          <cell r="B1567">
            <v>801</v>
          </cell>
          <cell r="C1567">
            <v>703711</v>
          </cell>
          <cell r="D1567">
            <v>0</v>
          </cell>
          <cell r="E1567">
            <v>0</v>
          </cell>
          <cell r="F1567">
            <v>-0.04</v>
          </cell>
        </row>
        <row r="1568">
          <cell r="A1568">
            <v>9</v>
          </cell>
          <cell r="B1568">
            <v>101</v>
          </cell>
          <cell r="C1568">
            <v>703711</v>
          </cell>
          <cell r="D1568">
            <v>0</v>
          </cell>
          <cell r="E1568">
            <v>0</v>
          </cell>
          <cell r="F1568">
            <v>-7.773999999999999E-2</v>
          </cell>
        </row>
        <row r="1569">
          <cell r="A1569">
            <v>9</v>
          </cell>
          <cell r="B1569">
            <v>220</v>
          </cell>
          <cell r="C1569">
            <v>703711</v>
          </cell>
          <cell r="D1569">
            <v>0</v>
          </cell>
          <cell r="E1569">
            <v>0</v>
          </cell>
          <cell r="F1569">
            <v>-6.3702200000000007</v>
          </cell>
        </row>
        <row r="1570">
          <cell r="A1570">
            <v>9</v>
          </cell>
          <cell r="B1570">
            <v>310</v>
          </cell>
          <cell r="C1570">
            <v>703711</v>
          </cell>
          <cell r="D1570">
            <v>0</v>
          </cell>
          <cell r="E1570">
            <v>0</v>
          </cell>
          <cell r="F1570">
            <v>-7.9433199999999999</v>
          </cell>
        </row>
        <row r="1571">
          <cell r="A1571">
            <v>9</v>
          </cell>
          <cell r="B1571">
            <v>311</v>
          </cell>
          <cell r="C1571">
            <v>703711</v>
          </cell>
          <cell r="D1571">
            <v>0</v>
          </cell>
          <cell r="E1571">
            <v>0</v>
          </cell>
          <cell r="F1571">
            <v>-4.1849600000000002</v>
          </cell>
        </row>
        <row r="1572">
          <cell r="A1572">
            <v>9</v>
          </cell>
          <cell r="B1572">
            <v>410</v>
          </cell>
          <cell r="C1572">
            <v>703711</v>
          </cell>
          <cell r="D1572">
            <v>0</v>
          </cell>
          <cell r="E1572">
            <v>0</v>
          </cell>
          <cell r="F1572">
            <v>-15.833780000000001</v>
          </cell>
        </row>
        <row r="1573">
          <cell r="A1573">
            <v>9</v>
          </cell>
          <cell r="B1573">
            <v>411</v>
          </cell>
          <cell r="C1573">
            <v>703711</v>
          </cell>
          <cell r="D1573">
            <v>0</v>
          </cell>
          <cell r="E1573">
            <v>0</v>
          </cell>
          <cell r="F1573">
            <v>-1.9618599999999999</v>
          </cell>
        </row>
        <row r="1574">
          <cell r="A1574">
            <v>9</v>
          </cell>
          <cell r="B1574">
            <v>412</v>
          </cell>
          <cell r="C1574">
            <v>703711</v>
          </cell>
          <cell r="D1574">
            <v>0</v>
          </cell>
          <cell r="E1574">
            <v>0</v>
          </cell>
          <cell r="F1574">
            <v>-0.52200000000000002</v>
          </cell>
        </row>
        <row r="1575">
          <cell r="A1575">
            <v>9</v>
          </cell>
          <cell r="B1575">
            <v>620</v>
          </cell>
          <cell r="C1575">
            <v>703711</v>
          </cell>
          <cell r="D1575">
            <v>0</v>
          </cell>
          <cell r="E1575">
            <v>0</v>
          </cell>
          <cell r="F1575">
            <v>-7.3980299999999994</v>
          </cell>
        </row>
        <row r="1576">
          <cell r="A1576">
            <v>9</v>
          </cell>
          <cell r="B1576">
            <v>640</v>
          </cell>
          <cell r="C1576">
            <v>703711</v>
          </cell>
          <cell r="D1576">
            <v>0</v>
          </cell>
          <cell r="E1576">
            <v>0</v>
          </cell>
          <cell r="F1576">
            <v>-4.9151499999999997</v>
          </cell>
        </row>
        <row r="1577">
          <cell r="A1577">
            <v>9</v>
          </cell>
          <cell r="B1577">
            <v>702</v>
          </cell>
          <cell r="C1577">
            <v>703711</v>
          </cell>
          <cell r="D1577">
            <v>0</v>
          </cell>
          <cell r="E1577">
            <v>0</v>
          </cell>
          <cell r="F1577">
            <v>-2.2407499999999998</v>
          </cell>
        </row>
        <row r="1578">
          <cell r="A1578">
            <v>9</v>
          </cell>
          <cell r="B1578">
            <v>714</v>
          </cell>
          <cell r="C1578">
            <v>703711</v>
          </cell>
          <cell r="D1578">
            <v>0</v>
          </cell>
          <cell r="E1578">
            <v>0</v>
          </cell>
          <cell r="F1578">
            <v>-1.95601</v>
          </cell>
        </row>
        <row r="1579">
          <cell r="A1579">
            <v>9</v>
          </cell>
          <cell r="B1579">
            <v>716</v>
          </cell>
          <cell r="C1579">
            <v>703711</v>
          </cell>
          <cell r="D1579">
            <v>0</v>
          </cell>
          <cell r="E1579">
            <v>0</v>
          </cell>
          <cell r="F1579">
            <v>-2.1989200000000002</v>
          </cell>
        </row>
        <row r="1580">
          <cell r="A1580">
            <v>9</v>
          </cell>
          <cell r="B1580">
            <v>720</v>
          </cell>
          <cell r="C1580">
            <v>703711</v>
          </cell>
          <cell r="D1580">
            <v>0</v>
          </cell>
          <cell r="E1580">
            <v>0</v>
          </cell>
          <cell r="F1580">
            <v>-5.2642600000000002</v>
          </cell>
        </row>
        <row r="1581">
          <cell r="A1581">
            <v>9</v>
          </cell>
          <cell r="B1581">
            <v>740</v>
          </cell>
          <cell r="C1581">
            <v>703711</v>
          </cell>
          <cell r="D1581">
            <v>0</v>
          </cell>
          <cell r="E1581">
            <v>0</v>
          </cell>
          <cell r="F1581">
            <v>-7.0383000000000004</v>
          </cell>
        </row>
        <row r="1582">
          <cell r="A1582">
            <v>9</v>
          </cell>
          <cell r="B1582">
            <v>750</v>
          </cell>
          <cell r="C1582">
            <v>703711</v>
          </cell>
          <cell r="D1582">
            <v>0</v>
          </cell>
          <cell r="E1582">
            <v>0</v>
          </cell>
          <cell r="F1582">
            <v>-0.95363999999999993</v>
          </cell>
        </row>
        <row r="1583">
          <cell r="A1583">
            <v>9</v>
          </cell>
          <cell r="B1583">
            <v>801</v>
          </cell>
          <cell r="C1583">
            <v>703711</v>
          </cell>
          <cell r="D1583">
            <v>0</v>
          </cell>
          <cell r="E1583">
            <v>0</v>
          </cell>
          <cell r="F1583">
            <v>-11.8847</v>
          </cell>
        </row>
        <row r="1584">
          <cell r="A1584">
            <v>10</v>
          </cell>
          <cell r="B1584">
            <v>220</v>
          </cell>
          <cell r="C1584">
            <v>703711</v>
          </cell>
          <cell r="D1584">
            <v>0</v>
          </cell>
          <cell r="E1584">
            <v>0</v>
          </cell>
          <cell r="F1584">
            <v>-2.4438400000000002</v>
          </cell>
        </row>
        <row r="1585">
          <cell r="A1585">
            <v>10</v>
          </cell>
          <cell r="B1585">
            <v>310</v>
          </cell>
          <cell r="C1585">
            <v>703711</v>
          </cell>
          <cell r="D1585">
            <v>0</v>
          </cell>
          <cell r="E1585">
            <v>0</v>
          </cell>
          <cell r="F1585">
            <v>-1.8072000000000001</v>
          </cell>
        </row>
        <row r="1586">
          <cell r="A1586">
            <v>10</v>
          </cell>
          <cell r="B1586">
            <v>311</v>
          </cell>
          <cell r="C1586">
            <v>703711</v>
          </cell>
          <cell r="D1586">
            <v>0</v>
          </cell>
          <cell r="E1586">
            <v>0</v>
          </cell>
          <cell r="F1586">
            <v>-3.3024800000000001</v>
          </cell>
        </row>
        <row r="1587">
          <cell r="A1587">
            <v>10</v>
          </cell>
          <cell r="B1587">
            <v>410</v>
          </cell>
          <cell r="C1587">
            <v>703711</v>
          </cell>
          <cell r="D1587">
            <v>0</v>
          </cell>
          <cell r="E1587">
            <v>0</v>
          </cell>
          <cell r="F1587">
            <v>-5.7324200000000003</v>
          </cell>
        </row>
        <row r="1588">
          <cell r="A1588">
            <v>10</v>
          </cell>
          <cell r="B1588">
            <v>411</v>
          </cell>
          <cell r="C1588">
            <v>703711</v>
          </cell>
          <cell r="D1588">
            <v>0</v>
          </cell>
          <cell r="E1588">
            <v>0</v>
          </cell>
          <cell r="F1588">
            <v>-0.81808000000000003</v>
          </cell>
        </row>
        <row r="1589">
          <cell r="A1589">
            <v>10</v>
          </cell>
          <cell r="B1589">
            <v>412</v>
          </cell>
          <cell r="C1589">
            <v>703711</v>
          </cell>
          <cell r="D1589">
            <v>0</v>
          </cell>
          <cell r="E1589">
            <v>0</v>
          </cell>
          <cell r="F1589">
            <v>-0.55000000000000004</v>
          </cell>
        </row>
        <row r="1590">
          <cell r="A1590">
            <v>10</v>
          </cell>
          <cell r="B1590">
            <v>640</v>
          </cell>
          <cell r="C1590">
            <v>703711</v>
          </cell>
          <cell r="D1590">
            <v>0</v>
          </cell>
          <cell r="E1590">
            <v>0</v>
          </cell>
          <cell r="F1590">
            <v>-0.82126999999999994</v>
          </cell>
        </row>
        <row r="1591">
          <cell r="A1591">
            <v>10</v>
          </cell>
          <cell r="B1591">
            <v>740</v>
          </cell>
          <cell r="C1591">
            <v>703711</v>
          </cell>
          <cell r="D1591">
            <v>0</v>
          </cell>
          <cell r="E1591">
            <v>0</v>
          </cell>
          <cell r="F1591">
            <v>-1.9311199999999999</v>
          </cell>
        </row>
        <row r="1592">
          <cell r="A1592">
            <v>12</v>
          </cell>
          <cell r="B1592">
            <v>310</v>
          </cell>
          <cell r="C1592">
            <v>703711</v>
          </cell>
          <cell r="D1592">
            <v>0</v>
          </cell>
          <cell r="E1592">
            <v>0</v>
          </cell>
          <cell r="F1592">
            <v>-2.1000000000000001E-2</v>
          </cell>
        </row>
        <row r="1593">
          <cell r="A1593">
            <v>12</v>
          </cell>
          <cell r="B1593">
            <v>470</v>
          </cell>
          <cell r="C1593">
            <v>703711</v>
          </cell>
          <cell r="D1593">
            <v>0</v>
          </cell>
          <cell r="E1593">
            <v>0</v>
          </cell>
          <cell r="F1593">
            <v>-0.19536000000000001</v>
          </cell>
        </row>
        <row r="1594">
          <cell r="A1594">
            <v>12</v>
          </cell>
          <cell r="B1594">
            <v>610</v>
          </cell>
          <cell r="C1594">
            <v>703711</v>
          </cell>
          <cell r="D1594">
            <v>0</v>
          </cell>
          <cell r="E1594">
            <v>0</v>
          </cell>
          <cell r="F1594">
            <v>-0.25900000000000001</v>
          </cell>
        </row>
        <row r="1595">
          <cell r="A1595">
            <v>14</v>
          </cell>
          <cell r="B1595">
            <v>220</v>
          </cell>
          <cell r="C1595">
            <v>703711</v>
          </cell>
          <cell r="D1595">
            <v>0</v>
          </cell>
          <cell r="E1595">
            <v>0</v>
          </cell>
          <cell r="F1595">
            <v>-11.17516</v>
          </cell>
        </row>
        <row r="1596">
          <cell r="A1596">
            <v>14</v>
          </cell>
          <cell r="B1596">
            <v>310</v>
          </cell>
          <cell r="C1596">
            <v>703711</v>
          </cell>
          <cell r="D1596">
            <v>0</v>
          </cell>
          <cell r="E1596">
            <v>0</v>
          </cell>
          <cell r="F1596">
            <v>-25.52037</v>
          </cell>
        </row>
        <row r="1597">
          <cell r="A1597">
            <v>14</v>
          </cell>
          <cell r="B1597">
            <v>311</v>
          </cell>
          <cell r="C1597">
            <v>703711</v>
          </cell>
          <cell r="D1597">
            <v>0</v>
          </cell>
          <cell r="E1597">
            <v>0</v>
          </cell>
          <cell r="F1597">
            <v>-10.536250000000001</v>
          </cell>
        </row>
        <row r="1598">
          <cell r="A1598">
            <v>14</v>
          </cell>
          <cell r="B1598">
            <v>410</v>
          </cell>
          <cell r="C1598">
            <v>703711</v>
          </cell>
          <cell r="D1598">
            <v>0</v>
          </cell>
          <cell r="E1598">
            <v>0</v>
          </cell>
          <cell r="F1598">
            <v>-79.439779999999999</v>
          </cell>
        </row>
        <row r="1599">
          <cell r="A1599">
            <v>14</v>
          </cell>
          <cell r="B1599">
            <v>411</v>
          </cell>
          <cell r="C1599">
            <v>703711</v>
          </cell>
          <cell r="D1599">
            <v>0</v>
          </cell>
          <cell r="E1599">
            <v>0</v>
          </cell>
          <cell r="F1599">
            <v>-6.8953599999999993</v>
          </cell>
        </row>
        <row r="1600">
          <cell r="A1600">
            <v>14</v>
          </cell>
          <cell r="B1600">
            <v>620</v>
          </cell>
          <cell r="C1600">
            <v>703711</v>
          </cell>
          <cell r="D1600">
            <v>0</v>
          </cell>
          <cell r="E1600">
            <v>0</v>
          </cell>
          <cell r="F1600">
            <v>-12.391819999999999</v>
          </cell>
        </row>
        <row r="1601">
          <cell r="A1601">
            <v>14</v>
          </cell>
          <cell r="B1601">
            <v>640</v>
          </cell>
          <cell r="C1601">
            <v>703711</v>
          </cell>
          <cell r="D1601">
            <v>0</v>
          </cell>
          <cell r="E1601">
            <v>0</v>
          </cell>
          <cell r="F1601">
            <v>-19.339849999999998</v>
          </cell>
        </row>
        <row r="1602">
          <cell r="A1602">
            <v>14</v>
          </cell>
          <cell r="B1602">
            <v>702</v>
          </cell>
          <cell r="C1602">
            <v>703711</v>
          </cell>
          <cell r="D1602">
            <v>0</v>
          </cell>
          <cell r="E1602">
            <v>0</v>
          </cell>
          <cell r="F1602">
            <v>-4.1060499999999998</v>
          </cell>
        </row>
        <row r="1603">
          <cell r="A1603">
            <v>14</v>
          </cell>
          <cell r="B1603">
            <v>713</v>
          </cell>
          <cell r="C1603">
            <v>703711</v>
          </cell>
          <cell r="D1603">
            <v>0</v>
          </cell>
          <cell r="E1603">
            <v>0</v>
          </cell>
          <cell r="F1603">
            <v>-7.2161400000000002</v>
          </cell>
        </row>
        <row r="1604">
          <cell r="A1604">
            <v>14</v>
          </cell>
          <cell r="B1604">
            <v>714</v>
          </cell>
          <cell r="C1604">
            <v>703711</v>
          </cell>
          <cell r="D1604">
            <v>0</v>
          </cell>
          <cell r="E1604">
            <v>0</v>
          </cell>
          <cell r="F1604">
            <v>-5.4344599999999996</v>
          </cell>
        </row>
        <row r="1605">
          <cell r="A1605">
            <v>14</v>
          </cell>
          <cell r="B1605">
            <v>716</v>
          </cell>
          <cell r="C1605">
            <v>703711</v>
          </cell>
          <cell r="D1605">
            <v>0</v>
          </cell>
          <cell r="E1605">
            <v>0</v>
          </cell>
          <cell r="F1605">
            <v>-6.8142899999999997</v>
          </cell>
        </row>
        <row r="1606">
          <cell r="A1606">
            <v>14</v>
          </cell>
          <cell r="B1606">
            <v>720</v>
          </cell>
          <cell r="C1606">
            <v>703711</v>
          </cell>
          <cell r="D1606">
            <v>0</v>
          </cell>
          <cell r="E1606">
            <v>0</v>
          </cell>
          <cell r="F1606">
            <v>-14.46256</v>
          </cell>
        </row>
        <row r="1607">
          <cell r="A1607">
            <v>14</v>
          </cell>
          <cell r="B1607">
            <v>740</v>
          </cell>
          <cell r="C1607">
            <v>703711</v>
          </cell>
          <cell r="D1607">
            <v>0</v>
          </cell>
          <cell r="E1607">
            <v>0</v>
          </cell>
          <cell r="F1607">
            <v>-22.15166</v>
          </cell>
        </row>
        <row r="1608">
          <cell r="A1608">
            <v>14</v>
          </cell>
          <cell r="B1608">
            <v>750</v>
          </cell>
          <cell r="C1608">
            <v>703711</v>
          </cell>
          <cell r="D1608">
            <v>0</v>
          </cell>
          <cell r="E1608">
            <v>0</v>
          </cell>
          <cell r="F1608">
            <v>-3.3660399999999999</v>
          </cell>
        </row>
        <row r="1609">
          <cell r="A1609">
            <v>14</v>
          </cell>
          <cell r="B1609">
            <v>801</v>
          </cell>
          <cell r="C1609">
            <v>703711</v>
          </cell>
          <cell r="D1609">
            <v>0</v>
          </cell>
          <cell r="E1609">
            <v>0</v>
          </cell>
          <cell r="F1609">
            <v>-29.869229999999998</v>
          </cell>
        </row>
        <row r="1610">
          <cell r="A1610">
            <v>14</v>
          </cell>
          <cell r="B1610">
            <v>806</v>
          </cell>
          <cell r="C1610">
            <v>703711</v>
          </cell>
          <cell r="D1610">
            <v>0</v>
          </cell>
          <cell r="E1610">
            <v>0</v>
          </cell>
          <cell r="F1610">
            <v>-0.13034999999999999</v>
          </cell>
        </row>
        <row r="1611">
          <cell r="A1611">
            <v>14</v>
          </cell>
          <cell r="B1611">
            <v>956</v>
          </cell>
          <cell r="C1611">
            <v>703711</v>
          </cell>
          <cell r="D1611">
            <v>0</v>
          </cell>
          <cell r="E1611">
            <v>0</v>
          </cell>
          <cell r="F1611">
            <v>-4.6609999999999996</v>
          </cell>
        </row>
        <row r="1612">
          <cell r="A1612">
            <v>14</v>
          </cell>
          <cell r="B1612">
            <v>971</v>
          </cell>
          <cell r="C1612">
            <v>703711</v>
          </cell>
          <cell r="D1612">
            <v>0</v>
          </cell>
          <cell r="E1612">
            <v>0</v>
          </cell>
          <cell r="F1612">
            <v>-4.0163200000000003</v>
          </cell>
        </row>
        <row r="1613">
          <cell r="A1613">
            <v>15</v>
          </cell>
          <cell r="B1613">
            <v>130</v>
          </cell>
          <cell r="C1613">
            <v>703711</v>
          </cell>
          <cell r="D1613">
            <v>0</v>
          </cell>
          <cell r="E1613">
            <v>0</v>
          </cell>
          <cell r="F1613">
            <v>-9.1999999999999998E-2</v>
          </cell>
        </row>
        <row r="1614">
          <cell r="A1614">
            <v>15</v>
          </cell>
          <cell r="B1614">
            <v>220</v>
          </cell>
          <cell r="C1614">
            <v>703711</v>
          </cell>
          <cell r="D1614">
            <v>0</v>
          </cell>
          <cell r="E1614">
            <v>0</v>
          </cell>
          <cell r="F1614">
            <v>-1.1890000000000001</v>
          </cell>
        </row>
        <row r="1615">
          <cell r="A1615">
            <v>15</v>
          </cell>
          <cell r="B1615">
            <v>310</v>
          </cell>
          <cell r="C1615">
            <v>703711</v>
          </cell>
          <cell r="D1615">
            <v>0</v>
          </cell>
          <cell r="E1615">
            <v>0</v>
          </cell>
          <cell r="F1615">
            <v>-2.4729999999999999</v>
          </cell>
        </row>
        <row r="1616">
          <cell r="A1616">
            <v>15</v>
          </cell>
          <cell r="B1616">
            <v>311</v>
          </cell>
          <cell r="C1616">
            <v>703711</v>
          </cell>
          <cell r="D1616">
            <v>0</v>
          </cell>
          <cell r="E1616">
            <v>0</v>
          </cell>
          <cell r="F1616">
            <v>-1.1579999999999999</v>
          </cell>
        </row>
        <row r="1617">
          <cell r="A1617">
            <v>15</v>
          </cell>
          <cell r="B1617">
            <v>340</v>
          </cell>
          <cell r="C1617">
            <v>703711</v>
          </cell>
          <cell r="D1617">
            <v>0</v>
          </cell>
          <cell r="E1617">
            <v>0</v>
          </cell>
          <cell r="F1617">
            <v>-0.17199999999999999</v>
          </cell>
        </row>
        <row r="1618">
          <cell r="A1618">
            <v>15</v>
          </cell>
          <cell r="B1618">
            <v>410</v>
          </cell>
          <cell r="C1618">
            <v>703711</v>
          </cell>
          <cell r="D1618">
            <v>0</v>
          </cell>
          <cell r="E1618">
            <v>0</v>
          </cell>
          <cell r="F1618">
            <v>-5.5549999999999997</v>
          </cell>
        </row>
        <row r="1619">
          <cell r="A1619">
            <v>15</v>
          </cell>
          <cell r="B1619">
            <v>411</v>
          </cell>
          <cell r="C1619">
            <v>703711</v>
          </cell>
          <cell r="D1619">
            <v>0</v>
          </cell>
          <cell r="E1619">
            <v>0</v>
          </cell>
          <cell r="F1619">
            <v>-0.57899999999999996</v>
          </cell>
        </row>
        <row r="1620">
          <cell r="A1620">
            <v>15</v>
          </cell>
          <cell r="B1620">
            <v>412</v>
          </cell>
          <cell r="C1620">
            <v>703711</v>
          </cell>
          <cell r="D1620">
            <v>0</v>
          </cell>
          <cell r="E1620">
            <v>0</v>
          </cell>
          <cell r="F1620">
            <v>-0.26500000000000001</v>
          </cell>
        </row>
        <row r="1621">
          <cell r="A1621">
            <v>15</v>
          </cell>
          <cell r="B1621">
            <v>620</v>
          </cell>
          <cell r="C1621">
            <v>703711</v>
          </cell>
          <cell r="D1621">
            <v>0</v>
          </cell>
          <cell r="E1621">
            <v>0</v>
          </cell>
          <cell r="F1621">
            <v>-2.2999999999999998</v>
          </cell>
        </row>
        <row r="1622">
          <cell r="A1622">
            <v>15</v>
          </cell>
          <cell r="B1622">
            <v>640</v>
          </cell>
          <cell r="C1622">
            <v>703711</v>
          </cell>
          <cell r="D1622">
            <v>0</v>
          </cell>
          <cell r="E1622">
            <v>0</v>
          </cell>
          <cell r="F1622">
            <v>-1.8180000000000001</v>
          </cell>
        </row>
        <row r="1623">
          <cell r="A1623">
            <v>15</v>
          </cell>
          <cell r="B1623">
            <v>702</v>
          </cell>
          <cell r="C1623">
            <v>703711</v>
          </cell>
          <cell r="D1623">
            <v>0</v>
          </cell>
          <cell r="E1623">
            <v>0</v>
          </cell>
          <cell r="F1623">
            <v>-0.48</v>
          </cell>
        </row>
        <row r="1624">
          <cell r="A1624">
            <v>15</v>
          </cell>
          <cell r="B1624">
            <v>716</v>
          </cell>
          <cell r="C1624">
            <v>703711</v>
          </cell>
          <cell r="D1624">
            <v>0</v>
          </cell>
          <cell r="E1624">
            <v>0</v>
          </cell>
          <cell r="F1624">
            <v>-0.9</v>
          </cell>
        </row>
        <row r="1625">
          <cell r="A1625">
            <v>15</v>
          </cell>
          <cell r="B1625">
            <v>720</v>
          </cell>
          <cell r="C1625">
            <v>703711</v>
          </cell>
          <cell r="D1625">
            <v>0</v>
          </cell>
          <cell r="E1625">
            <v>0</v>
          </cell>
          <cell r="F1625">
            <v>-1.996</v>
          </cell>
        </row>
        <row r="1626">
          <cell r="A1626">
            <v>15</v>
          </cell>
          <cell r="B1626">
            <v>740</v>
          </cell>
          <cell r="C1626">
            <v>703711</v>
          </cell>
          <cell r="D1626">
            <v>0</v>
          </cell>
          <cell r="E1626">
            <v>0</v>
          </cell>
          <cell r="F1626">
            <v>-2.5259999999999998</v>
          </cell>
        </row>
        <row r="1627">
          <cell r="A1627">
            <v>15</v>
          </cell>
          <cell r="B1627">
            <v>750</v>
          </cell>
          <cell r="C1627">
            <v>703711</v>
          </cell>
          <cell r="D1627">
            <v>0</v>
          </cell>
          <cell r="E1627">
            <v>0</v>
          </cell>
          <cell r="F1627">
            <v>-0.27600000000000002</v>
          </cell>
        </row>
        <row r="1628">
          <cell r="A1628">
            <v>15</v>
          </cell>
          <cell r="B1628">
            <v>801</v>
          </cell>
          <cell r="C1628">
            <v>703711</v>
          </cell>
          <cell r="D1628">
            <v>0</v>
          </cell>
          <cell r="E1628">
            <v>0</v>
          </cell>
          <cell r="F1628">
            <v>-2.63598</v>
          </cell>
        </row>
        <row r="1629">
          <cell r="A1629">
            <v>15</v>
          </cell>
          <cell r="B1629">
            <v>831</v>
          </cell>
          <cell r="C1629">
            <v>703711</v>
          </cell>
          <cell r="D1629">
            <v>0</v>
          </cell>
          <cell r="E1629">
            <v>0</v>
          </cell>
          <cell r="F1629">
            <v>-1.3130200000000001</v>
          </cell>
        </row>
        <row r="1630">
          <cell r="A1630">
            <v>15</v>
          </cell>
          <cell r="B1630">
            <v>951</v>
          </cell>
          <cell r="C1630">
            <v>703711</v>
          </cell>
          <cell r="D1630">
            <v>0</v>
          </cell>
          <cell r="E1630">
            <v>0</v>
          </cell>
          <cell r="F1630">
            <v>-0.12</v>
          </cell>
        </row>
        <row r="1631">
          <cell r="A1631">
            <v>15</v>
          </cell>
          <cell r="B1631">
            <v>956</v>
          </cell>
          <cell r="C1631">
            <v>703711</v>
          </cell>
          <cell r="D1631">
            <v>0</v>
          </cell>
          <cell r="E1631">
            <v>0</v>
          </cell>
          <cell r="F1631">
            <v>-0.04</v>
          </cell>
        </row>
        <row r="1632">
          <cell r="A1632">
            <v>16</v>
          </cell>
          <cell r="B1632">
            <v>220</v>
          </cell>
          <cell r="C1632">
            <v>703711</v>
          </cell>
          <cell r="D1632">
            <v>0</v>
          </cell>
          <cell r="E1632">
            <v>0</v>
          </cell>
          <cell r="F1632">
            <v>-3.4237199999999999</v>
          </cell>
        </row>
        <row r="1633">
          <cell r="A1633">
            <v>16</v>
          </cell>
          <cell r="B1633">
            <v>310</v>
          </cell>
          <cell r="C1633">
            <v>703711</v>
          </cell>
          <cell r="D1633">
            <v>0</v>
          </cell>
          <cell r="E1633">
            <v>0</v>
          </cell>
          <cell r="F1633">
            <v>-3.05511</v>
          </cell>
        </row>
        <row r="1634">
          <cell r="A1634">
            <v>16</v>
          </cell>
          <cell r="B1634">
            <v>311</v>
          </cell>
          <cell r="C1634">
            <v>703711</v>
          </cell>
          <cell r="D1634">
            <v>0</v>
          </cell>
          <cell r="E1634">
            <v>0</v>
          </cell>
          <cell r="F1634">
            <v>-3.7421199999999999</v>
          </cell>
        </row>
        <row r="1635">
          <cell r="A1635">
            <v>16</v>
          </cell>
          <cell r="B1635">
            <v>410</v>
          </cell>
          <cell r="C1635">
            <v>703711</v>
          </cell>
          <cell r="D1635">
            <v>0</v>
          </cell>
          <cell r="E1635">
            <v>0</v>
          </cell>
          <cell r="F1635">
            <v>-27.061640000000001</v>
          </cell>
        </row>
        <row r="1636">
          <cell r="A1636">
            <v>16</v>
          </cell>
          <cell r="B1636">
            <v>411</v>
          </cell>
          <cell r="C1636">
            <v>703711</v>
          </cell>
          <cell r="D1636">
            <v>0</v>
          </cell>
          <cell r="E1636">
            <v>0</v>
          </cell>
          <cell r="F1636">
            <v>-4.8381699999999999</v>
          </cell>
        </row>
        <row r="1637">
          <cell r="A1637">
            <v>16</v>
          </cell>
          <cell r="B1637">
            <v>412</v>
          </cell>
          <cell r="C1637">
            <v>703711</v>
          </cell>
          <cell r="D1637">
            <v>0</v>
          </cell>
          <cell r="E1637">
            <v>0</v>
          </cell>
          <cell r="F1637">
            <v>-0.46300000000000002</v>
          </cell>
        </row>
        <row r="1638">
          <cell r="A1638">
            <v>16</v>
          </cell>
          <cell r="B1638">
            <v>420</v>
          </cell>
          <cell r="C1638">
            <v>703711</v>
          </cell>
          <cell r="D1638">
            <v>0</v>
          </cell>
          <cell r="E1638">
            <v>0</v>
          </cell>
          <cell r="F1638">
            <v>-5.9003399999999999</v>
          </cell>
        </row>
        <row r="1639">
          <cell r="A1639">
            <v>16</v>
          </cell>
          <cell r="B1639">
            <v>640</v>
          </cell>
          <cell r="C1639">
            <v>703711</v>
          </cell>
          <cell r="D1639">
            <v>0</v>
          </cell>
          <cell r="E1639">
            <v>0</v>
          </cell>
          <cell r="F1639">
            <v>-2.3731199999999997</v>
          </cell>
        </row>
        <row r="1640">
          <cell r="A1640">
            <v>20</v>
          </cell>
          <cell r="B1640">
            <v>220</v>
          </cell>
          <cell r="C1640">
            <v>703711</v>
          </cell>
          <cell r="D1640">
            <v>0</v>
          </cell>
          <cell r="E1640">
            <v>0</v>
          </cell>
          <cell r="F1640">
            <v>-2.1999999999999999E-2</v>
          </cell>
        </row>
        <row r="1641">
          <cell r="A1641">
            <v>20</v>
          </cell>
          <cell r="B1641">
            <v>310</v>
          </cell>
          <cell r="C1641">
            <v>703711</v>
          </cell>
          <cell r="D1641">
            <v>0</v>
          </cell>
          <cell r="E1641">
            <v>0</v>
          </cell>
          <cell r="F1641">
            <v>-3.1E-2</v>
          </cell>
        </row>
        <row r="1642">
          <cell r="A1642">
            <v>20</v>
          </cell>
          <cell r="B1642">
            <v>311</v>
          </cell>
          <cell r="C1642">
            <v>703711</v>
          </cell>
          <cell r="D1642">
            <v>0</v>
          </cell>
          <cell r="E1642">
            <v>0</v>
          </cell>
          <cell r="F1642">
            <v>-1.2999999999999999E-2</v>
          </cell>
        </row>
        <row r="1643">
          <cell r="A1643">
            <v>20</v>
          </cell>
          <cell r="B1643">
            <v>740</v>
          </cell>
          <cell r="C1643">
            <v>703711</v>
          </cell>
          <cell r="D1643">
            <v>0</v>
          </cell>
          <cell r="E1643">
            <v>0</v>
          </cell>
          <cell r="F1643">
            <v>-0.04</v>
          </cell>
        </row>
        <row r="1644">
          <cell r="A1644">
            <v>21</v>
          </cell>
          <cell r="B1644">
            <v>411</v>
          </cell>
          <cell r="C1644">
            <v>703711</v>
          </cell>
          <cell r="D1644">
            <v>0</v>
          </cell>
          <cell r="E1644">
            <v>0</v>
          </cell>
          <cell r="F1644">
            <v>-2.1000000000000001E-2</v>
          </cell>
        </row>
        <row r="1645">
          <cell r="A1645">
            <v>23</v>
          </cell>
          <cell r="B1645">
            <v>220</v>
          </cell>
          <cell r="C1645">
            <v>703711</v>
          </cell>
          <cell r="D1645">
            <v>0</v>
          </cell>
          <cell r="E1645">
            <v>0</v>
          </cell>
          <cell r="F1645">
            <v>-1.8943299999999998</v>
          </cell>
        </row>
        <row r="1646">
          <cell r="A1646">
            <v>23</v>
          </cell>
          <cell r="B1646">
            <v>310</v>
          </cell>
          <cell r="C1646">
            <v>703711</v>
          </cell>
          <cell r="D1646">
            <v>0</v>
          </cell>
          <cell r="E1646">
            <v>0</v>
          </cell>
          <cell r="F1646">
            <v>-1.5771199999999999</v>
          </cell>
        </row>
        <row r="1647">
          <cell r="A1647">
            <v>23</v>
          </cell>
          <cell r="B1647">
            <v>311</v>
          </cell>
          <cell r="C1647">
            <v>703711</v>
          </cell>
          <cell r="D1647">
            <v>0</v>
          </cell>
          <cell r="E1647">
            <v>0</v>
          </cell>
          <cell r="F1647">
            <v>-5.4278699999999995</v>
          </cell>
        </row>
        <row r="1648">
          <cell r="A1648">
            <v>23</v>
          </cell>
          <cell r="B1648">
            <v>410</v>
          </cell>
          <cell r="C1648">
            <v>703711</v>
          </cell>
          <cell r="D1648">
            <v>0</v>
          </cell>
          <cell r="E1648">
            <v>0</v>
          </cell>
          <cell r="F1648">
            <v>-33.192149999999998</v>
          </cell>
        </row>
        <row r="1649">
          <cell r="A1649">
            <v>23</v>
          </cell>
          <cell r="B1649">
            <v>412</v>
          </cell>
          <cell r="C1649">
            <v>703711</v>
          </cell>
          <cell r="D1649">
            <v>0</v>
          </cell>
          <cell r="E1649">
            <v>0</v>
          </cell>
          <cell r="F1649">
            <v>-0.34200000000000003</v>
          </cell>
        </row>
        <row r="1650">
          <cell r="A1650">
            <v>23</v>
          </cell>
          <cell r="B1650">
            <v>420</v>
          </cell>
          <cell r="C1650">
            <v>703711</v>
          </cell>
          <cell r="D1650">
            <v>0</v>
          </cell>
          <cell r="E1650">
            <v>0</v>
          </cell>
          <cell r="F1650">
            <v>-7.6722399999999995</v>
          </cell>
        </row>
        <row r="1651">
          <cell r="A1651">
            <v>23</v>
          </cell>
          <cell r="B1651">
            <v>640</v>
          </cell>
          <cell r="C1651">
            <v>703711</v>
          </cell>
          <cell r="D1651">
            <v>0</v>
          </cell>
          <cell r="E1651">
            <v>0</v>
          </cell>
          <cell r="F1651">
            <v>-1.9407300000000001</v>
          </cell>
        </row>
        <row r="1652">
          <cell r="A1652">
            <v>25</v>
          </cell>
          <cell r="B1652">
            <v>310</v>
          </cell>
          <cell r="C1652">
            <v>703711</v>
          </cell>
          <cell r="D1652">
            <v>0</v>
          </cell>
          <cell r="E1652">
            <v>0</v>
          </cell>
          <cell r="F1652">
            <v>-3.8445200000000002</v>
          </cell>
        </row>
        <row r="1653">
          <cell r="A1653">
            <v>25</v>
          </cell>
          <cell r="B1653">
            <v>410</v>
          </cell>
          <cell r="C1653">
            <v>703711</v>
          </cell>
          <cell r="D1653">
            <v>0</v>
          </cell>
          <cell r="E1653">
            <v>0</v>
          </cell>
          <cell r="F1653">
            <v>-0.17699999999999999</v>
          </cell>
        </row>
        <row r="1654">
          <cell r="A1654">
            <v>25</v>
          </cell>
          <cell r="B1654">
            <v>640</v>
          </cell>
          <cell r="C1654">
            <v>703711</v>
          </cell>
          <cell r="D1654">
            <v>0</v>
          </cell>
          <cell r="E1654">
            <v>0</v>
          </cell>
          <cell r="F1654">
            <v>-1.7000000000000001E-2</v>
          </cell>
        </row>
        <row r="1655">
          <cell r="A1655">
            <v>28</v>
          </cell>
          <cell r="B1655">
            <v>410</v>
          </cell>
          <cell r="C1655">
            <v>703711</v>
          </cell>
          <cell r="D1655">
            <v>0</v>
          </cell>
          <cell r="E1655">
            <v>0</v>
          </cell>
          <cell r="F1655">
            <v>-0.222</v>
          </cell>
        </row>
        <row r="1656">
          <cell r="A1656">
            <v>30</v>
          </cell>
          <cell r="B1656">
            <v>410</v>
          </cell>
          <cell r="C1656">
            <v>703711</v>
          </cell>
          <cell r="D1656">
            <v>0</v>
          </cell>
          <cell r="E1656">
            <v>0</v>
          </cell>
          <cell r="F1656">
            <v>-0.41399999999999998</v>
          </cell>
        </row>
        <row r="1657">
          <cell r="A1657">
            <v>37</v>
          </cell>
          <cell r="B1657">
            <v>410</v>
          </cell>
          <cell r="C1657">
            <v>703711</v>
          </cell>
          <cell r="D1657">
            <v>0</v>
          </cell>
          <cell r="E1657">
            <v>0</v>
          </cell>
          <cell r="F1657">
            <v>-0.02</v>
          </cell>
        </row>
        <row r="1658">
          <cell r="A1658">
            <v>37</v>
          </cell>
          <cell r="B1658">
            <v>411</v>
          </cell>
          <cell r="C1658">
            <v>703711</v>
          </cell>
          <cell r="D1658">
            <v>0</v>
          </cell>
          <cell r="E1658">
            <v>0</v>
          </cell>
          <cell r="F1658">
            <v>-0.01</v>
          </cell>
        </row>
        <row r="1659">
          <cell r="A1659">
            <v>57</v>
          </cell>
          <cell r="B1659">
            <v>220</v>
          </cell>
          <cell r="C1659">
            <v>703711</v>
          </cell>
          <cell r="D1659">
            <v>0</v>
          </cell>
          <cell r="E1659">
            <v>0</v>
          </cell>
          <cell r="F1659">
            <v>-0.36581999999999998</v>
          </cell>
        </row>
        <row r="1660">
          <cell r="A1660">
            <v>57</v>
          </cell>
          <cell r="B1660">
            <v>311</v>
          </cell>
          <cell r="C1660">
            <v>703711</v>
          </cell>
          <cell r="D1660">
            <v>0</v>
          </cell>
          <cell r="E1660">
            <v>0</v>
          </cell>
          <cell r="F1660">
            <v>-0.34082000000000001</v>
          </cell>
        </row>
        <row r="1661">
          <cell r="A1661">
            <v>57</v>
          </cell>
          <cell r="B1661">
            <v>410</v>
          </cell>
          <cell r="C1661">
            <v>703711</v>
          </cell>
          <cell r="D1661">
            <v>0</v>
          </cell>
          <cell r="E1661">
            <v>0</v>
          </cell>
          <cell r="F1661">
            <v>-6.9549300000000001</v>
          </cell>
        </row>
        <row r="1662">
          <cell r="A1662">
            <v>57</v>
          </cell>
          <cell r="B1662">
            <v>640</v>
          </cell>
          <cell r="C1662">
            <v>703711</v>
          </cell>
          <cell r="D1662">
            <v>0</v>
          </cell>
          <cell r="E1662">
            <v>0</v>
          </cell>
          <cell r="F1662">
            <v>-0.15139</v>
          </cell>
        </row>
        <row r="1663">
          <cell r="A1663">
            <v>57</v>
          </cell>
          <cell r="B1663">
            <v>740</v>
          </cell>
          <cell r="C1663">
            <v>703711</v>
          </cell>
          <cell r="D1663">
            <v>0</v>
          </cell>
          <cell r="E1663">
            <v>0</v>
          </cell>
          <cell r="F1663">
            <v>-0.82257000000000002</v>
          </cell>
        </row>
        <row r="1664">
          <cell r="A1664">
            <v>6</v>
          </cell>
          <cell r="B1664">
            <v>130</v>
          </cell>
          <cell r="C1664">
            <v>703722</v>
          </cell>
          <cell r="D1664">
            <v>0</v>
          </cell>
          <cell r="E1664">
            <v>0</v>
          </cell>
          <cell r="F1664">
            <v>-6.9330000000000003E-2</v>
          </cell>
        </row>
        <row r="1665">
          <cell r="A1665">
            <v>6</v>
          </cell>
          <cell r="B1665">
            <v>220</v>
          </cell>
          <cell r="C1665">
            <v>703722</v>
          </cell>
          <cell r="D1665">
            <v>0</v>
          </cell>
          <cell r="E1665">
            <v>0</v>
          </cell>
          <cell r="F1665">
            <v>-0.48399999999999999</v>
          </cell>
        </row>
        <row r="1666">
          <cell r="A1666">
            <v>6</v>
          </cell>
          <cell r="B1666">
            <v>310</v>
          </cell>
          <cell r="C1666">
            <v>703722</v>
          </cell>
          <cell r="D1666">
            <v>0</v>
          </cell>
          <cell r="E1666">
            <v>0</v>
          </cell>
          <cell r="F1666">
            <v>-2.4409999999999998</v>
          </cell>
        </row>
        <row r="1667">
          <cell r="A1667">
            <v>6</v>
          </cell>
          <cell r="B1667">
            <v>311</v>
          </cell>
          <cell r="C1667">
            <v>703722</v>
          </cell>
          <cell r="D1667">
            <v>0</v>
          </cell>
          <cell r="E1667">
            <v>0</v>
          </cell>
          <cell r="F1667">
            <v>-1.5803</v>
          </cell>
        </row>
        <row r="1668">
          <cell r="A1668">
            <v>6</v>
          </cell>
          <cell r="B1668">
            <v>410</v>
          </cell>
          <cell r="C1668">
            <v>703722</v>
          </cell>
          <cell r="D1668">
            <v>0</v>
          </cell>
          <cell r="E1668">
            <v>0</v>
          </cell>
          <cell r="F1668">
            <v>-4.2462999999999997</v>
          </cell>
        </row>
        <row r="1669">
          <cell r="A1669">
            <v>6</v>
          </cell>
          <cell r="B1669">
            <v>411</v>
          </cell>
          <cell r="C1669">
            <v>703722</v>
          </cell>
          <cell r="D1669">
            <v>0</v>
          </cell>
          <cell r="E1669">
            <v>0</v>
          </cell>
          <cell r="F1669">
            <v>-0.192</v>
          </cell>
        </row>
        <row r="1670">
          <cell r="A1670">
            <v>6</v>
          </cell>
          <cell r="B1670">
            <v>620</v>
          </cell>
          <cell r="C1670">
            <v>703722</v>
          </cell>
          <cell r="D1670">
            <v>0</v>
          </cell>
          <cell r="E1670">
            <v>0</v>
          </cell>
          <cell r="F1670">
            <v>-1.7624000000000002</v>
          </cell>
        </row>
        <row r="1671">
          <cell r="A1671">
            <v>6</v>
          </cell>
          <cell r="B1671">
            <v>640</v>
          </cell>
          <cell r="C1671">
            <v>703722</v>
          </cell>
          <cell r="D1671">
            <v>0</v>
          </cell>
          <cell r="E1671">
            <v>0</v>
          </cell>
          <cell r="F1671">
            <v>-1.288</v>
          </cell>
        </row>
        <row r="1672">
          <cell r="A1672">
            <v>6</v>
          </cell>
          <cell r="B1672">
            <v>702</v>
          </cell>
          <cell r="C1672">
            <v>703722</v>
          </cell>
          <cell r="D1672">
            <v>0</v>
          </cell>
          <cell r="E1672">
            <v>0</v>
          </cell>
          <cell r="F1672">
            <v>-5.1999999999999998E-2</v>
          </cell>
        </row>
        <row r="1673">
          <cell r="A1673">
            <v>6</v>
          </cell>
          <cell r="B1673">
            <v>714</v>
          </cell>
          <cell r="C1673">
            <v>703722</v>
          </cell>
          <cell r="D1673">
            <v>0</v>
          </cell>
          <cell r="E1673">
            <v>0</v>
          </cell>
          <cell r="F1673">
            <v>-0.93600000000000005</v>
          </cell>
        </row>
        <row r="1674">
          <cell r="A1674">
            <v>6</v>
          </cell>
          <cell r="B1674">
            <v>716</v>
          </cell>
          <cell r="C1674">
            <v>703722</v>
          </cell>
          <cell r="D1674">
            <v>0</v>
          </cell>
          <cell r="E1674">
            <v>0</v>
          </cell>
          <cell r="F1674">
            <v>-0.44800000000000001</v>
          </cell>
        </row>
        <row r="1675">
          <cell r="A1675">
            <v>6</v>
          </cell>
          <cell r="B1675">
            <v>720</v>
          </cell>
          <cell r="C1675">
            <v>703722</v>
          </cell>
          <cell r="D1675">
            <v>0</v>
          </cell>
          <cell r="E1675">
            <v>0</v>
          </cell>
          <cell r="F1675">
            <v>-1.7669999999999999</v>
          </cell>
        </row>
        <row r="1676">
          <cell r="A1676">
            <v>6</v>
          </cell>
          <cell r="B1676">
            <v>740</v>
          </cell>
          <cell r="C1676">
            <v>703722</v>
          </cell>
          <cell r="D1676">
            <v>0</v>
          </cell>
          <cell r="E1676">
            <v>0</v>
          </cell>
          <cell r="F1676">
            <v>-4.5703000000000005</v>
          </cell>
        </row>
        <row r="1677">
          <cell r="A1677">
            <v>6</v>
          </cell>
          <cell r="B1677">
            <v>750</v>
          </cell>
          <cell r="C1677">
            <v>703722</v>
          </cell>
          <cell r="D1677">
            <v>0</v>
          </cell>
          <cell r="E1677">
            <v>0</v>
          </cell>
          <cell r="F1677">
            <v>-2.8000000000000001E-2</v>
          </cell>
        </row>
        <row r="1678">
          <cell r="A1678">
            <v>6</v>
          </cell>
          <cell r="B1678">
            <v>801</v>
          </cell>
          <cell r="C1678">
            <v>703722</v>
          </cell>
          <cell r="D1678">
            <v>0</v>
          </cell>
          <cell r="E1678">
            <v>0</v>
          </cell>
          <cell r="F1678">
            <v>-2.7985000000000002</v>
          </cell>
        </row>
        <row r="1679">
          <cell r="A1679">
            <v>6</v>
          </cell>
          <cell r="B1679">
            <v>802</v>
          </cell>
          <cell r="C1679">
            <v>703722</v>
          </cell>
          <cell r="D1679">
            <v>0</v>
          </cell>
          <cell r="E1679">
            <v>0</v>
          </cell>
          <cell r="F1679">
            <v>-2.7985000000000002</v>
          </cell>
        </row>
        <row r="1680">
          <cell r="A1680">
            <v>7</v>
          </cell>
          <cell r="B1680">
            <v>410</v>
          </cell>
          <cell r="C1680">
            <v>703722</v>
          </cell>
          <cell r="D1680">
            <v>0</v>
          </cell>
          <cell r="E1680">
            <v>0</v>
          </cell>
          <cell r="F1680">
            <v>-6.0000000000000001E-3</v>
          </cell>
        </row>
        <row r="1681">
          <cell r="A1681">
            <v>7</v>
          </cell>
          <cell r="B1681">
            <v>412</v>
          </cell>
          <cell r="C1681">
            <v>703722</v>
          </cell>
          <cell r="D1681">
            <v>0</v>
          </cell>
          <cell r="E1681">
            <v>0</v>
          </cell>
          <cell r="F1681">
            <v>-8.0000000000000002E-3</v>
          </cell>
        </row>
        <row r="1682">
          <cell r="A1682">
            <v>7</v>
          </cell>
          <cell r="B1682">
            <v>620</v>
          </cell>
          <cell r="C1682">
            <v>703722</v>
          </cell>
          <cell r="D1682">
            <v>0</v>
          </cell>
          <cell r="E1682">
            <v>0</v>
          </cell>
          <cell r="F1682">
            <v>-8.0000000000000002E-3</v>
          </cell>
        </row>
        <row r="1683">
          <cell r="A1683">
            <v>7</v>
          </cell>
          <cell r="B1683">
            <v>640</v>
          </cell>
          <cell r="C1683">
            <v>703722</v>
          </cell>
          <cell r="D1683">
            <v>0</v>
          </cell>
          <cell r="E1683">
            <v>0</v>
          </cell>
          <cell r="F1683">
            <v>-2E-3</v>
          </cell>
        </row>
        <row r="1684">
          <cell r="A1684">
            <v>7</v>
          </cell>
          <cell r="B1684">
            <v>720</v>
          </cell>
          <cell r="C1684">
            <v>703722</v>
          </cell>
          <cell r="D1684">
            <v>0</v>
          </cell>
          <cell r="E1684">
            <v>0</v>
          </cell>
          <cell r="F1684">
            <v>-8.0000000000000002E-3</v>
          </cell>
        </row>
        <row r="1685">
          <cell r="A1685">
            <v>7</v>
          </cell>
          <cell r="B1685">
            <v>801</v>
          </cell>
          <cell r="C1685">
            <v>703722</v>
          </cell>
          <cell r="D1685">
            <v>0</v>
          </cell>
          <cell r="E1685">
            <v>0</v>
          </cell>
          <cell r="F1685">
            <v>-8.0000000000000002E-3</v>
          </cell>
        </row>
        <row r="1686">
          <cell r="A1686">
            <v>8</v>
          </cell>
          <cell r="B1686">
            <v>220</v>
          </cell>
          <cell r="C1686">
            <v>703722</v>
          </cell>
          <cell r="D1686">
            <v>0</v>
          </cell>
          <cell r="E1686">
            <v>0</v>
          </cell>
          <cell r="F1686">
            <v>-0.66500000000000004</v>
          </cell>
        </row>
        <row r="1687">
          <cell r="A1687">
            <v>8</v>
          </cell>
          <cell r="B1687">
            <v>310</v>
          </cell>
          <cell r="C1687">
            <v>703722</v>
          </cell>
          <cell r="D1687">
            <v>0</v>
          </cell>
          <cell r="E1687">
            <v>0</v>
          </cell>
          <cell r="F1687">
            <v>-5.5E-2</v>
          </cell>
        </row>
        <row r="1688">
          <cell r="A1688">
            <v>8</v>
          </cell>
          <cell r="B1688">
            <v>311</v>
          </cell>
          <cell r="C1688">
            <v>703722</v>
          </cell>
          <cell r="D1688">
            <v>0</v>
          </cell>
          <cell r="E1688">
            <v>0</v>
          </cell>
          <cell r="F1688">
            <v>-0.24</v>
          </cell>
        </row>
        <row r="1689">
          <cell r="A1689">
            <v>8</v>
          </cell>
          <cell r="B1689">
            <v>410</v>
          </cell>
          <cell r="C1689">
            <v>703722</v>
          </cell>
          <cell r="D1689">
            <v>0</v>
          </cell>
          <cell r="E1689">
            <v>0</v>
          </cell>
          <cell r="F1689">
            <v>-0.3</v>
          </cell>
        </row>
        <row r="1690">
          <cell r="A1690">
            <v>8</v>
          </cell>
          <cell r="B1690">
            <v>610</v>
          </cell>
          <cell r="C1690">
            <v>703722</v>
          </cell>
          <cell r="D1690">
            <v>0</v>
          </cell>
          <cell r="E1690">
            <v>0</v>
          </cell>
          <cell r="F1690">
            <v>-0.02</v>
          </cell>
        </row>
        <row r="1691">
          <cell r="A1691">
            <v>8</v>
          </cell>
          <cell r="B1691">
            <v>620</v>
          </cell>
          <cell r="C1691">
            <v>703722</v>
          </cell>
          <cell r="D1691">
            <v>0</v>
          </cell>
          <cell r="E1691">
            <v>0</v>
          </cell>
          <cell r="F1691">
            <v>-0.3</v>
          </cell>
        </row>
        <row r="1692">
          <cell r="A1692">
            <v>8</v>
          </cell>
          <cell r="B1692">
            <v>740</v>
          </cell>
          <cell r="C1692">
            <v>703722</v>
          </cell>
          <cell r="D1692">
            <v>0</v>
          </cell>
          <cell r="E1692">
            <v>0</v>
          </cell>
          <cell r="F1692">
            <v>-1.46</v>
          </cell>
        </row>
        <row r="1693">
          <cell r="A1693">
            <v>8</v>
          </cell>
          <cell r="B1693">
            <v>801</v>
          </cell>
          <cell r="C1693">
            <v>703722</v>
          </cell>
          <cell r="D1693">
            <v>0</v>
          </cell>
          <cell r="E1693">
            <v>0</v>
          </cell>
          <cell r="F1693">
            <v>-0.25</v>
          </cell>
        </row>
        <row r="1694">
          <cell r="A1694">
            <v>13</v>
          </cell>
          <cell r="B1694">
            <v>220</v>
          </cell>
          <cell r="C1694">
            <v>703722</v>
          </cell>
          <cell r="D1694">
            <v>0</v>
          </cell>
          <cell r="E1694">
            <v>0</v>
          </cell>
          <cell r="F1694">
            <v>-15.01268</v>
          </cell>
        </row>
        <row r="1695">
          <cell r="A1695">
            <v>13</v>
          </cell>
          <cell r="B1695">
            <v>310</v>
          </cell>
          <cell r="C1695">
            <v>703722</v>
          </cell>
          <cell r="D1695">
            <v>0</v>
          </cell>
          <cell r="E1695">
            <v>0</v>
          </cell>
          <cell r="F1695">
            <v>-8.5554500000000004</v>
          </cell>
        </row>
        <row r="1696">
          <cell r="A1696">
            <v>13</v>
          </cell>
          <cell r="B1696">
            <v>311</v>
          </cell>
          <cell r="C1696">
            <v>703722</v>
          </cell>
          <cell r="D1696">
            <v>0</v>
          </cell>
          <cell r="E1696">
            <v>0</v>
          </cell>
          <cell r="F1696">
            <v>-5.42638</v>
          </cell>
        </row>
        <row r="1697">
          <cell r="A1697">
            <v>13</v>
          </cell>
          <cell r="B1697">
            <v>340</v>
          </cell>
          <cell r="C1697">
            <v>703722</v>
          </cell>
          <cell r="D1697">
            <v>0</v>
          </cell>
          <cell r="E1697">
            <v>0</v>
          </cell>
          <cell r="F1697">
            <v>-0.13034000000000001</v>
          </cell>
        </row>
        <row r="1698">
          <cell r="A1698">
            <v>13</v>
          </cell>
          <cell r="B1698">
            <v>410</v>
          </cell>
          <cell r="C1698">
            <v>703722</v>
          </cell>
          <cell r="D1698">
            <v>0</v>
          </cell>
          <cell r="E1698">
            <v>0</v>
          </cell>
          <cell r="F1698">
            <v>-0.57252000000000003</v>
          </cell>
        </row>
        <row r="1699">
          <cell r="A1699">
            <v>13</v>
          </cell>
          <cell r="B1699">
            <v>411</v>
          </cell>
          <cell r="C1699">
            <v>703722</v>
          </cell>
          <cell r="D1699">
            <v>0</v>
          </cell>
          <cell r="E1699">
            <v>0</v>
          </cell>
          <cell r="F1699">
            <v>-0.24</v>
          </cell>
        </row>
        <row r="1700">
          <cell r="A1700">
            <v>13</v>
          </cell>
          <cell r="B1700">
            <v>620</v>
          </cell>
          <cell r="C1700">
            <v>703722</v>
          </cell>
          <cell r="D1700">
            <v>0</v>
          </cell>
          <cell r="E1700">
            <v>0</v>
          </cell>
          <cell r="F1700">
            <v>-4.7806000000000006</v>
          </cell>
        </row>
        <row r="1701">
          <cell r="A1701">
            <v>13</v>
          </cell>
          <cell r="B1701">
            <v>640</v>
          </cell>
          <cell r="C1701">
            <v>703722</v>
          </cell>
          <cell r="D1701">
            <v>0</v>
          </cell>
          <cell r="E1701">
            <v>0</v>
          </cell>
          <cell r="F1701">
            <v>-3.476</v>
          </cell>
        </row>
        <row r="1702">
          <cell r="A1702">
            <v>13</v>
          </cell>
          <cell r="B1702">
            <v>702</v>
          </cell>
          <cell r="C1702">
            <v>703722</v>
          </cell>
          <cell r="D1702">
            <v>0</v>
          </cell>
          <cell r="E1702">
            <v>0</v>
          </cell>
          <cell r="F1702">
            <v>-0.92397000000000007</v>
          </cell>
        </row>
        <row r="1703">
          <cell r="A1703">
            <v>13</v>
          </cell>
          <cell r="B1703">
            <v>716</v>
          </cell>
          <cell r="C1703">
            <v>703722</v>
          </cell>
          <cell r="D1703">
            <v>0</v>
          </cell>
          <cell r="E1703">
            <v>0</v>
          </cell>
          <cell r="F1703">
            <v>-4.5739600000000005</v>
          </cell>
        </row>
        <row r="1704">
          <cell r="A1704">
            <v>13</v>
          </cell>
          <cell r="B1704">
            <v>720</v>
          </cell>
          <cell r="C1704">
            <v>703722</v>
          </cell>
          <cell r="D1704">
            <v>0</v>
          </cell>
          <cell r="E1704">
            <v>0</v>
          </cell>
          <cell r="F1704">
            <v>-3.3094099999999997</v>
          </cell>
        </row>
        <row r="1705">
          <cell r="A1705">
            <v>13</v>
          </cell>
          <cell r="B1705">
            <v>740</v>
          </cell>
          <cell r="C1705">
            <v>703722</v>
          </cell>
          <cell r="D1705">
            <v>0</v>
          </cell>
          <cell r="E1705">
            <v>0</v>
          </cell>
          <cell r="F1705">
            <v>-0.84853000000000001</v>
          </cell>
        </row>
        <row r="1706">
          <cell r="A1706">
            <v>13</v>
          </cell>
          <cell r="B1706">
            <v>801</v>
          </cell>
          <cell r="C1706">
            <v>703722</v>
          </cell>
          <cell r="D1706">
            <v>0</v>
          </cell>
          <cell r="E1706">
            <v>0</v>
          </cell>
          <cell r="F1706">
            <v>-6.3295699999999995</v>
          </cell>
        </row>
        <row r="1707">
          <cell r="A1707">
            <v>13</v>
          </cell>
          <cell r="B1707">
            <v>806</v>
          </cell>
          <cell r="C1707">
            <v>703722</v>
          </cell>
          <cell r="D1707">
            <v>0</v>
          </cell>
          <cell r="E1707">
            <v>0</v>
          </cell>
          <cell r="F1707">
            <v>-2.3513500000000001</v>
          </cell>
        </row>
        <row r="1708">
          <cell r="A1708">
            <v>14</v>
          </cell>
          <cell r="B1708">
            <v>220</v>
          </cell>
          <cell r="C1708">
            <v>703722</v>
          </cell>
          <cell r="D1708">
            <v>0</v>
          </cell>
          <cell r="E1708">
            <v>0</v>
          </cell>
          <cell r="F1708">
            <v>-1.02</v>
          </cell>
        </row>
        <row r="1709">
          <cell r="A1709">
            <v>14</v>
          </cell>
          <cell r="B1709">
            <v>310</v>
          </cell>
          <cell r="C1709">
            <v>703722</v>
          </cell>
          <cell r="D1709">
            <v>0</v>
          </cell>
          <cell r="E1709">
            <v>0</v>
          </cell>
          <cell r="F1709">
            <v>-0.64400000000000002</v>
          </cell>
        </row>
        <row r="1710">
          <cell r="A1710">
            <v>14</v>
          </cell>
          <cell r="B1710">
            <v>311</v>
          </cell>
          <cell r="C1710">
            <v>703722</v>
          </cell>
          <cell r="D1710">
            <v>0</v>
          </cell>
          <cell r="E1710">
            <v>0</v>
          </cell>
          <cell r="F1710">
            <v>-0.5</v>
          </cell>
        </row>
        <row r="1711">
          <cell r="A1711">
            <v>14</v>
          </cell>
          <cell r="B1711">
            <v>410</v>
          </cell>
          <cell r="C1711">
            <v>703722</v>
          </cell>
          <cell r="D1711">
            <v>0</v>
          </cell>
          <cell r="E1711">
            <v>0</v>
          </cell>
          <cell r="F1711">
            <v>-8.5492399999999993</v>
          </cell>
        </row>
        <row r="1712">
          <cell r="A1712">
            <v>14</v>
          </cell>
          <cell r="B1712">
            <v>411</v>
          </cell>
          <cell r="C1712">
            <v>703722</v>
          </cell>
          <cell r="D1712">
            <v>0</v>
          </cell>
          <cell r="E1712">
            <v>0</v>
          </cell>
          <cell r="F1712">
            <v>-0.38</v>
          </cell>
        </row>
        <row r="1713">
          <cell r="A1713">
            <v>14</v>
          </cell>
          <cell r="B1713">
            <v>620</v>
          </cell>
          <cell r="C1713">
            <v>703722</v>
          </cell>
          <cell r="D1713">
            <v>0</v>
          </cell>
          <cell r="E1713">
            <v>0</v>
          </cell>
          <cell r="F1713">
            <v>-0.125</v>
          </cell>
        </row>
        <row r="1714">
          <cell r="A1714">
            <v>14</v>
          </cell>
          <cell r="B1714">
            <v>640</v>
          </cell>
          <cell r="C1714">
            <v>703722</v>
          </cell>
          <cell r="D1714">
            <v>0</v>
          </cell>
          <cell r="E1714">
            <v>0</v>
          </cell>
          <cell r="F1714">
            <v>-0.13</v>
          </cell>
        </row>
        <row r="1715">
          <cell r="A1715">
            <v>14</v>
          </cell>
          <cell r="B1715">
            <v>702</v>
          </cell>
          <cell r="C1715">
            <v>703722</v>
          </cell>
          <cell r="D1715">
            <v>0</v>
          </cell>
          <cell r="E1715">
            <v>0</v>
          </cell>
          <cell r="F1715">
            <v>-0.32900000000000001</v>
          </cell>
        </row>
        <row r="1716">
          <cell r="A1716">
            <v>14</v>
          </cell>
          <cell r="B1716">
            <v>713</v>
          </cell>
          <cell r="C1716">
            <v>703722</v>
          </cell>
          <cell r="D1716">
            <v>0</v>
          </cell>
          <cell r="E1716">
            <v>0</v>
          </cell>
          <cell r="F1716">
            <v>-1.0999999999999999E-2</v>
          </cell>
        </row>
        <row r="1717">
          <cell r="A1717">
            <v>14</v>
          </cell>
          <cell r="B1717">
            <v>714</v>
          </cell>
          <cell r="C1717">
            <v>703722</v>
          </cell>
          <cell r="D1717">
            <v>0</v>
          </cell>
          <cell r="E1717">
            <v>0</v>
          </cell>
          <cell r="F1717">
            <v>-0.39400000000000002</v>
          </cell>
        </row>
        <row r="1718">
          <cell r="A1718">
            <v>14</v>
          </cell>
          <cell r="B1718">
            <v>716</v>
          </cell>
          <cell r="C1718">
            <v>703722</v>
          </cell>
          <cell r="D1718">
            <v>0</v>
          </cell>
          <cell r="E1718">
            <v>0</v>
          </cell>
          <cell r="F1718">
            <v>-1.0942000000000001</v>
          </cell>
        </row>
        <row r="1719">
          <cell r="A1719">
            <v>14</v>
          </cell>
          <cell r="B1719">
            <v>720</v>
          </cell>
          <cell r="C1719">
            <v>703722</v>
          </cell>
          <cell r="D1719">
            <v>0</v>
          </cell>
          <cell r="E1719">
            <v>0</v>
          </cell>
          <cell r="F1719">
            <v>-1.1599999999999999</v>
          </cell>
        </row>
        <row r="1720">
          <cell r="A1720">
            <v>14</v>
          </cell>
          <cell r="B1720">
            <v>740</v>
          </cell>
          <cell r="C1720">
            <v>703722</v>
          </cell>
          <cell r="D1720">
            <v>0</v>
          </cell>
          <cell r="E1720">
            <v>0</v>
          </cell>
          <cell r="F1720">
            <v>-3.6689499999999997</v>
          </cell>
        </row>
        <row r="1721">
          <cell r="A1721">
            <v>14</v>
          </cell>
          <cell r="B1721">
            <v>750</v>
          </cell>
          <cell r="C1721">
            <v>703722</v>
          </cell>
          <cell r="D1721">
            <v>0</v>
          </cell>
          <cell r="E1721">
            <v>0</v>
          </cell>
          <cell r="F1721">
            <v>-1.0372000000000001</v>
          </cell>
        </row>
        <row r="1722">
          <cell r="A1722">
            <v>14</v>
          </cell>
          <cell r="B1722">
            <v>801</v>
          </cell>
          <cell r="C1722">
            <v>703722</v>
          </cell>
          <cell r="D1722">
            <v>0</v>
          </cell>
          <cell r="E1722">
            <v>0</v>
          </cell>
          <cell r="F1722">
            <v>-2.7134</v>
          </cell>
        </row>
        <row r="1723">
          <cell r="A1723">
            <v>14</v>
          </cell>
          <cell r="B1723">
            <v>956</v>
          </cell>
          <cell r="C1723">
            <v>703722</v>
          </cell>
          <cell r="D1723">
            <v>0</v>
          </cell>
          <cell r="E1723">
            <v>0</v>
          </cell>
          <cell r="F1723">
            <v>-0.15</v>
          </cell>
        </row>
        <row r="1724">
          <cell r="A1724">
            <v>15</v>
          </cell>
          <cell r="B1724">
            <v>101</v>
          </cell>
          <cell r="C1724">
            <v>703722</v>
          </cell>
          <cell r="D1724">
            <v>0</v>
          </cell>
          <cell r="E1724">
            <v>0</v>
          </cell>
          <cell r="F1724">
            <v>-0.372</v>
          </cell>
        </row>
        <row r="1725">
          <cell r="A1725">
            <v>15</v>
          </cell>
          <cell r="B1725">
            <v>130</v>
          </cell>
          <cell r="C1725">
            <v>703722</v>
          </cell>
          <cell r="D1725">
            <v>0</v>
          </cell>
          <cell r="E1725">
            <v>0</v>
          </cell>
          <cell r="F1725">
            <v>-1.3486099999999999</v>
          </cell>
        </row>
        <row r="1726">
          <cell r="A1726">
            <v>15</v>
          </cell>
          <cell r="B1726">
            <v>220</v>
          </cell>
          <cell r="C1726">
            <v>703722</v>
          </cell>
          <cell r="D1726">
            <v>0</v>
          </cell>
          <cell r="E1726">
            <v>0</v>
          </cell>
          <cell r="F1726">
            <v>-17.31155</v>
          </cell>
        </row>
        <row r="1727">
          <cell r="A1727">
            <v>15</v>
          </cell>
          <cell r="B1727">
            <v>310</v>
          </cell>
          <cell r="C1727">
            <v>703722</v>
          </cell>
          <cell r="D1727">
            <v>0</v>
          </cell>
          <cell r="E1727">
            <v>0</v>
          </cell>
          <cell r="F1727">
            <v>-26.847540000000002</v>
          </cell>
        </row>
        <row r="1728">
          <cell r="A1728">
            <v>15</v>
          </cell>
          <cell r="B1728">
            <v>311</v>
          </cell>
          <cell r="C1728">
            <v>703722</v>
          </cell>
          <cell r="D1728">
            <v>0</v>
          </cell>
          <cell r="E1728">
            <v>0</v>
          </cell>
          <cell r="F1728">
            <v>-12.00789</v>
          </cell>
        </row>
        <row r="1729">
          <cell r="A1729">
            <v>15</v>
          </cell>
          <cell r="B1729">
            <v>340</v>
          </cell>
          <cell r="C1729">
            <v>703722</v>
          </cell>
          <cell r="D1729">
            <v>0</v>
          </cell>
          <cell r="E1729">
            <v>0</v>
          </cell>
          <cell r="F1729">
            <v>-1.75122</v>
          </cell>
        </row>
        <row r="1730">
          <cell r="A1730">
            <v>15</v>
          </cell>
          <cell r="B1730">
            <v>410</v>
          </cell>
          <cell r="C1730">
            <v>703722</v>
          </cell>
          <cell r="D1730">
            <v>0</v>
          </cell>
          <cell r="E1730">
            <v>0</v>
          </cell>
          <cell r="F1730">
            <v>-86.667529999999999</v>
          </cell>
        </row>
        <row r="1731">
          <cell r="A1731">
            <v>15</v>
          </cell>
          <cell r="B1731">
            <v>411</v>
          </cell>
          <cell r="C1731">
            <v>703722</v>
          </cell>
          <cell r="D1731">
            <v>0</v>
          </cell>
          <cell r="E1731">
            <v>0</v>
          </cell>
          <cell r="F1731">
            <v>-5.97811</v>
          </cell>
        </row>
        <row r="1732">
          <cell r="A1732">
            <v>15</v>
          </cell>
          <cell r="B1732">
            <v>412</v>
          </cell>
          <cell r="C1732">
            <v>703722</v>
          </cell>
          <cell r="D1732">
            <v>0</v>
          </cell>
          <cell r="E1732">
            <v>0</v>
          </cell>
          <cell r="F1732">
            <v>-2.8547199999999999</v>
          </cell>
        </row>
        <row r="1733">
          <cell r="A1733">
            <v>15</v>
          </cell>
          <cell r="B1733">
            <v>420</v>
          </cell>
          <cell r="C1733">
            <v>703722</v>
          </cell>
          <cell r="D1733">
            <v>0</v>
          </cell>
          <cell r="E1733">
            <v>0</v>
          </cell>
          <cell r="F1733">
            <v>-4.8625200000000008</v>
          </cell>
        </row>
        <row r="1734">
          <cell r="A1734">
            <v>15</v>
          </cell>
          <cell r="B1734">
            <v>470</v>
          </cell>
          <cell r="C1734">
            <v>703722</v>
          </cell>
          <cell r="D1734">
            <v>0</v>
          </cell>
          <cell r="E1734">
            <v>0</v>
          </cell>
          <cell r="F1734">
            <v>-0.79359000000000002</v>
          </cell>
        </row>
        <row r="1735">
          <cell r="A1735">
            <v>15</v>
          </cell>
          <cell r="B1735">
            <v>620</v>
          </cell>
          <cell r="C1735">
            <v>703722</v>
          </cell>
          <cell r="D1735">
            <v>0</v>
          </cell>
          <cell r="E1735">
            <v>0</v>
          </cell>
          <cell r="F1735">
            <v>-30.156119999999998</v>
          </cell>
        </row>
        <row r="1736">
          <cell r="A1736">
            <v>15</v>
          </cell>
          <cell r="B1736">
            <v>640</v>
          </cell>
          <cell r="C1736">
            <v>703722</v>
          </cell>
          <cell r="D1736">
            <v>0</v>
          </cell>
          <cell r="E1736">
            <v>0</v>
          </cell>
          <cell r="F1736">
            <v>-19.908270000000002</v>
          </cell>
        </row>
        <row r="1737">
          <cell r="A1737">
            <v>15</v>
          </cell>
          <cell r="B1737">
            <v>702</v>
          </cell>
          <cell r="C1737">
            <v>703722</v>
          </cell>
          <cell r="D1737">
            <v>0</v>
          </cell>
          <cell r="E1737">
            <v>0</v>
          </cell>
          <cell r="F1737">
            <v>-5.3435600000000001</v>
          </cell>
        </row>
        <row r="1738">
          <cell r="A1738">
            <v>15</v>
          </cell>
          <cell r="B1738">
            <v>716</v>
          </cell>
          <cell r="C1738">
            <v>703722</v>
          </cell>
          <cell r="D1738">
            <v>0</v>
          </cell>
          <cell r="E1738">
            <v>0</v>
          </cell>
          <cell r="F1738">
            <v>-9.9798799999999996</v>
          </cell>
        </row>
        <row r="1739">
          <cell r="A1739">
            <v>15</v>
          </cell>
          <cell r="B1739">
            <v>720</v>
          </cell>
          <cell r="C1739">
            <v>703722</v>
          </cell>
          <cell r="D1739">
            <v>0</v>
          </cell>
          <cell r="E1739">
            <v>0</v>
          </cell>
          <cell r="F1739">
            <v>-23.200869999999998</v>
          </cell>
        </row>
        <row r="1740">
          <cell r="A1740">
            <v>15</v>
          </cell>
          <cell r="B1740">
            <v>740</v>
          </cell>
          <cell r="C1740">
            <v>703722</v>
          </cell>
          <cell r="D1740">
            <v>0</v>
          </cell>
          <cell r="E1740">
            <v>0</v>
          </cell>
          <cell r="F1740">
            <v>-28.26445</v>
          </cell>
        </row>
        <row r="1741">
          <cell r="A1741">
            <v>15</v>
          </cell>
          <cell r="B1741">
            <v>750</v>
          </cell>
          <cell r="C1741">
            <v>703722</v>
          </cell>
          <cell r="D1741">
            <v>0</v>
          </cell>
          <cell r="E1741">
            <v>0</v>
          </cell>
          <cell r="F1741">
            <v>-3.2876399999999997</v>
          </cell>
        </row>
        <row r="1742">
          <cell r="A1742">
            <v>15</v>
          </cell>
          <cell r="B1742">
            <v>801</v>
          </cell>
          <cell r="C1742">
            <v>703722</v>
          </cell>
          <cell r="D1742">
            <v>0</v>
          </cell>
          <cell r="E1742">
            <v>0</v>
          </cell>
          <cell r="F1742">
            <v>-71.412729999999996</v>
          </cell>
        </row>
        <row r="1743">
          <cell r="A1743">
            <v>15</v>
          </cell>
          <cell r="B1743">
            <v>831</v>
          </cell>
          <cell r="C1743">
            <v>703722</v>
          </cell>
          <cell r="D1743">
            <v>0</v>
          </cell>
          <cell r="E1743">
            <v>0</v>
          </cell>
          <cell r="F1743">
            <v>-14.970280000000001</v>
          </cell>
        </row>
        <row r="1744">
          <cell r="A1744">
            <v>15</v>
          </cell>
          <cell r="B1744">
            <v>951</v>
          </cell>
          <cell r="C1744">
            <v>703722</v>
          </cell>
          <cell r="D1744">
            <v>0</v>
          </cell>
          <cell r="E1744">
            <v>0</v>
          </cell>
          <cell r="F1744">
            <v>-1.1772</v>
          </cell>
        </row>
        <row r="1745">
          <cell r="A1745">
            <v>15</v>
          </cell>
          <cell r="B1745">
            <v>956</v>
          </cell>
          <cell r="C1745">
            <v>703722</v>
          </cell>
          <cell r="D1745">
            <v>0</v>
          </cell>
          <cell r="E1745">
            <v>0</v>
          </cell>
          <cell r="F1745">
            <v>-1.3050200000000001</v>
          </cell>
        </row>
        <row r="1746">
          <cell r="A1746">
            <v>17</v>
          </cell>
          <cell r="B1746">
            <v>220</v>
          </cell>
          <cell r="C1746">
            <v>703722</v>
          </cell>
          <cell r="D1746">
            <v>0</v>
          </cell>
          <cell r="E1746">
            <v>0</v>
          </cell>
          <cell r="F1746">
            <v>-0.125</v>
          </cell>
        </row>
        <row r="1747">
          <cell r="A1747">
            <v>17</v>
          </cell>
          <cell r="B1747">
            <v>311</v>
          </cell>
          <cell r="C1747">
            <v>703722</v>
          </cell>
          <cell r="D1747">
            <v>0</v>
          </cell>
          <cell r="E1747">
            <v>0</v>
          </cell>
          <cell r="F1747">
            <v>-5.5E-2</v>
          </cell>
        </row>
        <row r="1748">
          <cell r="A1748">
            <v>18</v>
          </cell>
          <cell r="B1748">
            <v>101</v>
          </cell>
          <cell r="C1748">
            <v>703722</v>
          </cell>
          <cell r="D1748">
            <v>0</v>
          </cell>
          <cell r="E1748">
            <v>0</v>
          </cell>
          <cell r="F1748">
            <v>-0.16</v>
          </cell>
        </row>
        <row r="1749">
          <cell r="A1749">
            <v>18</v>
          </cell>
          <cell r="B1749">
            <v>220</v>
          </cell>
          <cell r="C1749">
            <v>703722</v>
          </cell>
          <cell r="D1749">
            <v>0</v>
          </cell>
          <cell r="E1749">
            <v>0</v>
          </cell>
          <cell r="F1749">
            <v>-4.1100000000000003</v>
          </cell>
        </row>
        <row r="1750">
          <cell r="A1750">
            <v>18</v>
          </cell>
          <cell r="B1750">
            <v>310</v>
          </cell>
          <cell r="C1750">
            <v>703722</v>
          </cell>
          <cell r="D1750">
            <v>0</v>
          </cell>
          <cell r="E1750">
            <v>0</v>
          </cell>
          <cell r="F1750">
            <v>-0.2</v>
          </cell>
        </row>
        <row r="1751">
          <cell r="A1751">
            <v>18</v>
          </cell>
          <cell r="B1751">
            <v>411</v>
          </cell>
          <cell r="C1751">
            <v>703722</v>
          </cell>
          <cell r="D1751">
            <v>0</v>
          </cell>
          <cell r="E1751">
            <v>0</v>
          </cell>
          <cell r="F1751">
            <v>-0.108</v>
          </cell>
        </row>
        <row r="1752">
          <cell r="A1752">
            <v>18</v>
          </cell>
          <cell r="B1752">
            <v>412</v>
          </cell>
          <cell r="C1752">
            <v>703722</v>
          </cell>
          <cell r="D1752">
            <v>0</v>
          </cell>
          <cell r="E1752">
            <v>0</v>
          </cell>
          <cell r="F1752">
            <v>-3.6709999999999998</v>
          </cell>
        </row>
        <row r="1753">
          <cell r="A1753">
            <v>18</v>
          </cell>
          <cell r="B1753">
            <v>640</v>
          </cell>
          <cell r="C1753">
            <v>703722</v>
          </cell>
          <cell r="D1753">
            <v>0</v>
          </cell>
          <cell r="E1753">
            <v>0</v>
          </cell>
          <cell r="F1753">
            <v>-0.02</v>
          </cell>
        </row>
        <row r="1754">
          <cell r="A1754">
            <v>18</v>
          </cell>
          <cell r="B1754">
            <v>716</v>
          </cell>
          <cell r="C1754">
            <v>703722</v>
          </cell>
          <cell r="D1754">
            <v>0</v>
          </cell>
          <cell r="E1754">
            <v>0</v>
          </cell>
          <cell r="F1754">
            <v>-0.20300000000000001</v>
          </cell>
        </row>
        <row r="1755">
          <cell r="A1755">
            <v>18</v>
          </cell>
          <cell r="B1755">
            <v>720</v>
          </cell>
          <cell r="C1755">
            <v>703722</v>
          </cell>
          <cell r="D1755">
            <v>0</v>
          </cell>
          <cell r="E1755">
            <v>0</v>
          </cell>
          <cell r="F1755">
            <v>-0.36</v>
          </cell>
        </row>
        <row r="1756">
          <cell r="A1756">
            <v>18</v>
          </cell>
          <cell r="B1756">
            <v>740</v>
          </cell>
          <cell r="C1756">
            <v>703722</v>
          </cell>
          <cell r="D1756">
            <v>0</v>
          </cell>
          <cell r="E1756">
            <v>0</v>
          </cell>
          <cell r="F1756">
            <v>-2.6240000000000001</v>
          </cell>
        </row>
        <row r="1757">
          <cell r="A1757">
            <v>18</v>
          </cell>
          <cell r="B1757">
            <v>801</v>
          </cell>
          <cell r="C1757">
            <v>703722</v>
          </cell>
          <cell r="D1757">
            <v>0</v>
          </cell>
          <cell r="E1757">
            <v>0</v>
          </cell>
          <cell r="F1757">
            <v>-0.4</v>
          </cell>
        </row>
        <row r="1758">
          <cell r="A1758">
            <v>19</v>
          </cell>
          <cell r="B1758">
            <v>220</v>
          </cell>
          <cell r="C1758">
            <v>703722</v>
          </cell>
          <cell r="D1758">
            <v>0</v>
          </cell>
          <cell r="E1758">
            <v>0</v>
          </cell>
          <cell r="F1758">
            <v>-1.4999999999999999E-2</v>
          </cell>
        </row>
        <row r="1759">
          <cell r="A1759">
            <v>19</v>
          </cell>
          <cell r="B1759">
            <v>310</v>
          </cell>
          <cell r="C1759">
            <v>703722</v>
          </cell>
          <cell r="D1759">
            <v>0</v>
          </cell>
          <cell r="E1759">
            <v>0</v>
          </cell>
          <cell r="F1759">
            <v>-3.705E-2</v>
          </cell>
        </row>
        <row r="1760">
          <cell r="A1760">
            <v>19</v>
          </cell>
          <cell r="B1760">
            <v>311</v>
          </cell>
          <cell r="C1760">
            <v>703722</v>
          </cell>
          <cell r="D1760">
            <v>0</v>
          </cell>
          <cell r="E1760">
            <v>0</v>
          </cell>
          <cell r="F1760">
            <v>-2.2800000000000001E-2</v>
          </cell>
        </row>
        <row r="1761">
          <cell r="A1761">
            <v>19</v>
          </cell>
          <cell r="B1761">
            <v>412</v>
          </cell>
          <cell r="C1761">
            <v>703722</v>
          </cell>
          <cell r="D1761">
            <v>0</v>
          </cell>
          <cell r="E1761">
            <v>0</v>
          </cell>
          <cell r="F1761">
            <v>-0.67149999999999999</v>
          </cell>
        </row>
        <row r="1762">
          <cell r="A1762">
            <v>19</v>
          </cell>
          <cell r="B1762">
            <v>740</v>
          </cell>
          <cell r="C1762">
            <v>703722</v>
          </cell>
          <cell r="D1762">
            <v>0</v>
          </cell>
          <cell r="E1762">
            <v>0</v>
          </cell>
          <cell r="F1762">
            <v>-0.02</v>
          </cell>
        </row>
        <row r="1763">
          <cell r="A1763">
            <v>20</v>
          </cell>
          <cell r="B1763">
            <v>220</v>
          </cell>
          <cell r="C1763">
            <v>703722</v>
          </cell>
          <cell r="D1763">
            <v>0</v>
          </cell>
          <cell r="E1763">
            <v>0</v>
          </cell>
          <cell r="F1763">
            <v>-8.132060000000001</v>
          </cell>
        </row>
        <row r="1764">
          <cell r="A1764">
            <v>20</v>
          </cell>
          <cell r="B1764">
            <v>310</v>
          </cell>
          <cell r="C1764">
            <v>703722</v>
          </cell>
          <cell r="D1764">
            <v>0</v>
          </cell>
          <cell r="E1764">
            <v>0</v>
          </cell>
          <cell r="F1764">
            <v>-8.420440000000001</v>
          </cell>
        </row>
        <row r="1765">
          <cell r="A1765">
            <v>20</v>
          </cell>
          <cell r="B1765">
            <v>311</v>
          </cell>
          <cell r="C1765">
            <v>703722</v>
          </cell>
          <cell r="D1765">
            <v>0</v>
          </cell>
          <cell r="E1765">
            <v>0</v>
          </cell>
          <cell r="F1765">
            <v>-7.3672800000000001</v>
          </cell>
        </row>
        <row r="1766">
          <cell r="A1766">
            <v>20</v>
          </cell>
          <cell r="B1766">
            <v>411</v>
          </cell>
          <cell r="C1766">
            <v>703722</v>
          </cell>
          <cell r="D1766">
            <v>0</v>
          </cell>
          <cell r="E1766">
            <v>0</v>
          </cell>
          <cell r="F1766">
            <v>-7.8980000000000009E-2</v>
          </cell>
        </row>
        <row r="1767">
          <cell r="A1767">
            <v>20</v>
          </cell>
          <cell r="B1767">
            <v>420</v>
          </cell>
          <cell r="C1767">
            <v>703722</v>
          </cell>
          <cell r="D1767">
            <v>0</v>
          </cell>
          <cell r="E1767">
            <v>0</v>
          </cell>
          <cell r="F1767">
            <v>-0.15919999999999998</v>
          </cell>
        </row>
        <row r="1768">
          <cell r="A1768">
            <v>20</v>
          </cell>
          <cell r="B1768">
            <v>620</v>
          </cell>
          <cell r="C1768">
            <v>703722</v>
          </cell>
          <cell r="D1768">
            <v>0</v>
          </cell>
          <cell r="E1768">
            <v>0</v>
          </cell>
          <cell r="F1768">
            <v>-7.8636599999999994</v>
          </cell>
        </row>
        <row r="1769">
          <cell r="A1769">
            <v>20</v>
          </cell>
          <cell r="B1769">
            <v>702</v>
          </cell>
          <cell r="C1769">
            <v>703722</v>
          </cell>
          <cell r="D1769">
            <v>0</v>
          </cell>
          <cell r="E1769">
            <v>0</v>
          </cell>
          <cell r="F1769">
            <v>-1.88062</v>
          </cell>
        </row>
        <row r="1770">
          <cell r="A1770">
            <v>20</v>
          </cell>
          <cell r="B1770">
            <v>716</v>
          </cell>
          <cell r="C1770">
            <v>703722</v>
          </cell>
          <cell r="D1770">
            <v>0</v>
          </cell>
          <cell r="E1770">
            <v>0</v>
          </cell>
          <cell r="F1770">
            <v>-3.11896</v>
          </cell>
        </row>
        <row r="1771">
          <cell r="A1771">
            <v>20</v>
          </cell>
          <cell r="B1771">
            <v>720</v>
          </cell>
          <cell r="C1771">
            <v>703722</v>
          </cell>
          <cell r="D1771">
            <v>0</v>
          </cell>
          <cell r="E1771">
            <v>0</v>
          </cell>
          <cell r="F1771">
            <v>-7.0317299999999996</v>
          </cell>
        </row>
        <row r="1772">
          <cell r="A1772">
            <v>20</v>
          </cell>
          <cell r="B1772">
            <v>740</v>
          </cell>
          <cell r="C1772">
            <v>703722</v>
          </cell>
          <cell r="D1772">
            <v>0</v>
          </cell>
          <cell r="E1772">
            <v>0</v>
          </cell>
          <cell r="F1772">
            <v>-15.77732</v>
          </cell>
        </row>
        <row r="1773">
          <cell r="A1773">
            <v>20</v>
          </cell>
          <cell r="B1773">
            <v>750</v>
          </cell>
          <cell r="C1773">
            <v>703722</v>
          </cell>
          <cell r="D1773">
            <v>0</v>
          </cell>
          <cell r="E1773">
            <v>0</v>
          </cell>
          <cell r="F1773">
            <v>-0.98020000000000007</v>
          </cell>
        </row>
        <row r="1774">
          <cell r="A1774">
            <v>20</v>
          </cell>
          <cell r="B1774">
            <v>801</v>
          </cell>
          <cell r="C1774">
            <v>703722</v>
          </cell>
          <cell r="D1774">
            <v>0</v>
          </cell>
          <cell r="E1774">
            <v>0</v>
          </cell>
          <cell r="F1774">
            <v>-23.106680000000001</v>
          </cell>
        </row>
        <row r="1775">
          <cell r="A1775">
            <v>20</v>
          </cell>
          <cell r="B1775">
            <v>951</v>
          </cell>
          <cell r="C1775">
            <v>703722</v>
          </cell>
          <cell r="D1775">
            <v>0</v>
          </cell>
          <cell r="E1775">
            <v>0</v>
          </cell>
          <cell r="F1775">
            <v>-0.3</v>
          </cell>
        </row>
        <row r="1776">
          <cell r="A1776">
            <v>21</v>
          </cell>
          <cell r="B1776">
            <v>130</v>
          </cell>
          <cell r="C1776">
            <v>703722</v>
          </cell>
          <cell r="D1776">
            <v>0</v>
          </cell>
          <cell r="E1776">
            <v>0</v>
          </cell>
          <cell r="F1776">
            <v>-1.1749000000000001</v>
          </cell>
        </row>
        <row r="1777">
          <cell r="A1777">
            <v>21</v>
          </cell>
          <cell r="B1777">
            <v>220</v>
          </cell>
          <cell r="C1777">
            <v>703722</v>
          </cell>
          <cell r="D1777">
            <v>0</v>
          </cell>
          <cell r="E1777">
            <v>0</v>
          </cell>
          <cell r="F1777">
            <v>-3.9540100000000002</v>
          </cell>
        </row>
        <row r="1778">
          <cell r="A1778">
            <v>21</v>
          </cell>
          <cell r="B1778">
            <v>310</v>
          </cell>
          <cell r="C1778">
            <v>703722</v>
          </cell>
          <cell r="D1778">
            <v>0</v>
          </cell>
          <cell r="E1778">
            <v>0</v>
          </cell>
          <cell r="F1778">
            <v>-3.5004400000000002</v>
          </cell>
        </row>
        <row r="1779">
          <cell r="A1779">
            <v>21</v>
          </cell>
          <cell r="B1779">
            <v>311</v>
          </cell>
          <cell r="C1779">
            <v>703722</v>
          </cell>
          <cell r="D1779">
            <v>0</v>
          </cell>
          <cell r="E1779">
            <v>0</v>
          </cell>
          <cell r="F1779">
            <v>-4.2041599999999999</v>
          </cell>
        </row>
        <row r="1780">
          <cell r="A1780">
            <v>21</v>
          </cell>
          <cell r="B1780">
            <v>410</v>
          </cell>
          <cell r="C1780">
            <v>703722</v>
          </cell>
          <cell r="D1780">
            <v>0</v>
          </cell>
          <cell r="E1780">
            <v>0</v>
          </cell>
          <cell r="F1780">
            <v>-6.70845</v>
          </cell>
        </row>
        <row r="1781">
          <cell r="A1781">
            <v>21</v>
          </cell>
          <cell r="B1781">
            <v>411</v>
          </cell>
          <cell r="C1781">
            <v>703722</v>
          </cell>
          <cell r="D1781">
            <v>0</v>
          </cell>
          <cell r="E1781">
            <v>0</v>
          </cell>
          <cell r="F1781">
            <v>-1.13855</v>
          </cell>
        </row>
        <row r="1782">
          <cell r="A1782">
            <v>21</v>
          </cell>
          <cell r="B1782">
            <v>412</v>
          </cell>
          <cell r="C1782">
            <v>703722</v>
          </cell>
          <cell r="D1782">
            <v>0</v>
          </cell>
          <cell r="E1782">
            <v>0</v>
          </cell>
          <cell r="F1782">
            <v>-0.35320000000000001</v>
          </cell>
        </row>
        <row r="1783">
          <cell r="A1783">
            <v>21</v>
          </cell>
          <cell r="B1783">
            <v>620</v>
          </cell>
          <cell r="C1783">
            <v>703722</v>
          </cell>
          <cell r="D1783">
            <v>0</v>
          </cell>
          <cell r="E1783">
            <v>0</v>
          </cell>
          <cell r="F1783">
            <v>-3.0820400000000001</v>
          </cell>
        </row>
        <row r="1784">
          <cell r="A1784">
            <v>21</v>
          </cell>
          <cell r="B1784">
            <v>640</v>
          </cell>
          <cell r="C1784">
            <v>703722</v>
          </cell>
          <cell r="D1784">
            <v>0</v>
          </cell>
          <cell r="E1784">
            <v>0</v>
          </cell>
          <cell r="F1784">
            <v>-2.3644499999999997</v>
          </cell>
        </row>
        <row r="1785">
          <cell r="A1785">
            <v>21</v>
          </cell>
          <cell r="B1785">
            <v>702</v>
          </cell>
          <cell r="C1785">
            <v>703722</v>
          </cell>
          <cell r="D1785">
            <v>0</v>
          </cell>
          <cell r="E1785">
            <v>0</v>
          </cell>
          <cell r="F1785">
            <v>-0.22</v>
          </cell>
        </row>
        <row r="1786">
          <cell r="A1786">
            <v>21</v>
          </cell>
          <cell r="B1786">
            <v>714</v>
          </cell>
          <cell r="C1786">
            <v>703722</v>
          </cell>
          <cell r="D1786">
            <v>0</v>
          </cell>
          <cell r="E1786">
            <v>0</v>
          </cell>
          <cell r="F1786">
            <v>-1.6240000000000001</v>
          </cell>
        </row>
        <row r="1787">
          <cell r="A1787">
            <v>21</v>
          </cell>
          <cell r="B1787">
            <v>716</v>
          </cell>
          <cell r="C1787">
            <v>703722</v>
          </cell>
          <cell r="D1787">
            <v>0</v>
          </cell>
          <cell r="E1787">
            <v>0</v>
          </cell>
          <cell r="F1787">
            <v>-0.73200999999999994</v>
          </cell>
        </row>
        <row r="1788">
          <cell r="A1788">
            <v>21</v>
          </cell>
          <cell r="B1788">
            <v>720</v>
          </cell>
          <cell r="C1788">
            <v>703722</v>
          </cell>
          <cell r="D1788">
            <v>0</v>
          </cell>
          <cell r="E1788">
            <v>0</v>
          </cell>
          <cell r="F1788">
            <v>-2.8015599999999998</v>
          </cell>
        </row>
        <row r="1789">
          <cell r="A1789">
            <v>21</v>
          </cell>
          <cell r="B1789">
            <v>740</v>
          </cell>
          <cell r="C1789">
            <v>703722</v>
          </cell>
          <cell r="D1789">
            <v>0</v>
          </cell>
          <cell r="E1789">
            <v>0</v>
          </cell>
          <cell r="F1789">
            <v>-5.7982299999999993</v>
          </cell>
        </row>
        <row r="1790">
          <cell r="A1790">
            <v>21</v>
          </cell>
          <cell r="B1790">
            <v>750</v>
          </cell>
          <cell r="C1790">
            <v>703722</v>
          </cell>
          <cell r="D1790">
            <v>0</v>
          </cell>
          <cell r="E1790">
            <v>0</v>
          </cell>
          <cell r="F1790">
            <v>-0.8960499999999999</v>
          </cell>
        </row>
        <row r="1791">
          <cell r="A1791">
            <v>21</v>
          </cell>
          <cell r="B1791">
            <v>801</v>
          </cell>
          <cell r="C1791">
            <v>703722</v>
          </cell>
          <cell r="D1791">
            <v>0</v>
          </cell>
          <cell r="E1791">
            <v>0</v>
          </cell>
          <cell r="F1791">
            <v>-9.6078600000000005</v>
          </cell>
        </row>
        <row r="1792">
          <cell r="A1792">
            <v>21</v>
          </cell>
          <cell r="B1792">
            <v>956</v>
          </cell>
          <cell r="C1792">
            <v>703722</v>
          </cell>
          <cell r="D1792">
            <v>0</v>
          </cell>
          <cell r="E1792">
            <v>0</v>
          </cell>
          <cell r="F1792">
            <v>-0.55759999999999998</v>
          </cell>
        </row>
        <row r="1793">
          <cell r="A1793">
            <v>25</v>
          </cell>
          <cell r="B1793">
            <v>220</v>
          </cell>
          <cell r="C1793">
            <v>703722</v>
          </cell>
          <cell r="D1793">
            <v>0</v>
          </cell>
          <cell r="E1793">
            <v>0</v>
          </cell>
          <cell r="F1793">
            <v>-4.7870600000000003</v>
          </cell>
        </row>
        <row r="1794">
          <cell r="A1794">
            <v>25</v>
          </cell>
          <cell r="B1794">
            <v>310</v>
          </cell>
          <cell r="C1794">
            <v>703722</v>
          </cell>
          <cell r="D1794">
            <v>0</v>
          </cell>
          <cell r="E1794">
            <v>0</v>
          </cell>
          <cell r="F1794">
            <v>-8.8393099999999993</v>
          </cell>
        </row>
        <row r="1795">
          <cell r="A1795">
            <v>25</v>
          </cell>
          <cell r="B1795">
            <v>410</v>
          </cell>
          <cell r="C1795">
            <v>703722</v>
          </cell>
          <cell r="D1795">
            <v>0</v>
          </cell>
          <cell r="E1795">
            <v>0</v>
          </cell>
          <cell r="F1795">
            <v>-47.983959999999996</v>
          </cell>
        </row>
        <row r="1796">
          <cell r="A1796">
            <v>25</v>
          </cell>
          <cell r="B1796">
            <v>640</v>
          </cell>
          <cell r="C1796">
            <v>703722</v>
          </cell>
          <cell r="D1796">
            <v>0</v>
          </cell>
          <cell r="E1796">
            <v>0</v>
          </cell>
          <cell r="F1796">
            <v>-6.5922700000000001</v>
          </cell>
        </row>
        <row r="1797">
          <cell r="A1797">
            <v>25</v>
          </cell>
          <cell r="B1797">
            <v>740</v>
          </cell>
          <cell r="C1797">
            <v>703722</v>
          </cell>
          <cell r="D1797">
            <v>0</v>
          </cell>
          <cell r="E1797">
            <v>0</v>
          </cell>
          <cell r="F1797">
            <v>-10.47419</v>
          </cell>
        </row>
        <row r="1798">
          <cell r="A1798">
            <v>28</v>
          </cell>
          <cell r="B1798">
            <v>311</v>
          </cell>
          <cell r="C1798">
            <v>703722</v>
          </cell>
          <cell r="D1798">
            <v>0</v>
          </cell>
          <cell r="E1798">
            <v>0</v>
          </cell>
          <cell r="F1798">
            <v>-0.19340000000000002</v>
          </cell>
        </row>
        <row r="1799">
          <cell r="A1799">
            <v>28</v>
          </cell>
          <cell r="B1799">
            <v>410</v>
          </cell>
          <cell r="C1799">
            <v>703722</v>
          </cell>
          <cell r="D1799">
            <v>0</v>
          </cell>
          <cell r="E1799">
            <v>0</v>
          </cell>
          <cell r="F1799">
            <v>-23.560029999999998</v>
          </cell>
        </row>
        <row r="1800">
          <cell r="A1800">
            <v>28</v>
          </cell>
          <cell r="B1800">
            <v>411</v>
          </cell>
          <cell r="C1800">
            <v>703722</v>
          </cell>
          <cell r="D1800">
            <v>0</v>
          </cell>
          <cell r="E1800">
            <v>0</v>
          </cell>
          <cell r="F1800">
            <v>-0.28248000000000001</v>
          </cell>
        </row>
        <row r="1801">
          <cell r="A1801">
            <v>28</v>
          </cell>
          <cell r="B1801">
            <v>470</v>
          </cell>
          <cell r="C1801">
            <v>703722</v>
          </cell>
          <cell r="D1801">
            <v>0</v>
          </cell>
          <cell r="E1801">
            <v>0</v>
          </cell>
          <cell r="F1801">
            <v>-2.9736400000000001</v>
          </cell>
        </row>
        <row r="1802">
          <cell r="A1802">
            <v>28</v>
          </cell>
          <cell r="B1802">
            <v>640</v>
          </cell>
          <cell r="C1802">
            <v>703722</v>
          </cell>
          <cell r="D1802">
            <v>0</v>
          </cell>
          <cell r="E1802">
            <v>0</v>
          </cell>
          <cell r="F1802">
            <v>-9.4404400000000006</v>
          </cell>
        </row>
        <row r="1803">
          <cell r="A1803">
            <v>29</v>
          </cell>
          <cell r="B1803">
            <v>220</v>
          </cell>
          <cell r="C1803">
            <v>703722</v>
          </cell>
          <cell r="D1803">
            <v>0</v>
          </cell>
          <cell r="E1803">
            <v>0</v>
          </cell>
          <cell r="F1803">
            <v>-0.24427000000000001</v>
          </cell>
        </row>
        <row r="1804">
          <cell r="A1804">
            <v>29</v>
          </cell>
          <cell r="B1804">
            <v>310</v>
          </cell>
          <cell r="C1804">
            <v>703722</v>
          </cell>
          <cell r="D1804">
            <v>0</v>
          </cell>
          <cell r="E1804">
            <v>0</v>
          </cell>
          <cell r="F1804">
            <v>-2.2683</v>
          </cell>
        </row>
        <row r="1805">
          <cell r="A1805">
            <v>29</v>
          </cell>
          <cell r="B1805">
            <v>311</v>
          </cell>
          <cell r="C1805">
            <v>703722</v>
          </cell>
          <cell r="D1805">
            <v>0</v>
          </cell>
          <cell r="E1805">
            <v>0</v>
          </cell>
          <cell r="F1805">
            <v>-0.68723000000000001</v>
          </cell>
        </row>
        <row r="1806">
          <cell r="A1806">
            <v>29</v>
          </cell>
          <cell r="B1806">
            <v>410</v>
          </cell>
          <cell r="C1806">
            <v>703722</v>
          </cell>
          <cell r="D1806">
            <v>0</v>
          </cell>
          <cell r="E1806">
            <v>0</v>
          </cell>
          <cell r="F1806">
            <v>-5.3942600000000001</v>
          </cell>
        </row>
        <row r="1807">
          <cell r="A1807">
            <v>29</v>
          </cell>
          <cell r="B1807">
            <v>412</v>
          </cell>
          <cell r="C1807">
            <v>703722</v>
          </cell>
          <cell r="D1807">
            <v>0</v>
          </cell>
          <cell r="E1807">
            <v>0</v>
          </cell>
          <cell r="F1807">
            <v>-4.6670000000000003E-2</v>
          </cell>
        </row>
        <row r="1808">
          <cell r="A1808">
            <v>29</v>
          </cell>
          <cell r="B1808">
            <v>420</v>
          </cell>
          <cell r="C1808">
            <v>703722</v>
          </cell>
          <cell r="D1808">
            <v>0</v>
          </cell>
          <cell r="E1808">
            <v>0</v>
          </cell>
          <cell r="F1808">
            <v>-0.72</v>
          </cell>
        </row>
        <row r="1809">
          <cell r="A1809">
            <v>29</v>
          </cell>
          <cell r="B1809">
            <v>640</v>
          </cell>
          <cell r="C1809">
            <v>703722</v>
          </cell>
          <cell r="D1809">
            <v>0</v>
          </cell>
          <cell r="E1809">
            <v>0</v>
          </cell>
          <cell r="F1809">
            <v>-0.17335</v>
          </cell>
        </row>
        <row r="1810">
          <cell r="A1810">
            <v>30</v>
          </cell>
          <cell r="B1810">
            <v>220</v>
          </cell>
          <cell r="C1810">
            <v>703722</v>
          </cell>
          <cell r="D1810">
            <v>0</v>
          </cell>
          <cell r="E1810">
            <v>0</v>
          </cell>
          <cell r="F1810">
            <v>-0.37507000000000001</v>
          </cell>
        </row>
        <row r="1811">
          <cell r="A1811">
            <v>30</v>
          </cell>
          <cell r="B1811">
            <v>310</v>
          </cell>
          <cell r="C1811">
            <v>703722</v>
          </cell>
          <cell r="D1811">
            <v>0</v>
          </cell>
          <cell r="E1811">
            <v>0</v>
          </cell>
          <cell r="F1811">
            <v>-0.44624999999999998</v>
          </cell>
        </row>
        <row r="1812">
          <cell r="A1812">
            <v>30</v>
          </cell>
          <cell r="B1812">
            <v>311</v>
          </cell>
          <cell r="C1812">
            <v>703722</v>
          </cell>
          <cell r="D1812">
            <v>0</v>
          </cell>
          <cell r="E1812">
            <v>0</v>
          </cell>
          <cell r="F1812">
            <v>-0.77724000000000004</v>
          </cell>
        </row>
        <row r="1813">
          <cell r="A1813">
            <v>30</v>
          </cell>
          <cell r="B1813">
            <v>410</v>
          </cell>
          <cell r="C1813">
            <v>703722</v>
          </cell>
          <cell r="D1813">
            <v>0</v>
          </cell>
          <cell r="E1813">
            <v>0</v>
          </cell>
          <cell r="F1813">
            <v>-12.960520000000001</v>
          </cell>
        </row>
        <row r="1814">
          <cell r="A1814">
            <v>30</v>
          </cell>
          <cell r="B1814">
            <v>420</v>
          </cell>
          <cell r="C1814">
            <v>703722</v>
          </cell>
          <cell r="D1814">
            <v>0</v>
          </cell>
          <cell r="E1814">
            <v>0</v>
          </cell>
          <cell r="F1814">
            <v>-2.0653600000000001</v>
          </cell>
        </row>
        <row r="1815">
          <cell r="A1815">
            <v>30</v>
          </cell>
          <cell r="B1815">
            <v>640</v>
          </cell>
          <cell r="C1815">
            <v>703722</v>
          </cell>
          <cell r="D1815">
            <v>0</v>
          </cell>
          <cell r="E1815">
            <v>0</v>
          </cell>
          <cell r="F1815">
            <v>-0.2301</v>
          </cell>
        </row>
        <row r="1816">
          <cell r="A1816">
            <v>37</v>
          </cell>
          <cell r="B1816">
            <v>220</v>
          </cell>
          <cell r="C1816">
            <v>703722</v>
          </cell>
          <cell r="D1816">
            <v>0</v>
          </cell>
          <cell r="E1816">
            <v>0</v>
          </cell>
          <cell r="F1816">
            <v>-0.61720000000000008</v>
          </cell>
        </row>
        <row r="1817">
          <cell r="A1817">
            <v>37</v>
          </cell>
          <cell r="B1817">
            <v>310</v>
          </cell>
          <cell r="C1817">
            <v>703722</v>
          </cell>
          <cell r="D1817">
            <v>0</v>
          </cell>
          <cell r="E1817">
            <v>0</v>
          </cell>
          <cell r="F1817">
            <v>-7.0400000000000004E-2</v>
          </cell>
        </row>
        <row r="1818">
          <cell r="A1818">
            <v>37</v>
          </cell>
          <cell r="B1818">
            <v>311</v>
          </cell>
          <cell r="C1818">
            <v>703722</v>
          </cell>
          <cell r="D1818">
            <v>0</v>
          </cell>
          <cell r="E1818">
            <v>0</v>
          </cell>
          <cell r="F1818">
            <v>-0.1492</v>
          </cell>
        </row>
        <row r="1819">
          <cell r="A1819">
            <v>37</v>
          </cell>
          <cell r="B1819">
            <v>410</v>
          </cell>
          <cell r="C1819">
            <v>703722</v>
          </cell>
          <cell r="D1819">
            <v>0</v>
          </cell>
          <cell r="E1819">
            <v>0</v>
          </cell>
          <cell r="F1819">
            <v>-0.76227</v>
          </cell>
        </row>
        <row r="1820">
          <cell r="A1820">
            <v>37</v>
          </cell>
          <cell r="B1820">
            <v>702</v>
          </cell>
          <cell r="C1820">
            <v>703722</v>
          </cell>
          <cell r="D1820">
            <v>0</v>
          </cell>
          <cell r="E1820">
            <v>0</v>
          </cell>
          <cell r="F1820">
            <v>-0.52500000000000002</v>
          </cell>
        </row>
        <row r="1821">
          <cell r="A1821">
            <v>37</v>
          </cell>
          <cell r="B1821">
            <v>740</v>
          </cell>
          <cell r="C1821">
            <v>703722</v>
          </cell>
          <cell r="D1821">
            <v>0</v>
          </cell>
          <cell r="E1821">
            <v>0</v>
          </cell>
          <cell r="F1821">
            <v>-0.34712999999999999</v>
          </cell>
        </row>
        <row r="1822">
          <cell r="A1822">
            <v>38</v>
          </cell>
          <cell r="B1822">
            <v>410</v>
          </cell>
          <cell r="C1822">
            <v>703722</v>
          </cell>
          <cell r="D1822">
            <v>0</v>
          </cell>
          <cell r="E1822">
            <v>0</v>
          </cell>
          <cell r="F1822">
            <v>-2.5499999999999998</v>
          </cell>
        </row>
        <row r="1823">
          <cell r="A1823">
            <v>54</v>
          </cell>
          <cell r="B1823">
            <v>101</v>
          </cell>
          <cell r="C1823">
            <v>703722</v>
          </cell>
          <cell r="D1823">
            <v>0</v>
          </cell>
          <cell r="E1823">
            <v>0</v>
          </cell>
          <cell r="F1823">
            <v>-0.45698</v>
          </cell>
        </row>
        <row r="1824">
          <cell r="A1824">
            <v>54</v>
          </cell>
          <cell r="B1824">
            <v>220</v>
          </cell>
          <cell r="C1824">
            <v>703722</v>
          </cell>
          <cell r="D1824">
            <v>0</v>
          </cell>
          <cell r="E1824">
            <v>0</v>
          </cell>
          <cell r="F1824">
            <v>-3.0839899999999996</v>
          </cell>
        </row>
        <row r="1825">
          <cell r="A1825">
            <v>54</v>
          </cell>
          <cell r="B1825">
            <v>310</v>
          </cell>
          <cell r="C1825">
            <v>703722</v>
          </cell>
          <cell r="D1825">
            <v>0</v>
          </cell>
          <cell r="E1825">
            <v>0</v>
          </cell>
          <cell r="F1825">
            <v>-3.4241100000000002</v>
          </cell>
        </row>
        <row r="1826">
          <cell r="A1826">
            <v>54</v>
          </cell>
          <cell r="B1826">
            <v>311</v>
          </cell>
          <cell r="C1826">
            <v>703722</v>
          </cell>
          <cell r="D1826">
            <v>0</v>
          </cell>
          <cell r="E1826">
            <v>0</v>
          </cell>
          <cell r="F1826">
            <v>-1.8394000000000001</v>
          </cell>
        </row>
        <row r="1827">
          <cell r="A1827">
            <v>54</v>
          </cell>
          <cell r="B1827">
            <v>410</v>
          </cell>
          <cell r="C1827">
            <v>703722</v>
          </cell>
          <cell r="D1827">
            <v>0</v>
          </cell>
          <cell r="E1827">
            <v>0</v>
          </cell>
          <cell r="F1827">
            <v>-23.63485</v>
          </cell>
        </row>
        <row r="1828">
          <cell r="A1828">
            <v>54</v>
          </cell>
          <cell r="B1828">
            <v>470</v>
          </cell>
          <cell r="C1828">
            <v>703722</v>
          </cell>
          <cell r="D1828">
            <v>0</v>
          </cell>
          <cell r="E1828">
            <v>0</v>
          </cell>
          <cell r="F1828">
            <v>-0.48819999999999997</v>
          </cell>
        </row>
        <row r="1829">
          <cell r="A1829">
            <v>54</v>
          </cell>
          <cell r="B1829">
            <v>640</v>
          </cell>
          <cell r="C1829">
            <v>703722</v>
          </cell>
          <cell r="D1829">
            <v>0</v>
          </cell>
          <cell r="E1829">
            <v>0</v>
          </cell>
          <cell r="F1829">
            <v>-1.48705</v>
          </cell>
        </row>
        <row r="1830">
          <cell r="A1830">
            <v>54</v>
          </cell>
          <cell r="B1830">
            <v>650</v>
          </cell>
          <cell r="C1830">
            <v>703722</v>
          </cell>
          <cell r="D1830">
            <v>0</v>
          </cell>
          <cell r="E1830">
            <v>0</v>
          </cell>
          <cell r="F1830">
            <v>-0.1</v>
          </cell>
        </row>
        <row r="1831">
          <cell r="A1831">
            <v>54</v>
          </cell>
          <cell r="B1831">
            <v>716</v>
          </cell>
          <cell r="C1831">
            <v>703722</v>
          </cell>
          <cell r="D1831">
            <v>0</v>
          </cell>
          <cell r="E1831">
            <v>0</v>
          </cell>
          <cell r="F1831">
            <v>-4.9849199999999998</v>
          </cell>
        </row>
        <row r="1832">
          <cell r="A1832">
            <v>54</v>
          </cell>
          <cell r="B1832">
            <v>740</v>
          </cell>
          <cell r="C1832">
            <v>703722</v>
          </cell>
          <cell r="D1832">
            <v>0</v>
          </cell>
          <cell r="E1832">
            <v>0</v>
          </cell>
          <cell r="F1832">
            <v>-2.104E-2</v>
          </cell>
        </row>
        <row r="1833">
          <cell r="A1833">
            <v>54</v>
          </cell>
          <cell r="B1833">
            <v>901</v>
          </cell>
          <cell r="C1833">
            <v>703722</v>
          </cell>
          <cell r="D1833">
            <v>0</v>
          </cell>
          <cell r="E1833">
            <v>0</v>
          </cell>
          <cell r="F1833">
            <v>-0.11</v>
          </cell>
        </row>
        <row r="1834">
          <cell r="A1834">
            <v>58</v>
          </cell>
          <cell r="B1834">
            <v>410</v>
          </cell>
          <cell r="C1834">
            <v>703722</v>
          </cell>
          <cell r="D1834">
            <v>0</v>
          </cell>
          <cell r="E1834">
            <v>0</v>
          </cell>
          <cell r="F1834">
            <v>-0.15</v>
          </cell>
        </row>
        <row r="1835">
          <cell r="A1835">
            <v>15</v>
          </cell>
          <cell r="B1835">
            <v>801</v>
          </cell>
          <cell r="C1835">
            <v>703733</v>
          </cell>
          <cell r="D1835">
            <v>0</v>
          </cell>
          <cell r="E1835">
            <v>0</v>
          </cell>
          <cell r="F1835">
            <v>-7.4465200000000005</v>
          </cell>
        </row>
        <row r="1836">
          <cell r="A1836">
            <v>18</v>
          </cell>
          <cell r="B1836">
            <v>620</v>
          </cell>
          <cell r="C1836">
            <v>703733</v>
          </cell>
          <cell r="D1836">
            <v>0</v>
          </cell>
          <cell r="E1836">
            <v>0</v>
          </cell>
          <cell r="F1836">
            <v>-0.4</v>
          </cell>
        </row>
        <row r="1837">
          <cell r="A1837">
            <v>18</v>
          </cell>
          <cell r="B1837">
            <v>702</v>
          </cell>
          <cell r="C1837">
            <v>703733</v>
          </cell>
          <cell r="D1837">
            <v>0</v>
          </cell>
          <cell r="E1837">
            <v>0</v>
          </cell>
          <cell r="F1837">
            <v>-0.6</v>
          </cell>
        </row>
        <row r="1838">
          <cell r="A1838">
            <v>19</v>
          </cell>
          <cell r="B1838">
            <v>620</v>
          </cell>
          <cell r="C1838">
            <v>703733</v>
          </cell>
          <cell r="D1838">
            <v>0</v>
          </cell>
          <cell r="E1838">
            <v>0</v>
          </cell>
          <cell r="F1838">
            <v>-0.10299999999999999</v>
          </cell>
        </row>
        <row r="1839">
          <cell r="A1839">
            <v>50</v>
          </cell>
          <cell r="B1839">
            <v>201</v>
          </cell>
          <cell r="C1839">
            <v>703733</v>
          </cell>
          <cell r="D1839">
            <v>0</v>
          </cell>
          <cell r="E1839">
            <v>0</v>
          </cell>
          <cell r="F1839">
            <v>-1.99159</v>
          </cell>
        </row>
        <row r="1840">
          <cell r="A1840">
            <v>50</v>
          </cell>
          <cell r="B1840">
            <v>310</v>
          </cell>
          <cell r="C1840">
            <v>703733</v>
          </cell>
          <cell r="D1840">
            <v>0</v>
          </cell>
          <cell r="E1840">
            <v>0</v>
          </cell>
          <cell r="F1840">
            <v>-1.3260000000000001</v>
          </cell>
        </row>
        <row r="1841">
          <cell r="A1841">
            <v>50</v>
          </cell>
          <cell r="B1841">
            <v>401</v>
          </cell>
          <cell r="C1841">
            <v>703733</v>
          </cell>
          <cell r="D1841">
            <v>0</v>
          </cell>
          <cell r="E1841">
            <v>0</v>
          </cell>
          <cell r="F1841">
            <v>-5.7839999999999998</v>
          </cell>
        </row>
        <row r="1842">
          <cell r="A1842">
            <v>50</v>
          </cell>
          <cell r="B1842">
            <v>601</v>
          </cell>
          <cell r="C1842">
            <v>703733</v>
          </cell>
          <cell r="D1842">
            <v>0</v>
          </cell>
          <cell r="E1842">
            <v>0</v>
          </cell>
          <cell r="F1842">
            <v>-7.73</v>
          </cell>
        </row>
        <row r="1843">
          <cell r="A1843">
            <v>50</v>
          </cell>
          <cell r="B1843">
            <v>720</v>
          </cell>
          <cell r="C1843">
            <v>703733</v>
          </cell>
          <cell r="D1843">
            <v>0</v>
          </cell>
          <cell r="E1843">
            <v>0</v>
          </cell>
          <cell r="F1843">
            <v>-1.6240000000000001</v>
          </cell>
        </row>
        <row r="1844">
          <cell r="A1844">
            <v>3</v>
          </cell>
          <cell r="B1844">
            <v>130</v>
          </cell>
          <cell r="C1844">
            <v>703744</v>
          </cell>
          <cell r="D1844">
            <v>0</v>
          </cell>
          <cell r="E1844">
            <v>0</v>
          </cell>
          <cell r="F1844">
            <v>-7.0800000000000002E-2</v>
          </cell>
        </row>
        <row r="1845">
          <cell r="A1845">
            <v>3</v>
          </cell>
          <cell r="B1845">
            <v>220</v>
          </cell>
          <cell r="C1845">
            <v>703744</v>
          </cell>
          <cell r="D1845">
            <v>0</v>
          </cell>
          <cell r="E1845">
            <v>0</v>
          </cell>
          <cell r="F1845">
            <v>-0.55359999999999998</v>
          </cell>
        </row>
        <row r="1846">
          <cell r="A1846">
            <v>3</v>
          </cell>
          <cell r="B1846">
            <v>310</v>
          </cell>
          <cell r="C1846">
            <v>703744</v>
          </cell>
          <cell r="D1846">
            <v>0</v>
          </cell>
          <cell r="E1846">
            <v>0</v>
          </cell>
          <cell r="F1846">
            <v>-2.1759899999999996</v>
          </cell>
        </row>
        <row r="1847">
          <cell r="A1847">
            <v>3</v>
          </cell>
          <cell r="B1847">
            <v>311</v>
          </cell>
          <cell r="C1847">
            <v>703744</v>
          </cell>
          <cell r="D1847">
            <v>0</v>
          </cell>
          <cell r="E1847">
            <v>0</v>
          </cell>
          <cell r="F1847">
            <v>-1.62337</v>
          </cell>
        </row>
        <row r="1848">
          <cell r="A1848">
            <v>3</v>
          </cell>
          <cell r="B1848">
            <v>410</v>
          </cell>
          <cell r="C1848">
            <v>703744</v>
          </cell>
          <cell r="D1848">
            <v>0</v>
          </cell>
          <cell r="E1848">
            <v>0</v>
          </cell>
          <cell r="F1848">
            <v>-0.50205</v>
          </cell>
        </row>
        <row r="1849">
          <cell r="A1849">
            <v>3</v>
          </cell>
          <cell r="B1849">
            <v>412</v>
          </cell>
          <cell r="C1849">
            <v>703744</v>
          </cell>
          <cell r="D1849">
            <v>0</v>
          </cell>
          <cell r="E1849">
            <v>0</v>
          </cell>
          <cell r="F1849">
            <v>-0.4</v>
          </cell>
        </row>
        <row r="1850">
          <cell r="A1850">
            <v>3</v>
          </cell>
          <cell r="B1850">
            <v>420</v>
          </cell>
          <cell r="C1850">
            <v>703744</v>
          </cell>
          <cell r="D1850">
            <v>0</v>
          </cell>
          <cell r="E1850">
            <v>0</v>
          </cell>
          <cell r="F1850">
            <v>-3.5999999999999997E-2</v>
          </cell>
        </row>
        <row r="1851">
          <cell r="A1851">
            <v>3</v>
          </cell>
          <cell r="B1851">
            <v>470</v>
          </cell>
          <cell r="C1851">
            <v>703744</v>
          </cell>
          <cell r="D1851">
            <v>0</v>
          </cell>
          <cell r="E1851">
            <v>0</v>
          </cell>
          <cell r="F1851">
            <v>-0.24399999999999999</v>
          </cell>
        </row>
        <row r="1852">
          <cell r="A1852">
            <v>3</v>
          </cell>
          <cell r="B1852">
            <v>620</v>
          </cell>
          <cell r="C1852">
            <v>703744</v>
          </cell>
          <cell r="D1852">
            <v>0</v>
          </cell>
          <cell r="E1852">
            <v>0</v>
          </cell>
          <cell r="F1852">
            <v>-1.3561300000000001</v>
          </cell>
        </row>
        <row r="1853">
          <cell r="A1853">
            <v>3</v>
          </cell>
          <cell r="B1853">
            <v>640</v>
          </cell>
          <cell r="C1853">
            <v>703744</v>
          </cell>
          <cell r="D1853">
            <v>0</v>
          </cell>
          <cell r="E1853">
            <v>0</v>
          </cell>
          <cell r="F1853">
            <v>-1.6950000000000001</v>
          </cell>
        </row>
        <row r="1854">
          <cell r="A1854">
            <v>3</v>
          </cell>
          <cell r="B1854">
            <v>702</v>
          </cell>
          <cell r="C1854">
            <v>703744</v>
          </cell>
          <cell r="D1854">
            <v>0</v>
          </cell>
          <cell r="E1854">
            <v>0</v>
          </cell>
          <cell r="F1854">
            <v>-0.24</v>
          </cell>
        </row>
        <row r="1855">
          <cell r="A1855">
            <v>3</v>
          </cell>
          <cell r="B1855">
            <v>713</v>
          </cell>
          <cell r="C1855">
            <v>703744</v>
          </cell>
          <cell r="D1855">
            <v>0</v>
          </cell>
          <cell r="E1855">
            <v>0</v>
          </cell>
          <cell r="F1855">
            <v>-0.35832999999999998</v>
          </cell>
        </row>
        <row r="1856">
          <cell r="A1856">
            <v>3</v>
          </cell>
          <cell r="B1856">
            <v>714</v>
          </cell>
          <cell r="C1856">
            <v>703744</v>
          </cell>
          <cell r="D1856">
            <v>0</v>
          </cell>
          <cell r="E1856">
            <v>0</v>
          </cell>
          <cell r="F1856">
            <v>-0.4</v>
          </cell>
        </row>
        <row r="1857">
          <cell r="A1857">
            <v>3</v>
          </cell>
          <cell r="B1857">
            <v>716</v>
          </cell>
          <cell r="C1857">
            <v>703744</v>
          </cell>
          <cell r="D1857">
            <v>0</v>
          </cell>
          <cell r="E1857">
            <v>0</v>
          </cell>
          <cell r="F1857">
            <v>-0.24436000000000002</v>
          </cell>
        </row>
        <row r="1858">
          <cell r="A1858">
            <v>3</v>
          </cell>
          <cell r="B1858">
            <v>720</v>
          </cell>
          <cell r="C1858">
            <v>703744</v>
          </cell>
          <cell r="D1858">
            <v>0</v>
          </cell>
          <cell r="E1858">
            <v>0</v>
          </cell>
          <cell r="F1858">
            <v>-2.6231399999999998</v>
          </cell>
        </row>
        <row r="1859">
          <cell r="A1859">
            <v>3</v>
          </cell>
          <cell r="B1859">
            <v>740</v>
          </cell>
          <cell r="C1859">
            <v>703744</v>
          </cell>
          <cell r="D1859">
            <v>0</v>
          </cell>
          <cell r="E1859">
            <v>0</v>
          </cell>
          <cell r="F1859">
            <v>-1.8176600000000001</v>
          </cell>
        </row>
        <row r="1860">
          <cell r="A1860">
            <v>3</v>
          </cell>
          <cell r="B1860">
            <v>750</v>
          </cell>
          <cell r="C1860">
            <v>703744</v>
          </cell>
          <cell r="D1860">
            <v>0</v>
          </cell>
          <cell r="E1860">
            <v>0</v>
          </cell>
          <cell r="F1860">
            <v>-0.2</v>
          </cell>
        </row>
        <row r="1861">
          <cell r="A1861">
            <v>3</v>
          </cell>
          <cell r="B1861">
            <v>801</v>
          </cell>
          <cell r="C1861">
            <v>703744</v>
          </cell>
          <cell r="D1861">
            <v>0</v>
          </cell>
          <cell r="E1861">
            <v>0</v>
          </cell>
          <cell r="F1861">
            <v>-4.9358900000000006</v>
          </cell>
        </row>
        <row r="1862">
          <cell r="A1862">
            <v>3</v>
          </cell>
          <cell r="B1862">
            <v>826</v>
          </cell>
          <cell r="C1862">
            <v>703744</v>
          </cell>
          <cell r="D1862">
            <v>0</v>
          </cell>
          <cell r="E1862">
            <v>0</v>
          </cell>
          <cell r="F1862">
            <v>-3.5000000000000003E-2</v>
          </cell>
        </row>
        <row r="1863">
          <cell r="A1863">
            <v>3</v>
          </cell>
          <cell r="B1863">
            <v>951</v>
          </cell>
          <cell r="C1863">
            <v>703744</v>
          </cell>
          <cell r="D1863">
            <v>0</v>
          </cell>
          <cell r="E1863">
            <v>0</v>
          </cell>
          <cell r="F1863">
            <v>-0.12</v>
          </cell>
        </row>
        <row r="1864">
          <cell r="A1864">
            <v>3</v>
          </cell>
          <cell r="B1864">
            <v>956</v>
          </cell>
          <cell r="C1864">
            <v>703744</v>
          </cell>
          <cell r="D1864">
            <v>0</v>
          </cell>
          <cell r="E1864">
            <v>0</v>
          </cell>
          <cell r="F1864">
            <v>-0.08</v>
          </cell>
        </row>
        <row r="1865">
          <cell r="A1865">
            <v>3</v>
          </cell>
          <cell r="B1865">
            <v>966</v>
          </cell>
          <cell r="C1865">
            <v>703744</v>
          </cell>
          <cell r="D1865">
            <v>0</v>
          </cell>
          <cell r="E1865">
            <v>0</v>
          </cell>
          <cell r="F1865">
            <v>-0.105</v>
          </cell>
        </row>
        <row r="1866">
          <cell r="A1866">
            <v>5</v>
          </cell>
          <cell r="B1866">
            <v>130</v>
          </cell>
          <cell r="C1866">
            <v>703744</v>
          </cell>
          <cell r="D1866">
            <v>0</v>
          </cell>
          <cell r="E1866">
            <v>0</v>
          </cell>
          <cell r="F1866">
            <v>-0.04</v>
          </cell>
        </row>
        <row r="1867">
          <cell r="A1867">
            <v>5</v>
          </cell>
          <cell r="B1867">
            <v>220</v>
          </cell>
          <cell r="C1867">
            <v>703744</v>
          </cell>
          <cell r="D1867">
            <v>0</v>
          </cell>
          <cell r="E1867">
            <v>0</v>
          </cell>
          <cell r="F1867">
            <v>-9.6</v>
          </cell>
        </row>
        <row r="1868">
          <cell r="A1868">
            <v>5</v>
          </cell>
          <cell r="B1868">
            <v>310</v>
          </cell>
          <cell r="C1868">
            <v>703744</v>
          </cell>
          <cell r="D1868">
            <v>0</v>
          </cell>
          <cell r="E1868">
            <v>0</v>
          </cell>
          <cell r="F1868">
            <v>-0.46</v>
          </cell>
        </row>
        <row r="1869">
          <cell r="A1869">
            <v>5</v>
          </cell>
          <cell r="B1869">
            <v>311</v>
          </cell>
          <cell r="C1869">
            <v>703744</v>
          </cell>
          <cell r="D1869">
            <v>0</v>
          </cell>
          <cell r="E1869">
            <v>0</v>
          </cell>
          <cell r="F1869">
            <v>-0.25</v>
          </cell>
        </row>
        <row r="1870">
          <cell r="A1870">
            <v>5</v>
          </cell>
          <cell r="B1870">
            <v>410</v>
          </cell>
          <cell r="C1870">
            <v>703744</v>
          </cell>
          <cell r="D1870">
            <v>0</v>
          </cell>
          <cell r="E1870">
            <v>0</v>
          </cell>
          <cell r="F1870">
            <v>-6.0633999999999997</v>
          </cell>
        </row>
        <row r="1871">
          <cell r="A1871">
            <v>5</v>
          </cell>
          <cell r="B1871">
            <v>411</v>
          </cell>
          <cell r="C1871">
            <v>703744</v>
          </cell>
          <cell r="D1871">
            <v>0</v>
          </cell>
          <cell r="E1871">
            <v>0</v>
          </cell>
          <cell r="F1871">
            <v>-0.22140000000000001</v>
          </cell>
        </row>
        <row r="1872">
          <cell r="A1872">
            <v>5</v>
          </cell>
          <cell r="B1872">
            <v>470</v>
          </cell>
          <cell r="C1872">
            <v>703744</v>
          </cell>
          <cell r="D1872">
            <v>0</v>
          </cell>
          <cell r="E1872">
            <v>0</v>
          </cell>
          <cell r="F1872">
            <v>-0.04</v>
          </cell>
        </row>
        <row r="1873">
          <cell r="A1873">
            <v>5</v>
          </cell>
          <cell r="B1873">
            <v>620</v>
          </cell>
          <cell r="C1873">
            <v>703744</v>
          </cell>
          <cell r="D1873">
            <v>0</v>
          </cell>
          <cell r="E1873">
            <v>0</v>
          </cell>
          <cell r="F1873">
            <v>-7.1800000000000003E-2</v>
          </cell>
        </row>
        <row r="1874">
          <cell r="A1874">
            <v>5</v>
          </cell>
          <cell r="B1874">
            <v>716</v>
          </cell>
          <cell r="C1874">
            <v>703744</v>
          </cell>
          <cell r="D1874">
            <v>0</v>
          </cell>
          <cell r="E1874">
            <v>0</v>
          </cell>
          <cell r="F1874">
            <v>-0.2</v>
          </cell>
        </row>
        <row r="1875">
          <cell r="A1875">
            <v>5</v>
          </cell>
          <cell r="B1875">
            <v>720</v>
          </cell>
          <cell r="C1875">
            <v>703744</v>
          </cell>
          <cell r="D1875">
            <v>0</v>
          </cell>
          <cell r="E1875">
            <v>0</v>
          </cell>
          <cell r="F1875">
            <v>-0.05</v>
          </cell>
        </row>
        <row r="1876">
          <cell r="A1876">
            <v>5</v>
          </cell>
          <cell r="B1876">
            <v>740</v>
          </cell>
          <cell r="C1876">
            <v>703744</v>
          </cell>
          <cell r="D1876">
            <v>0</v>
          </cell>
          <cell r="E1876">
            <v>0</v>
          </cell>
          <cell r="F1876">
            <v>-4.556</v>
          </cell>
        </row>
        <row r="1877">
          <cell r="A1877">
            <v>5</v>
          </cell>
          <cell r="B1877">
            <v>801</v>
          </cell>
          <cell r="C1877">
            <v>703744</v>
          </cell>
          <cell r="D1877">
            <v>0</v>
          </cell>
          <cell r="E1877">
            <v>0</v>
          </cell>
          <cell r="F1877">
            <v>-0.80430999999999997</v>
          </cell>
        </row>
        <row r="1878">
          <cell r="A1878">
            <v>5</v>
          </cell>
          <cell r="B1878">
            <v>802</v>
          </cell>
          <cell r="C1878">
            <v>703744</v>
          </cell>
          <cell r="D1878">
            <v>0</v>
          </cell>
          <cell r="E1878">
            <v>0</v>
          </cell>
          <cell r="F1878">
            <v>-0.77537999999999996</v>
          </cell>
        </row>
        <row r="1879">
          <cell r="A1879">
            <v>5</v>
          </cell>
          <cell r="B1879">
            <v>806</v>
          </cell>
          <cell r="C1879">
            <v>703744</v>
          </cell>
          <cell r="D1879">
            <v>0</v>
          </cell>
          <cell r="E1879">
            <v>0</v>
          </cell>
          <cell r="F1879">
            <v>-0.7868099999999999</v>
          </cell>
        </row>
        <row r="1880">
          <cell r="A1880">
            <v>5</v>
          </cell>
          <cell r="B1880">
            <v>951</v>
          </cell>
          <cell r="C1880">
            <v>703744</v>
          </cell>
          <cell r="D1880">
            <v>0</v>
          </cell>
          <cell r="E1880">
            <v>0</v>
          </cell>
          <cell r="F1880">
            <v>-4.8000000000000001E-2</v>
          </cell>
        </row>
        <row r="1881">
          <cell r="A1881">
            <v>12</v>
          </cell>
          <cell r="B1881">
            <v>610</v>
          </cell>
          <cell r="C1881">
            <v>703744</v>
          </cell>
          <cell r="D1881">
            <v>0</v>
          </cell>
          <cell r="E1881">
            <v>0</v>
          </cell>
          <cell r="F1881">
            <v>-0.10840000000000001</v>
          </cell>
        </row>
        <row r="1882">
          <cell r="A1882">
            <v>15</v>
          </cell>
          <cell r="B1882">
            <v>220</v>
          </cell>
          <cell r="C1882">
            <v>703744</v>
          </cell>
          <cell r="D1882">
            <v>0</v>
          </cell>
          <cell r="E1882">
            <v>0</v>
          </cell>
          <cell r="F1882">
            <v>-1.5827500000000001</v>
          </cell>
        </row>
        <row r="1883">
          <cell r="A1883">
            <v>15</v>
          </cell>
          <cell r="B1883">
            <v>310</v>
          </cell>
          <cell r="C1883">
            <v>703744</v>
          </cell>
          <cell r="D1883">
            <v>0</v>
          </cell>
          <cell r="E1883">
            <v>0</v>
          </cell>
          <cell r="F1883">
            <v>-1.9205000000000001</v>
          </cell>
        </row>
        <row r="1884">
          <cell r="A1884">
            <v>15</v>
          </cell>
          <cell r="B1884">
            <v>311</v>
          </cell>
          <cell r="C1884">
            <v>703744</v>
          </cell>
          <cell r="D1884">
            <v>0</v>
          </cell>
          <cell r="E1884">
            <v>0</v>
          </cell>
          <cell r="F1884">
            <v>-3.242</v>
          </cell>
        </row>
        <row r="1885">
          <cell r="A1885">
            <v>15</v>
          </cell>
          <cell r="B1885">
            <v>340</v>
          </cell>
          <cell r="C1885">
            <v>703744</v>
          </cell>
          <cell r="D1885">
            <v>0</v>
          </cell>
          <cell r="E1885">
            <v>0</v>
          </cell>
          <cell r="F1885">
            <v>-0.06</v>
          </cell>
        </row>
        <row r="1886">
          <cell r="A1886">
            <v>15</v>
          </cell>
          <cell r="B1886">
            <v>410</v>
          </cell>
          <cell r="C1886">
            <v>703744</v>
          </cell>
          <cell r="D1886">
            <v>0</v>
          </cell>
          <cell r="E1886">
            <v>0</v>
          </cell>
          <cell r="F1886">
            <v>-1.0084</v>
          </cell>
        </row>
        <row r="1887">
          <cell r="A1887">
            <v>15</v>
          </cell>
          <cell r="B1887">
            <v>420</v>
          </cell>
          <cell r="C1887">
            <v>703744</v>
          </cell>
          <cell r="D1887">
            <v>0</v>
          </cell>
          <cell r="E1887">
            <v>0</v>
          </cell>
          <cell r="F1887">
            <v>-0.28399999999999997</v>
          </cell>
        </row>
        <row r="1888">
          <cell r="A1888">
            <v>15</v>
          </cell>
          <cell r="B1888">
            <v>620</v>
          </cell>
          <cell r="C1888">
            <v>703744</v>
          </cell>
          <cell r="D1888">
            <v>0</v>
          </cell>
          <cell r="E1888">
            <v>0</v>
          </cell>
          <cell r="F1888">
            <v>-3.41472</v>
          </cell>
        </row>
        <row r="1889">
          <cell r="A1889">
            <v>15</v>
          </cell>
          <cell r="B1889">
            <v>640</v>
          </cell>
          <cell r="C1889">
            <v>703744</v>
          </cell>
          <cell r="D1889">
            <v>0</v>
          </cell>
          <cell r="E1889">
            <v>0</v>
          </cell>
          <cell r="F1889">
            <v>-1.081</v>
          </cell>
        </row>
        <row r="1890">
          <cell r="A1890">
            <v>15</v>
          </cell>
          <cell r="B1890">
            <v>702</v>
          </cell>
          <cell r="C1890">
            <v>703744</v>
          </cell>
          <cell r="D1890">
            <v>0</v>
          </cell>
          <cell r="E1890">
            <v>0</v>
          </cell>
          <cell r="F1890">
            <v>-0.52500000000000002</v>
          </cell>
        </row>
        <row r="1891">
          <cell r="A1891">
            <v>15</v>
          </cell>
          <cell r="B1891">
            <v>716</v>
          </cell>
          <cell r="C1891">
            <v>703744</v>
          </cell>
          <cell r="D1891">
            <v>0</v>
          </cell>
          <cell r="E1891">
            <v>0</v>
          </cell>
          <cell r="F1891">
            <v>-0.58099999999999996</v>
          </cell>
        </row>
        <row r="1892">
          <cell r="A1892">
            <v>15</v>
          </cell>
          <cell r="B1892">
            <v>720</v>
          </cell>
          <cell r="C1892">
            <v>703744</v>
          </cell>
          <cell r="D1892">
            <v>0</v>
          </cell>
          <cell r="E1892">
            <v>0</v>
          </cell>
          <cell r="F1892">
            <v>-3.4460000000000002</v>
          </cell>
        </row>
        <row r="1893">
          <cell r="A1893">
            <v>15</v>
          </cell>
          <cell r="B1893">
            <v>740</v>
          </cell>
          <cell r="C1893">
            <v>703744</v>
          </cell>
          <cell r="D1893">
            <v>0</v>
          </cell>
          <cell r="E1893">
            <v>0</v>
          </cell>
          <cell r="F1893">
            <v>-3.9163099999999997</v>
          </cell>
        </row>
        <row r="1894">
          <cell r="A1894">
            <v>15</v>
          </cell>
          <cell r="B1894">
            <v>801</v>
          </cell>
          <cell r="C1894">
            <v>703744</v>
          </cell>
          <cell r="D1894">
            <v>0</v>
          </cell>
          <cell r="E1894">
            <v>0</v>
          </cell>
          <cell r="F1894">
            <v>-5.7859099999999994</v>
          </cell>
        </row>
        <row r="1895">
          <cell r="A1895">
            <v>15</v>
          </cell>
          <cell r="B1895">
            <v>831</v>
          </cell>
          <cell r="C1895">
            <v>703744</v>
          </cell>
          <cell r="D1895">
            <v>0</v>
          </cell>
          <cell r="E1895">
            <v>0</v>
          </cell>
          <cell r="F1895">
            <v>-2.2982600000000004</v>
          </cell>
        </row>
        <row r="1896">
          <cell r="A1896">
            <v>15</v>
          </cell>
          <cell r="B1896">
            <v>951</v>
          </cell>
          <cell r="C1896">
            <v>703744</v>
          </cell>
          <cell r="D1896">
            <v>0</v>
          </cell>
          <cell r="E1896">
            <v>0</v>
          </cell>
          <cell r="F1896">
            <v>-0.19825000000000001</v>
          </cell>
        </row>
        <row r="1897">
          <cell r="A1897">
            <v>15</v>
          </cell>
          <cell r="B1897">
            <v>956</v>
          </cell>
          <cell r="C1897">
            <v>703744</v>
          </cell>
          <cell r="D1897">
            <v>0</v>
          </cell>
          <cell r="E1897">
            <v>0</v>
          </cell>
          <cell r="F1897">
            <v>-5.6500000000000002E-2</v>
          </cell>
        </row>
        <row r="1898">
          <cell r="A1898">
            <v>16</v>
          </cell>
          <cell r="B1898">
            <v>220</v>
          </cell>
          <cell r="C1898">
            <v>703744</v>
          </cell>
          <cell r="D1898">
            <v>0</v>
          </cell>
          <cell r="E1898">
            <v>0</v>
          </cell>
          <cell r="F1898">
            <v>-0.39119999999999999</v>
          </cell>
        </row>
        <row r="1899">
          <cell r="A1899">
            <v>16</v>
          </cell>
          <cell r="B1899">
            <v>310</v>
          </cell>
          <cell r="C1899">
            <v>703744</v>
          </cell>
          <cell r="D1899">
            <v>0</v>
          </cell>
          <cell r="E1899">
            <v>0</v>
          </cell>
          <cell r="F1899">
            <v>-0.26967000000000002</v>
          </cell>
        </row>
        <row r="1900">
          <cell r="A1900">
            <v>16</v>
          </cell>
          <cell r="B1900">
            <v>311</v>
          </cell>
          <cell r="C1900">
            <v>703744</v>
          </cell>
          <cell r="D1900">
            <v>0</v>
          </cell>
          <cell r="E1900">
            <v>0</v>
          </cell>
          <cell r="F1900">
            <v>-0.53</v>
          </cell>
        </row>
        <row r="1901">
          <cell r="A1901">
            <v>16</v>
          </cell>
          <cell r="B1901">
            <v>410</v>
          </cell>
          <cell r="C1901">
            <v>703744</v>
          </cell>
          <cell r="D1901">
            <v>0</v>
          </cell>
          <cell r="E1901">
            <v>0</v>
          </cell>
          <cell r="F1901">
            <v>-3.0017100000000001</v>
          </cell>
        </row>
        <row r="1902">
          <cell r="A1902">
            <v>16</v>
          </cell>
          <cell r="B1902">
            <v>420</v>
          </cell>
          <cell r="C1902">
            <v>703744</v>
          </cell>
          <cell r="D1902">
            <v>0</v>
          </cell>
          <cell r="E1902">
            <v>0</v>
          </cell>
          <cell r="F1902">
            <v>-1.1060000000000001</v>
          </cell>
        </row>
        <row r="1903">
          <cell r="A1903">
            <v>16</v>
          </cell>
          <cell r="B1903">
            <v>640</v>
          </cell>
          <cell r="C1903">
            <v>703744</v>
          </cell>
          <cell r="D1903">
            <v>0</v>
          </cell>
          <cell r="E1903">
            <v>0</v>
          </cell>
          <cell r="F1903">
            <v>-0.12</v>
          </cell>
        </row>
        <row r="1904">
          <cell r="A1904">
            <v>23</v>
          </cell>
          <cell r="B1904">
            <v>220</v>
          </cell>
          <cell r="C1904">
            <v>703744</v>
          </cell>
          <cell r="D1904">
            <v>0</v>
          </cell>
          <cell r="E1904">
            <v>0</v>
          </cell>
          <cell r="F1904">
            <v>-0.33300000000000002</v>
          </cell>
        </row>
        <row r="1905">
          <cell r="A1905">
            <v>23</v>
          </cell>
          <cell r="B1905">
            <v>310</v>
          </cell>
          <cell r="C1905">
            <v>703744</v>
          </cell>
          <cell r="D1905">
            <v>0</v>
          </cell>
          <cell r="E1905">
            <v>0</v>
          </cell>
          <cell r="F1905">
            <v>-0.4</v>
          </cell>
        </row>
        <row r="1906">
          <cell r="A1906">
            <v>23</v>
          </cell>
          <cell r="B1906">
            <v>311</v>
          </cell>
          <cell r="C1906">
            <v>703744</v>
          </cell>
          <cell r="D1906">
            <v>0</v>
          </cell>
          <cell r="E1906">
            <v>0</v>
          </cell>
          <cell r="F1906">
            <v>-0.70778999999999992</v>
          </cell>
        </row>
        <row r="1907">
          <cell r="A1907">
            <v>23</v>
          </cell>
          <cell r="B1907">
            <v>410</v>
          </cell>
          <cell r="C1907">
            <v>703744</v>
          </cell>
          <cell r="D1907">
            <v>0</v>
          </cell>
          <cell r="E1907">
            <v>0</v>
          </cell>
          <cell r="F1907">
            <v>-2.4907499999999998</v>
          </cell>
        </row>
        <row r="1908">
          <cell r="A1908">
            <v>23</v>
          </cell>
          <cell r="B1908">
            <v>420</v>
          </cell>
          <cell r="C1908">
            <v>703744</v>
          </cell>
          <cell r="D1908">
            <v>0</v>
          </cell>
          <cell r="E1908">
            <v>0</v>
          </cell>
          <cell r="F1908">
            <v>-2.1848000000000001</v>
          </cell>
        </row>
        <row r="1909">
          <cell r="A1909">
            <v>23</v>
          </cell>
          <cell r="B1909">
            <v>640</v>
          </cell>
          <cell r="C1909">
            <v>703744</v>
          </cell>
          <cell r="D1909">
            <v>0</v>
          </cell>
          <cell r="E1909">
            <v>0</v>
          </cell>
          <cell r="F1909">
            <v>-0.19080000000000003</v>
          </cell>
        </row>
        <row r="1910">
          <cell r="A1910">
            <v>25</v>
          </cell>
          <cell r="B1910">
            <v>220</v>
          </cell>
          <cell r="C1910">
            <v>703744</v>
          </cell>
          <cell r="D1910">
            <v>0</v>
          </cell>
          <cell r="E1910">
            <v>0</v>
          </cell>
          <cell r="F1910">
            <v>-1.361</v>
          </cell>
        </row>
        <row r="1911">
          <cell r="A1911">
            <v>25</v>
          </cell>
          <cell r="B1911">
            <v>310</v>
          </cell>
          <cell r="C1911">
            <v>703744</v>
          </cell>
          <cell r="D1911">
            <v>0</v>
          </cell>
          <cell r="E1911">
            <v>0</v>
          </cell>
          <cell r="F1911">
            <v>-1.0098</v>
          </cell>
        </row>
        <row r="1912">
          <cell r="A1912">
            <v>25</v>
          </cell>
          <cell r="B1912">
            <v>410</v>
          </cell>
          <cell r="C1912">
            <v>703744</v>
          </cell>
          <cell r="D1912">
            <v>0</v>
          </cell>
          <cell r="E1912">
            <v>0</v>
          </cell>
          <cell r="F1912">
            <v>-1.6174000000000002</v>
          </cell>
        </row>
        <row r="1913">
          <cell r="A1913">
            <v>25</v>
          </cell>
          <cell r="B1913">
            <v>640</v>
          </cell>
          <cell r="C1913">
            <v>703744</v>
          </cell>
          <cell r="D1913">
            <v>0</v>
          </cell>
          <cell r="E1913">
            <v>0</v>
          </cell>
          <cell r="F1913">
            <v>-0.37719999999999998</v>
          </cell>
        </row>
        <row r="1914">
          <cell r="A1914">
            <v>50</v>
          </cell>
          <cell r="B1914">
            <v>401</v>
          </cell>
          <cell r="C1914">
            <v>703744</v>
          </cell>
          <cell r="D1914">
            <v>0</v>
          </cell>
          <cell r="E1914">
            <v>0</v>
          </cell>
          <cell r="F1914">
            <v>-3.5819999999999999</v>
          </cell>
        </row>
        <row r="1915">
          <cell r="A1915">
            <v>57</v>
          </cell>
          <cell r="B1915">
            <v>220</v>
          </cell>
          <cell r="C1915">
            <v>703744</v>
          </cell>
          <cell r="D1915">
            <v>0</v>
          </cell>
          <cell r="E1915">
            <v>0</v>
          </cell>
          <cell r="F1915">
            <v>-0.22500000000000001</v>
          </cell>
        </row>
        <row r="1916">
          <cell r="A1916">
            <v>57</v>
          </cell>
          <cell r="B1916">
            <v>311</v>
          </cell>
          <cell r="C1916">
            <v>703744</v>
          </cell>
          <cell r="D1916">
            <v>0</v>
          </cell>
          <cell r="E1916">
            <v>0</v>
          </cell>
          <cell r="F1916">
            <v>-5.0000000000000001E-3</v>
          </cell>
        </row>
        <row r="1917">
          <cell r="A1917">
            <v>57</v>
          </cell>
          <cell r="B1917">
            <v>410</v>
          </cell>
          <cell r="C1917">
            <v>703744</v>
          </cell>
          <cell r="D1917">
            <v>0</v>
          </cell>
          <cell r="E1917">
            <v>0</v>
          </cell>
          <cell r="F1917">
            <v>-0.60220000000000007</v>
          </cell>
        </row>
        <row r="1918">
          <cell r="A1918">
            <v>57</v>
          </cell>
          <cell r="B1918">
            <v>740</v>
          </cell>
          <cell r="C1918">
            <v>703744</v>
          </cell>
          <cell r="D1918">
            <v>0</v>
          </cell>
          <cell r="E1918">
            <v>0</v>
          </cell>
          <cell r="F1918">
            <v>-6.6000000000000003E-2</v>
          </cell>
        </row>
        <row r="1919">
          <cell r="A1919">
            <v>3</v>
          </cell>
          <cell r="B1919">
            <v>130</v>
          </cell>
          <cell r="C1919">
            <v>703755</v>
          </cell>
          <cell r="D1919">
            <v>0</v>
          </cell>
          <cell r="E1919">
            <v>0</v>
          </cell>
          <cell r="F1919">
            <v>-1.7</v>
          </cell>
        </row>
        <row r="1920">
          <cell r="A1920">
            <v>3</v>
          </cell>
          <cell r="B1920">
            <v>310</v>
          </cell>
          <cell r="C1920">
            <v>703755</v>
          </cell>
          <cell r="D1920">
            <v>0</v>
          </cell>
          <cell r="E1920">
            <v>0</v>
          </cell>
          <cell r="F1920">
            <v>-3.5923099999999999</v>
          </cell>
        </row>
        <row r="1921">
          <cell r="A1921">
            <v>3</v>
          </cell>
          <cell r="B1921">
            <v>311</v>
          </cell>
          <cell r="C1921">
            <v>703755</v>
          </cell>
          <cell r="D1921">
            <v>0</v>
          </cell>
          <cell r="E1921">
            <v>0</v>
          </cell>
          <cell r="F1921">
            <v>-2</v>
          </cell>
        </row>
        <row r="1922">
          <cell r="A1922">
            <v>3</v>
          </cell>
          <cell r="B1922">
            <v>410</v>
          </cell>
          <cell r="C1922">
            <v>703755</v>
          </cell>
          <cell r="D1922">
            <v>0</v>
          </cell>
          <cell r="E1922">
            <v>0</v>
          </cell>
          <cell r="F1922">
            <v>-1.98502</v>
          </cell>
        </row>
        <row r="1923">
          <cell r="A1923">
            <v>3</v>
          </cell>
          <cell r="B1923">
            <v>702</v>
          </cell>
          <cell r="C1923">
            <v>703755</v>
          </cell>
          <cell r="D1923">
            <v>0</v>
          </cell>
          <cell r="E1923">
            <v>0</v>
          </cell>
          <cell r="F1923">
            <v>-0.4</v>
          </cell>
        </row>
        <row r="1924">
          <cell r="A1924">
            <v>3</v>
          </cell>
          <cell r="B1924">
            <v>750</v>
          </cell>
          <cell r="C1924">
            <v>703755</v>
          </cell>
          <cell r="D1924">
            <v>0</v>
          </cell>
          <cell r="E1924">
            <v>0</v>
          </cell>
          <cell r="F1924">
            <v>-0.8</v>
          </cell>
        </row>
        <row r="1925">
          <cell r="A1925">
            <v>3</v>
          </cell>
          <cell r="B1925">
            <v>826</v>
          </cell>
          <cell r="C1925">
            <v>703755</v>
          </cell>
          <cell r="D1925">
            <v>0</v>
          </cell>
          <cell r="E1925">
            <v>0</v>
          </cell>
          <cell r="F1925">
            <v>-3.5000000000000003E-2</v>
          </cell>
        </row>
        <row r="1926">
          <cell r="A1926">
            <v>3</v>
          </cell>
          <cell r="B1926">
            <v>966</v>
          </cell>
          <cell r="C1926">
            <v>703755</v>
          </cell>
          <cell r="D1926">
            <v>0</v>
          </cell>
          <cell r="E1926">
            <v>0</v>
          </cell>
          <cell r="F1926">
            <v>-0.105</v>
          </cell>
        </row>
        <row r="1927">
          <cell r="A1927">
            <v>5</v>
          </cell>
          <cell r="B1927">
            <v>130</v>
          </cell>
          <cell r="C1927">
            <v>703755</v>
          </cell>
          <cell r="D1927">
            <v>0</v>
          </cell>
          <cell r="E1927">
            <v>0</v>
          </cell>
          <cell r="F1927">
            <v>-1.08</v>
          </cell>
        </row>
        <row r="1928">
          <cell r="A1928">
            <v>5</v>
          </cell>
          <cell r="B1928">
            <v>220</v>
          </cell>
          <cell r="C1928">
            <v>703755</v>
          </cell>
          <cell r="D1928">
            <v>0</v>
          </cell>
          <cell r="E1928">
            <v>0</v>
          </cell>
          <cell r="F1928">
            <v>-2.2549999999999999</v>
          </cell>
        </row>
        <row r="1929">
          <cell r="A1929">
            <v>5</v>
          </cell>
          <cell r="B1929">
            <v>310</v>
          </cell>
          <cell r="C1929">
            <v>703755</v>
          </cell>
          <cell r="D1929">
            <v>0</v>
          </cell>
          <cell r="E1929">
            <v>0</v>
          </cell>
          <cell r="F1929">
            <v>-2.0099999999999998</v>
          </cell>
        </row>
        <row r="1930">
          <cell r="A1930">
            <v>5</v>
          </cell>
          <cell r="B1930">
            <v>311</v>
          </cell>
          <cell r="C1930">
            <v>703755</v>
          </cell>
          <cell r="D1930">
            <v>0</v>
          </cell>
          <cell r="E1930">
            <v>0</v>
          </cell>
          <cell r="F1930">
            <v>-1.28</v>
          </cell>
        </row>
        <row r="1931">
          <cell r="A1931">
            <v>5</v>
          </cell>
          <cell r="B1931">
            <v>410</v>
          </cell>
          <cell r="C1931">
            <v>703755</v>
          </cell>
          <cell r="D1931">
            <v>0</v>
          </cell>
          <cell r="E1931">
            <v>0</v>
          </cell>
          <cell r="F1931">
            <v>-2.4975000000000001</v>
          </cell>
        </row>
        <row r="1932">
          <cell r="A1932">
            <v>5</v>
          </cell>
          <cell r="B1932">
            <v>620</v>
          </cell>
          <cell r="C1932">
            <v>703755</v>
          </cell>
          <cell r="D1932">
            <v>0</v>
          </cell>
          <cell r="E1932">
            <v>0</v>
          </cell>
          <cell r="F1932">
            <v>-0.5</v>
          </cell>
        </row>
        <row r="1933">
          <cell r="A1933">
            <v>5</v>
          </cell>
          <cell r="B1933">
            <v>640</v>
          </cell>
          <cell r="C1933">
            <v>703755</v>
          </cell>
          <cell r="D1933">
            <v>0</v>
          </cell>
          <cell r="E1933">
            <v>0</v>
          </cell>
          <cell r="F1933">
            <v>-2.2000000000000002</v>
          </cell>
        </row>
        <row r="1934">
          <cell r="A1934">
            <v>5</v>
          </cell>
          <cell r="B1934">
            <v>650</v>
          </cell>
          <cell r="C1934">
            <v>703755</v>
          </cell>
          <cell r="D1934">
            <v>0</v>
          </cell>
          <cell r="E1934">
            <v>0</v>
          </cell>
          <cell r="F1934">
            <v>-0.3</v>
          </cell>
        </row>
        <row r="1935">
          <cell r="A1935">
            <v>5</v>
          </cell>
          <cell r="B1935">
            <v>702</v>
          </cell>
          <cell r="C1935">
            <v>703755</v>
          </cell>
          <cell r="D1935">
            <v>0</v>
          </cell>
          <cell r="E1935">
            <v>0</v>
          </cell>
          <cell r="F1935">
            <v>-3.03</v>
          </cell>
        </row>
        <row r="1936">
          <cell r="A1936">
            <v>5</v>
          </cell>
          <cell r="B1936">
            <v>716</v>
          </cell>
          <cell r="C1936">
            <v>703755</v>
          </cell>
          <cell r="D1936">
            <v>0</v>
          </cell>
          <cell r="E1936">
            <v>0</v>
          </cell>
          <cell r="F1936">
            <v>-0.6</v>
          </cell>
        </row>
        <row r="1937">
          <cell r="A1937">
            <v>5</v>
          </cell>
          <cell r="B1937">
            <v>750</v>
          </cell>
          <cell r="C1937">
            <v>703755</v>
          </cell>
          <cell r="D1937">
            <v>0</v>
          </cell>
          <cell r="E1937">
            <v>0</v>
          </cell>
          <cell r="F1937">
            <v>-1.2</v>
          </cell>
        </row>
        <row r="1938">
          <cell r="A1938">
            <v>5</v>
          </cell>
          <cell r="B1938">
            <v>801</v>
          </cell>
          <cell r="C1938">
            <v>703755</v>
          </cell>
          <cell r="D1938">
            <v>0</v>
          </cell>
          <cell r="E1938">
            <v>0</v>
          </cell>
          <cell r="F1938">
            <v>-0.61665999999999999</v>
          </cell>
        </row>
        <row r="1939">
          <cell r="A1939">
            <v>5</v>
          </cell>
          <cell r="B1939">
            <v>802</v>
          </cell>
          <cell r="C1939">
            <v>703755</v>
          </cell>
          <cell r="D1939">
            <v>0</v>
          </cell>
          <cell r="E1939">
            <v>0</v>
          </cell>
          <cell r="F1939">
            <v>-0.73668</v>
          </cell>
        </row>
        <row r="1940">
          <cell r="A1940">
            <v>5</v>
          </cell>
          <cell r="B1940">
            <v>806</v>
          </cell>
          <cell r="C1940">
            <v>703755</v>
          </cell>
          <cell r="D1940">
            <v>0</v>
          </cell>
          <cell r="E1940">
            <v>0</v>
          </cell>
          <cell r="F1940">
            <v>-0.61665999999999999</v>
          </cell>
        </row>
        <row r="1941">
          <cell r="A1941">
            <v>6</v>
          </cell>
          <cell r="B1941">
            <v>130</v>
          </cell>
          <cell r="C1941">
            <v>703755</v>
          </cell>
          <cell r="D1941">
            <v>0</v>
          </cell>
          <cell r="E1941">
            <v>0</v>
          </cell>
          <cell r="F1941">
            <v>-0.67083000000000004</v>
          </cell>
        </row>
        <row r="1942">
          <cell r="A1942">
            <v>6</v>
          </cell>
          <cell r="B1942">
            <v>220</v>
          </cell>
          <cell r="C1942">
            <v>703755</v>
          </cell>
          <cell r="D1942">
            <v>0</v>
          </cell>
          <cell r="E1942">
            <v>0</v>
          </cell>
          <cell r="F1942">
            <v>-1.04</v>
          </cell>
        </row>
        <row r="1943">
          <cell r="A1943">
            <v>6</v>
          </cell>
          <cell r="B1943">
            <v>310</v>
          </cell>
          <cell r="C1943">
            <v>703755</v>
          </cell>
          <cell r="D1943">
            <v>0</v>
          </cell>
          <cell r="E1943">
            <v>0</v>
          </cell>
          <cell r="F1943">
            <v>-0.94</v>
          </cell>
        </row>
        <row r="1944">
          <cell r="A1944">
            <v>6</v>
          </cell>
          <cell r="B1944">
            <v>311</v>
          </cell>
          <cell r="C1944">
            <v>703755</v>
          </cell>
          <cell r="D1944">
            <v>0</v>
          </cell>
          <cell r="E1944">
            <v>0</v>
          </cell>
          <cell r="F1944">
            <v>-1.38</v>
          </cell>
        </row>
        <row r="1945">
          <cell r="A1945">
            <v>6</v>
          </cell>
          <cell r="B1945">
            <v>410</v>
          </cell>
          <cell r="C1945">
            <v>703755</v>
          </cell>
          <cell r="D1945">
            <v>0</v>
          </cell>
          <cell r="E1945">
            <v>0</v>
          </cell>
          <cell r="F1945">
            <v>-0.67500000000000004</v>
          </cell>
        </row>
        <row r="1946">
          <cell r="A1946">
            <v>6</v>
          </cell>
          <cell r="B1946">
            <v>702</v>
          </cell>
          <cell r="C1946">
            <v>703755</v>
          </cell>
          <cell r="D1946">
            <v>0</v>
          </cell>
          <cell r="E1946">
            <v>0</v>
          </cell>
          <cell r="F1946">
            <v>-1</v>
          </cell>
        </row>
        <row r="1947">
          <cell r="A1947">
            <v>6</v>
          </cell>
          <cell r="B1947">
            <v>740</v>
          </cell>
          <cell r="C1947">
            <v>703755</v>
          </cell>
          <cell r="D1947">
            <v>0</v>
          </cell>
          <cell r="E1947">
            <v>0</v>
          </cell>
          <cell r="F1947">
            <v>-0.48</v>
          </cell>
        </row>
        <row r="1948">
          <cell r="A1948">
            <v>6</v>
          </cell>
          <cell r="B1948">
            <v>801</v>
          </cell>
          <cell r="C1948">
            <v>703755</v>
          </cell>
          <cell r="D1948">
            <v>0</v>
          </cell>
          <cell r="E1948">
            <v>0</v>
          </cell>
          <cell r="F1948">
            <v>-1</v>
          </cell>
        </row>
        <row r="1949">
          <cell r="A1949">
            <v>8</v>
          </cell>
          <cell r="B1949">
            <v>220</v>
          </cell>
          <cell r="C1949">
            <v>703755</v>
          </cell>
          <cell r="D1949">
            <v>0</v>
          </cell>
          <cell r="E1949">
            <v>0</v>
          </cell>
          <cell r="F1949">
            <v>-0.93200000000000005</v>
          </cell>
        </row>
        <row r="1950">
          <cell r="A1950">
            <v>8</v>
          </cell>
          <cell r="B1950">
            <v>310</v>
          </cell>
          <cell r="C1950">
            <v>703755</v>
          </cell>
          <cell r="D1950">
            <v>0</v>
          </cell>
          <cell r="E1950">
            <v>0</v>
          </cell>
          <cell r="F1950">
            <v>-0.495</v>
          </cell>
        </row>
        <row r="1951">
          <cell r="A1951">
            <v>8</v>
          </cell>
          <cell r="B1951">
            <v>311</v>
          </cell>
          <cell r="C1951">
            <v>703755</v>
          </cell>
          <cell r="D1951">
            <v>0</v>
          </cell>
          <cell r="E1951">
            <v>0</v>
          </cell>
          <cell r="F1951">
            <v>-0.9</v>
          </cell>
        </row>
        <row r="1952">
          <cell r="A1952">
            <v>8</v>
          </cell>
          <cell r="B1952">
            <v>410</v>
          </cell>
          <cell r="C1952">
            <v>703755</v>
          </cell>
          <cell r="D1952">
            <v>0</v>
          </cell>
          <cell r="E1952">
            <v>0</v>
          </cell>
          <cell r="F1952">
            <v>-0.2</v>
          </cell>
        </row>
        <row r="1953">
          <cell r="A1953">
            <v>8</v>
          </cell>
          <cell r="B1953">
            <v>702</v>
          </cell>
          <cell r="C1953">
            <v>703755</v>
          </cell>
          <cell r="D1953">
            <v>0</v>
          </cell>
          <cell r="E1953">
            <v>0</v>
          </cell>
          <cell r="F1953">
            <v>-1.5</v>
          </cell>
        </row>
        <row r="1954">
          <cell r="A1954">
            <v>11</v>
          </cell>
          <cell r="B1954">
            <v>410</v>
          </cell>
          <cell r="C1954">
            <v>703755</v>
          </cell>
          <cell r="D1954">
            <v>0</v>
          </cell>
          <cell r="E1954">
            <v>0</v>
          </cell>
          <cell r="F1954">
            <v>-7.4999999999999997E-2</v>
          </cell>
        </row>
        <row r="1955">
          <cell r="A1955">
            <v>12</v>
          </cell>
          <cell r="B1955">
            <v>201</v>
          </cell>
          <cell r="C1955">
            <v>703755</v>
          </cell>
          <cell r="D1955">
            <v>0</v>
          </cell>
          <cell r="E1955">
            <v>0</v>
          </cell>
          <cell r="F1955">
            <v>-3</v>
          </cell>
        </row>
        <row r="1956">
          <cell r="A1956">
            <v>12</v>
          </cell>
          <cell r="B1956">
            <v>310</v>
          </cell>
          <cell r="C1956">
            <v>703755</v>
          </cell>
          <cell r="D1956">
            <v>0</v>
          </cell>
          <cell r="E1956">
            <v>0</v>
          </cell>
          <cell r="F1956">
            <v>-1</v>
          </cell>
        </row>
        <row r="1957">
          <cell r="A1957">
            <v>12</v>
          </cell>
          <cell r="B1957">
            <v>470</v>
          </cell>
          <cell r="C1957">
            <v>703755</v>
          </cell>
          <cell r="D1957">
            <v>0</v>
          </cell>
          <cell r="E1957">
            <v>0</v>
          </cell>
          <cell r="F1957">
            <v>-0.374</v>
          </cell>
        </row>
        <row r="1958">
          <cell r="A1958">
            <v>12</v>
          </cell>
          <cell r="B1958">
            <v>501</v>
          </cell>
          <cell r="C1958">
            <v>703755</v>
          </cell>
          <cell r="D1958">
            <v>0</v>
          </cell>
          <cell r="E1958">
            <v>0</v>
          </cell>
          <cell r="F1958">
            <v>-0.35</v>
          </cell>
        </row>
        <row r="1959">
          <cell r="A1959">
            <v>12</v>
          </cell>
          <cell r="B1959">
            <v>610</v>
          </cell>
          <cell r="C1959">
            <v>703755</v>
          </cell>
          <cell r="D1959">
            <v>0</v>
          </cell>
          <cell r="E1959">
            <v>0</v>
          </cell>
          <cell r="F1959">
            <v>-2.8515700000000002</v>
          </cell>
        </row>
        <row r="1960">
          <cell r="A1960">
            <v>13</v>
          </cell>
          <cell r="B1960">
            <v>220</v>
          </cell>
          <cell r="C1960">
            <v>703755</v>
          </cell>
          <cell r="D1960">
            <v>0</v>
          </cell>
          <cell r="E1960">
            <v>0</v>
          </cell>
          <cell r="F1960">
            <v>-3.05</v>
          </cell>
        </row>
        <row r="1961">
          <cell r="A1961">
            <v>13</v>
          </cell>
          <cell r="B1961">
            <v>310</v>
          </cell>
          <cell r="C1961">
            <v>703755</v>
          </cell>
          <cell r="D1961">
            <v>0</v>
          </cell>
          <cell r="E1961">
            <v>0</v>
          </cell>
          <cell r="F1961">
            <v>-1.385</v>
          </cell>
        </row>
        <row r="1962">
          <cell r="A1962">
            <v>13</v>
          </cell>
          <cell r="B1962">
            <v>311</v>
          </cell>
          <cell r="C1962">
            <v>703755</v>
          </cell>
          <cell r="D1962">
            <v>0</v>
          </cell>
          <cell r="E1962">
            <v>0</v>
          </cell>
          <cell r="F1962">
            <v>-0.41099999999999998</v>
          </cell>
        </row>
        <row r="1963">
          <cell r="A1963">
            <v>13</v>
          </cell>
          <cell r="B1963">
            <v>410</v>
          </cell>
          <cell r="C1963">
            <v>703755</v>
          </cell>
          <cell r="D1963">
            <v>0</v>
          </cell>
          <cell r="E1963">
            <v>0</v>
          </cell>
          <cell r="F1963">
            <v>-4.4159999999999998E-2</v>
          </cell>
        </row>
        <row r="1964">
          <cell r="A1964">
            <v>13</v>
          </cell>
          <cell r="B1964">
            <v>640</v>
          </cell>
          <cell r="C1964">
            <v>703755</v>
          </cell>
          <cell r="D1964">
            <v>0</v>
          </cell>
          <cell r="E1964">
            <v>0</v>
          </cell>
          <cell r="F1964">
            <v>-0.15</v>
          </cell>
        </row>
        <row r="1965">
          <cell r="A1965">
            <v>13</v>
          </cell>
          <cell r="B1965">
            <v>716</v>
          </cell>
          <cell r="C1965">
            <v>703755</v>
          </cell>
          <cell r="D1965">
            <v>0</v>
          </cell>
          <cell r="E1965">
            <v>0</v>
          </cell>
          <cell r="F1965">
            <v>-0.18672999999999998</v>
          </cell>
        </row>
        <row r="1966">
          <cell r="A1966">
            <v>13</v>
          </cell>
          <cell r="B1966">
            <v>801</v>
          </cell>
          <cell r="C1966">
            <v>703755</v>
          </cell>
          <cell r="D1966">
            <v>0</v>
          </cell>
          <cell r="E1966">
            <v>0</v>
          </cell>
          <cell r="F1966">
            <v>-0.23</v>
          </cell>
        </row>
        <row r="1967">
          <cell r="A1967">
            <v>14</v>
          </cell>
          <cell r="B1967">
            <v>220</v>
          </cell>
          <cell r="C1967">
            <v>703755</v>
          </cell>
          <cell r="D1967">
            <v>0</v>
          </cell>
          <cell r="E1967">
            <v>0</v>
          </cell>
          <cell r="F1967">
            <v>-1.62</v>
          </cell>
        </row>
        <row r="1968">
          <cell r="A1968">
            <v>14</v>
          </cell>
          <cell r="B1968">
            <v>310</v>
          </cell>
          <cell r="C1968">
            <v>703755</v>
          </cell>
          <cell r="D1968">
            <v>0</v>
          </cell>
          <cell r="E1968">
            <v>0</v>
          </cell>
          <cell r="F1968">
            <v>-0.6</v>
          </cell>
        </row>
        <row r="1969">
          <cell r="A1969">
            <v>14</v>
          </cell>
          <cell r="B1969">
            <v>311</v>
          </cell>
          <cell r="C1969">
            <v>703755</v>
          </cell>
          <cell r="D1969">
            <v>0</v>
          </cell>
          <cell r="E1969">
            <v>0</v>
          </cell>
          <cell r="F1969">
            <v>-2.83</v>
          </cell>
        </row>
        <row r="1970">
          <cell r="A1970">
            <v>14</v>
          </cell>
          <cell r="B1970">
            <v>410</v>
          </cell>
          <cell r="C1970">
            <v>703755</v>
          </cell>
          <cell r="D1970">
            <v>0</v>
          </cell>
          <cell r="E1970">
            <v>0</v>
          </cell>
          <cell r="F1970">
            <v>-1.5</v>
          </cell>
        </row>
        <row r="1971">
          <cell r="A1971">
            <v>14</v>
          </cell>
          <cell r="B1971">
            <v>620</v>
          </cell>
          <cell r="C1971">
            <v>703755</v>
          </cell>
          <cell r="D1971">
            <v>0</v>
          </cell>
          <cell r="E1971">
            <v>0</v>
          </cell>
          <cell r="F1971">
            <v>-0.375</v>
          </cell>
        </row>
        <row r="1972">
          <cell r="A1972">
            <v>14</v>
          </cell>
          <cell r="B1972">
            <v>640</v>
          </cell>
          <cell r="C1972">
            <v>703755</v>
          </cell>
          <cell r="D1972">
            <v>0</v>
          </cell>
          <cell r="E1972">
            <v>0</v>
          </cell>
          <cell r="F1972">
            <v>-0.7</v>
          </cell>
        </row>
        <row r="1973">
          <cell r="A1973">
            <v>14</v>
          </cell>
          <cell r="B1973">
            <v>702</v>
          </cell>
          <cell r="C1973">
            <v>703755</v>
          </cell>
          <cell r="D1973">
            <v>0</v>
          </cell>
          <cell r="E1973">
            <v>0</v>
          </cell>
          <cell r="F1973">
            <v>-5.0999999999999996</v>
          </cell>
        </row>
        <row r="1974">
          <cell r="A1974">
            <v>14</v>
          </cell>
          <cell r="B1974">
            <v>713</v>
          </cell>
          <cell r="C1974">
            <v>703755</v>
          </cell>
          <cell r="D1974">
            <v>0</v>
          </cell>
          <cell r="E1974">
            <v>0</v>
          </cell>
          <cell r="F1974">
            <v>-0.92</v>
          </cell>
        </row>
        <row r="1975">
          <cell r="A1975">
            <v>14</v>
          </cell>
          <cell r="B1975">
            <v>716</v>
          </cell>
          <cell r="C1975">
            <v>703755</v>
          </cell>
          <cell r="D1975">
            <v>0</v>
          </cell>
          <cell r="E1975">
            <v>0</v>
          </cell>
          <cell r="F1975">
            <v>-1.1299999999999999</v>
          </cell>
        </row>
        <row r="1976">
          <cell r="A1976">
            <v>14</v>
          </cell>
          <cell r="B1976">
            <v>740</v>
          </cell>
          <cell r="C1976">
            <v>703755</v>
          </cell>
          <cell r="D1976">
            <v>0</v>
          </cell>
          <cell r="E1976">
            <v>0</v>
          </cell>
          <cell r="F1976">
            <v>-1.45</v>
          </cell>
        </row>
        <row r="1977">
          <cell r="A1977">
            <v>14</v>
          </cell>
          <cell r="B1977">
            <v>750</v>
          </cell>
          <cell r="C1977">
            <v>703755</v>
          </cell>
          <cell r="D1977">
            <v>0</v>
          </cell>
          <cell r="E1977">
            <v>0</v>
          </cell>
          <cell r="F1977">
            <v>-0.45</v>
          </cell>
        </row>
        <row r="1978">
          <cell r="A1978">
            <v>14</v>
          </cell>
          <cell r="B1978">
            <v>801</v>
          </cell>
          <cell r="C1978">
            <v>703755</v>
          </cell>
          <cell r="D1978">
            <v>0</v>
          </cell>
          <cell r="E1978">
            <v>0</v>
          </cell>
          <cell r="F1978">
            <v>-1.1000000000000001</v>
          </cell>
        </row>
        <row r="1979">
          <cell r="A1979">
            <v>14</v>
          </cell>
          <cell r="B1979">
            <v>956</v>
          </cell>
          <cell r="C1979">
            <v>703755</v>
          </cell>
          <cell r="D1979">
            <v>0</v>
          </cell>
          <cell r="E1979">
            <v>0</v>
          </cell>
          <cell r="F1979">
            <v>-1.05</v>
          </cell>
        </row>
        <row r="1980">
          <cell r="A1980">
            <v>15</v>
          </cell>
          <cell r="B1980">
            <v>130</v>
          </cell>
          <cell r="C1980">
            <v>703755</v>
          </cell>
          <cell r="D1980">
            <v>0</v>
          </cell>
          <cell r="E1980">
            <v>0</v>
          </cell>
          <cell r="F1980">
            <v>-2.13</v>
          </cell>
        </row>
        <row r="1981">
          <cell r="A1981">
            <v>15</v>
          </cell>
          <cell r="B1981">
            <v>220</v>
          </cell>
          <cell r="C1981">
            <v>703755</v>
          </cell>
          <cell r="D1981">
            <v>0</v>
          </cell>
          <cell r="E1981">
            <v>0</v>
          </cell>
          <cell r="F1981">
            <v>-3.07</v>
          </cell>
        </row>
        <row r="1982">
          <cell r="A1982">
            <v>15</v>
          </cell>
          <cell r="B1982">
            <v>310</v>
          </cell>
          <cell r="C1982">
            <v>703755</v>
          </cell>
          <cell r="D1982">
            <v>0</v>
          </cell>
          <cell r="E1982">
            <v>0</v>
          </cell>
          <cell r="F1982">
            <v>-3.4</v>
          </cell>
        </row>
        <row r="1983">
          <cell r="A1983">
            <v>15</v>
          </cell>
          <cell r="B1983">
            <v>311</v>
          </cell>
          <cell r="C1983">
            <v>703755</v>
          </cell>
          <cell r="D1983">
            <v>0</v>
          </cell>
          <cell r="E1983">
            <v>0</v>
          </cell>
          <cell r="F1983">
            <v>-2.4500000000000002</v>
          </cell>
        </row>
        <row r="1984">
          <cell r="A1984">
            <v>15</v>
          </cell>
          <cell r="B1984">
            <v>340</v>
          </cell>
          <cell r="C1984">
            <v>703755</v>
          </cell>
          <cell r="D1984">
            <v>0</v>
          </cell>
          <cell r="E1984">
            <v>0</v>
          </cell>
          <cell r="F1984">
            <v>-0.4</v>
          </cell>
        </row>
        <row r="1985">
          <cell r="A1985">
            <v>15</v>
          </cell>
          <cell r="B1985">
            <v>410</v>
          </cell>
          <cell r="C1985">
            <v>703755</v>
          </cell>
          <cell r="D1985">
            <v>0</v>
          </cell>
          <cell r="E1985">
            <v>0</v>
          </cell>
          <cell r="F1985">
            <v>-5.91</v>
          </cell>
        </row>
        <row r="1986">
          <cell r="A1986">
            <v>15</v>
          </cell>
          <cell r="B1986">
            <v>411</v>
          </cell>
          <cell r="C1986">
            <v>703755</v>
          </cell>
          <cell r="D1986">
            <v>0</v>
          </cell>
          <cell r="E1986">
            <v>0</v>
          </cell>
          <cell r="F1986">
            <v>-2</v>
          </cell>
        </row>
        <row r="1987">
          <cell r="A1987">
            <v>15</v>
          </cell>
          <cell r="B1987">
            <v>412</v>
          </cell>
          <cell r="C1987">
            <v>703755</v>
          </cell>
          <cell r="D1987">
            <v>0</v>
          </cell>
          <cell r="E1987">
            <v>0</v>
          </cell>
          <cell r="F1987">
            <v>-2.88</v>
          </cell>
        </row>
        <row r="1988">
          <cell r="A1988">
            <v>15</v>
          </cell>
          <cell r="B1988">
            <v>420</v>
          </cell>
          <cell r="C1988">
            <v>703755</v>
          </cell>
          <cell r="D1988">
            <v>0</v>
          </cell>
          <cell r="E1988">
            <v>0</v>
          </cell>
          <cell r="F1988">
            <v>-0.30825000000000002</v>
          </cell>
        </row>
        <row r="1989">
          <cell r="A1989">
            <v>15</v>
          </cell>
          <cell r="B1989">
            <v>620</v>
          </cell>
          <cell r="C1989">
            <v>703755</v>
          </cell>
          <cell r="D1989">
            <v>0</v>
          </cell>
          <cell r="E1989">
            <v>0</v>
          </cell>
          <cell r="F1989">
            <v>-2.415</v>
          </cell>
        </row>
        <row r="1990">
          <cell r="A1990">
            <v>15</v>
          </cell>
          <cell r="B1990">
            <v>640</v>
          </cell>
          <cell r="C1990">
            <v>703755</v>
          </cell>
          <cell r="D1990">
            <v>0</v>
          </cell>
          <cell r="E1990">
            <v>0</v>
          </cell>
          <cell r="F1990">
            <v>-0.6</v>
          </cell>
        </row>
        <row r="1991">
          <cell r="A1991">
            <v>15</v>
          </cell>
          <cell r="B1991">
            <v>702</v>
          </cell>
          <cell r="C1991">
            <v>703755</v>
          </cell>
          <cell r="D1991">
            <v>0</v>
          </cell>
          <cell r="E1991">
            <v>0</v>
          </cell>
          <cell r="F1991">
            <v>-2.21</v>
          </cell>
        </row>
        <row r="1992">
          <cell r="A1992">
            <v>15</v>
          </cell>
          <cell r="B1992">
            <v>720</v>
          </cell>
          <cell r="C1992">
            <v>703755</v>
          </cell>
          <cell r="D1992">
            <v>0</v>
          </cell>
          <cell r="E1992">
            <v>0</v>
          </cell>
          <cell r="F1992">
            <v>-2.85</v>
          </cell>
        </row>
        <row r="1993">
          <cell r="A1993">
            <v>15</v>
          </cell>
          <cell r="B1993">
            <v>750</v>
          </cell>
          <cell r="C1993">
            <v>703755</v>
          </cell>
          <cell r="D1993">
            <v>0</v>
          </cell>
          <cell r="E1993">
            <v>0</v>
          </cell>
          <cell r="F1993">
            <v>-0.68</v>
          </cell>
        </row>
        <row r="1994">
          <cell r="A1994">
            <v>15</v>
          </cell>
          <cell r="B1994">
            <v>801</v>
          </cell>
          <cell r="C1994">
            <v>703755</v>
          </cell>
          <cell r="D1994">
            <v>0</v>
          </cell>
          <cell r="E1994">
            <v>0</v>
          </cell>
          <cell r="F1994">
            <v>-2.9816700000000003</v>
          </cell>
        </row>
        <row r="1995">
          <cell r="A1995">
            <v>15</v>
          </cell>
          <cell r="B1995">
            <v>831</v>
          </cell>
          <cell r="C1995">
            <v>703755</v>
          </cell>
          <cell r="D1995">
            <v>0</v>
          </cell>
          <cell r="E1995">
            <v>0</v>
          </cell>
          <cell r="F1995">
            <v>-0.43332999999999999</v>
          </cell>
        </row>
        <row r="1996">
          <cell r="A1996">
            <v>15</v>
          </cell>
          <cell r="B1996">
            <v>951</v>
          </cell>
          <cell r="C1996">
            <v>703755</v>
          </cell>
          <cell r="D1996">
            <v>0</v>
          </cell>
          <cell r="E1996">
            <v>0</v>
          </cell>
          <cell r="F1996">
            <v>-0.3</v>
          </cell>
        </row>
        <row r="1997">
          <cell r="A1997">
            <v>16</v>
          </cell>
          <cell r="B1997">
            <v>310</v>
          </cell>
          <cell r="C1997">
            <v>703755</v>
          </cell>
          <cell r="D1997">
            <v>0</v>
          </cell>
          <cell r="E1997">
            <v>0</v>
          </cell>
          <cell r="F1997">
            <v>-0.45</v>
          </cell>
        </row>
        <row r="1998">
          <cell r="A1998">
            <v>16</v>
          </cell>
          <cell r="B1998">
            <v>410</v>
          </cell>
          <cell r="C1998">
            <v>703755</v>
          </cell>
          <cell r="D1998">
            <v>0</v>
          </cell>
          <cell r="E1998">
            <v>0</v>
          </cell>
          <cell r="F1998">
            <v>-0.49</v>
          </cell>
        </row>
        <row r="1999">
          <cell r="A1999">
            <v>17</v>
          </cell>
          <cell r="B1999">
            <v>310</v>
          </cell>
          <cell r="C1999">
            <v>703755</v>
          </cell>
          <cell r="D1999">
            <v>0</v>
          </cell>
          <cell r="E1999">
            <v>0</v>
          </cell>
          <cell r="F1999">
            <v>-6.6000000000000003E-2</v>
          </cell>
        </row>
        <row r="2000">
          <cell r="A2000">
            <v>17</v>
          </cell>
          <cell r="B2000">
            <v>311</v>
          </cell>
          <cell r="C2000">
            <v>703755</v>
          </cell>
          <cell r="D2000">
            <v>0</v>
          </cell>
          <cell r="E2000">
            <v>0</v>
          </cell>
          <cell r="F2000">
            <v>-1.2</v>
          </cell>
        </row>
        <row r="2001">
          <cell r="A2001">
            <v>17</v>
          </cell>
          <cell r="B2001">
            <v>412</v>
          </cell>
          <cell r="C2001">
            <v>703755</v>
          </cell>
          <cell r="D2001">
            <v>0</v>
          </cell>
          <cell r="E2001">
            <v>0</v>
          </cell>
          <cell r="F2001">
            <v>-1.2</v>
          </cell>
        </row>
        <row r="2002">
          <cell r="A2002">
            <v>18</v>
          </cell>
          <cell r="B2002">
            <v>220</v>
          </cell>
          <cell r="C2002">
            <v>703755</v>
          </cell>
          <cell r="D2002">
            <v>0</v>
          </cell>
          <cell r="E2002">
            <v>0</v>
          </cell>
          <cell r="F2002">
            <v>-1.01</v>
          </cell>
        </row>
        <row r="2003">
          <cell r="A2003">
            <v>18</v>
          </cell>
          <cell r="B2003">
            <v>250</v>
          </cell>
          <cell r="C2003">
            <v>703755</v>
          </cell>
          <cell r="D2003">
            <v>0</v>
          </cell>
          <cell r="E2003">
            <v>0</v>
          </cell>
          <cell r="F2003">
            <v>-0.8</v>
          </cell>
        </row>
        <row r="2004">
          <cell r="A2004">
            <v>18</v>
          </cell>
          <cell r="B2004">
            <v>310</v>
          </cell>
          <cell r="C2004">
            <v>703755</v>
          </cell>
          <cell r="D2004">
            <v>0</v>
          </cell>
          <cell r="E2004">
            <v>0</v>
          </cell>
          <cell r="F2004">
            <v>-4.37</v>
          </cell>
        </row>
        <row r="2005">
          <cell r="A2005">
            <v>18</v>
          </cell>
          <cell r="B2005">
            <v>311</v>
          </cell>
          <cell r="C2005">
            <v>703755</v>
          </cell>
          <cell r="D2005">
            <v>0</v>
          </cell>
          <cell r="E2005">
            <v>0</v>
          </cell>
          <cell r="F2005">
            <v>-1.3</v>
          </cell>
        </row>
        <row r="2006">
          <cell r="A2006">
            <v>18</v>
          </cell>
          <cell r="B2006">
            <v>412</v>
          </cell>
          <cell r="C2006">
            <v>703755</v>
          </cell>
          <cell r="D2006">
            <v>0</v>
          </cell>
          <cell r="E2006">
            <v>0</v>
          </cell>
          <cell r="F2006">
            <v>-0.88</v>
          </cell>
        </row>
        <row r="2007">
          <cell r="A2007">
            <v>18</v>
          </cell>
          <cell r="B2007">
            <v>470</v>
          </cell>
          <cell r="C2007">
            <v>703755</v>
          </cell>
          <cell r="D2007">
            <v>0</v>
          </cell>
          <cell r="E2007">
            <v>0</v>
          </cell>
          <cell r="F2007">
            <v>-0.4</v>
          </cell>
        </row>
        <row r="2008">
          <cell r="A2008">
            <v>18</v>
          </cell>
          <cell r="B2008">
            <v>620</v>
          </cell>
          <cell r="C2008">
            <v>703755</v>
          </cell>
          <cell r="D2008">
            <v>0</v>
          </cell>
          <cell r="E2008">
            <v>0</v>
          </cell>
          <cell r="F2008">
            <v>-2.12</v>
          </cell>
        </row>
        <row r="2009">
          <cell r="A2009">
            <v>18</v>
          </cell>
          <cell r="B2009">
            <v>702</v>
          </cell>
          <cell r="C2009">
            <v>703755</v>
          </cell>
          <cell r="D2009">
            <v>0</v>
          </cell>
          <cell r="E2009">
            <v>0</v>
          </cell>
          <cell r="F2009">
            <v>-2.2999999999999998</v>
          </cell>
        </row>
        <row r="2010">
          <cell r="A2010">
            <v>18</v>
          </cell>
          <cell r="B2010">
            <v>716</v>
          </cell>
          <cell r="C2010">
            <v>703755</v>
          </cell>
          <cell r="D2010">
            <v>0</v>
          </cell>
          <cell r="E2010">
            <v>0</v>
          </cell>
          <cell r="F2010">
            <v>-0.76</v>
          </cell>
        </row>
        <row r="2011">
          <cell r="A2011">
            <v>18</v>
          </cell>
          <cell r="B2011">
            <v>720</v>
          </cell>
          <cell r="C2011">
            <v>703755</v>
          </cell>
          <cell r="D2011">
            <v>0</v>
          </cell>
          <cell r="E2011">
            <v>0</v>
          </cell>
          <cell r="F2011">
            <v>-0.6</v>
          </cell>
        </row>
        <row r="2012">
          <cell r="A2012">
            <v>18</v>
          </cell>
          <cell r="B2012">
            <v>740</v>
          </cell>
          <cell r="C2012">
            <v>703755</v>
          </cell>
          <cell r="D2012">
            <v>0</v>
          </cell>
          <cell r="E2012">
            <v>0</v>
          </cell>
          <cell r="F2012">
            <v>-0.26500000000000001</v>
          </cell>
        </row>
        <row r="2013">
          <cell r="A2013">
            <v>18</v>
          </cell>
          <cell r="B2013">
            <v>750</v>
          </cell>
          <cell r="C2013">
            <v>703755</v>
          </cell>
          <cell r="D2013">
            <v>0</v>
          </cell>
          <cell r="E2013">
            <v>0</v>
          </cell>
          <cell r="F2013">
            <v>-0.6</v>
          </cell>
        </row>
        <row r="2014">
          <cell r="A2014">
            <v>18</v>
          </cell>
          <cell r="B2014">
            <v>801</v>
          </cell>
          <cell r="C2014">
            <v>703755</v>
          </cell>
          <cell r="D2014">
            <v>0</v>
          </cell>
          <cell r="E2014">
            <v>0</v>
          </cell>
          <cell r="F2014">
            <v>-1.07</v>
          </cell>
        </row>
        <row r="2015">
          <cell r="A2015">
            <v>19</v>
          </cell>
          <cell r="B2015">
            <v>220</v>
          </cell>
          <cell r="C2015">
            <v>703755</v>
          </cell>
          <cell r="D2015">
            <v>0</v>
          </cell>
          <cell r="E2015">
            <v>0</v>
          </cell>
          <cell r="F2015">
            <v>-0.75</v>
          </cell>
        </row>
        <row r="2016">
          <cell r="A2016">
            <v>19</v>
          </cell>
          <cell r="B2016">
            <v>310</v>
          </cell>
          <cell r="C2016">
            <v>703755</v>
          </cell>
          <cell r="D2016">
            <v>0</v>
          </cell>
          <cell r="E2016">
            <v>0</v>
          </cell>
          <cell r="F2016">
            <v>-0.97001000000000004</v>
          </cell>
        </row>
        <row r="2017">
          <cell r="A2017">
            <v>19</v>
          </cell>
          <cell r="B2017">
            <v>311</v>
          </cell>
          <cell r="C2017">
            <v>703755</v>
          </cell>
          <cell r="D2017">
            <v>0</v>
          </cell>
          <cell r="E2017">
            <v>0</v>
          </cell>
          <cell r="F2017">
            <v>-1.2</v>
          </cell>
        </row>
        <row r="2018">
          <cell r="A2018">
            <v>19</v>
          </cell>
          <cell r="B2018">
            <v>410</v>
          </cell>
          <cell r="C2018">
            <v>703755</v>
          </cell>
          <cell r="D2018">
            <v>0</v>
          </cell>
          <cell r="E2018">
            <v>0</v>
          </cell>
          <cell r="F2018">
            <v>-0.52500000000000002</v>
          </cell>
        </row>
        <row r="2019">
          <cell r="A2019">
            <v>19</v>
          </cell>
          <cell r="B2019">
            <v>412</v>
          </cell>
          <cell r="C2019">
            <v>703755</v>
          </cell>
          <cell r="D2019">
            <v>0</v>
          </cell>
          <cell r="E2019">
            <v>0</v>
          </cell>
          <cell r="F2019">
            <v>-0.92500000000000004</v>
          </cell>
        </row>
        <row r="2020">
          <cell r="A2020">
            <v>19</v>
          </cell>
          <cell r="B2020">
            <v>620</v>
          </cell>
          <cell r="C2020">
            <v>703755</v>
          </cell>
          <cell r="D2020">
            <v>0</v>
          </cell>
          <cell r="E2020">
            <v>0</v>
          </cell>
          <cell r="F2020">
            <v>-0.8</v>
          </cell>
        </row>
        <row r="2021">
          <cell r="A2021">
            <v>19</v>
          </cell>
          <cell r="B2021">
            <v>640</v>
          </cell>
          <cell r="C2021">
            <v>703755</v>
          </cell>
          <cell r="D2021">
            <v>0</v>
          </cell>
          <cell r="E2021">
            <v>0</v>
          </cell>
          <cell r="F2021">
            <v>-0.4</v>
          </cell>
        </row>
        <row r="2022">
          <cell r="A2022">
            <v>19</v>
          </cell>
          <cell r="B2022">
            <v>702</v>
          </cell>
          <cell r="C2022">
            <v>703755</v>
          </cell>
          <cell r="D2022">
            <v>0</v>
          </cell>
          <cell r="E2022">
            <v>0</v>
          </cell>
          <cell r="F2022">
            <v>-1</v>
          </cell>
        </row>
        <row r="2023">
          <cell r="A2023">
            <v>19</v>
          </cell>
          <cell r="B2023">
            <v>720</v>
          </cell>
          <cell r="C2023">
            <v>703755</v>
          </cell>
          <cell r="D2023">
            <v>0</v>
          </cell>
          <cell r="E2023">
            <v>0</v>
          </cell>
          <cell r="F2023">
            <v>-0.24</v>
          </cell>
        </row>
        <row r="2024">
          <cell r="A2024">
            <v>20</v>
          </cell>
          <cell r="B2024">
            <v>220</v>
          </cell>
          <cell r="C2024">
            <v>703755</v>
          </cell>
          <cell r="D2024">
            <v>0</v>
          </cell>
          <cell r="E2024">
            <v>0</v>
          </cell>
          <cell r="F2024">
            <v>-1.26328</v>
          </cell>
        </row>
        <row r="2025">
          <cell r="A2025">
            <v>20</v>
          </cell>
          <cell r="B2025">
            <v>310</v>
          </cell>
          <cell r="C2025">
            <v>703755</v>
          </cell>
          <cell r="D2025">
            <v>0</v>
          </cell>
          <cell r="E2025">
            <v>0</v>
          </cell>
          <cell r="F2025">
            <v>-2.1440300000000003</v>
          </cell>
        </row>
        <row r="2026">
          <cell r="A2026">
            <v>20</v>
          </cell>
          <cell r="B2026">
            <v>311</v>
          </cell>
          <cell r="C2026">
            <v>703755</v>
          </cell>
          <cell r="D2026">
            <v>0</v>
          </cell>
          <cell r="E2026">
            <v>0</v>
          </cell>
          <cell r="F2026">
            <v>-1.54871</v>
          </cell>
        </row>
        <row r="2027">
          <cell r="A2027">
            <v>20</v>
          </cell>
          <cell r="B2027">
            <v>620</v>
          </cell>
          <cell r="C2027">
            <v>703755</v>
          </cell>
          <cell r="D2027">
            <v>0</v>
          </cell>
          <cell r="E2027">
            <v>0</v>
          </cell>
          <cell r="F2027">
            <v>-0.77758000000000005</v>
          </cell>
        </row>
        <row r="2028">
          <cell r="A2028">
            <v>20</v>
          </cell>
          <cell r="B2028">
            <v>702</v>
          </cell>
          <cell r="C2028">
            <v>703755</v>
          </cell>
          <cell r="D2028">
            <v>0</v>
          </cell>
          <cell r="E2028">
            <v>0</v>
          </cell>
          <cell r="F2028">
            <v>-1.1197999999999999</v>
          </cell>
        </row>
        <row r="2029">
          <cell r="A2029">
            <v>20</v>
          </cell>
          <cell r="B2029">
            <v>716</v>
          </cell>
          <cell r="C2029">
            <v>703755</v>
          </cell>
          <cell r="D2029">
            <v>0</v>
          </cell>
          <cell r="E2029">
            <v>0</v>
          </cell>
          <cell r="F2029">
            <v>-0.21287</v>
          </cell>
        </row>
        <row r="2030">
          <cell r="A2030">
            <v>20</v>
          </cell>
          <cell r="B2030">
            <v>720</v>
          </cell>
          <cell r="C2030">
            <v>703755</v>
          </cell>
          <cell r="D2030">
            <v>0</v>
          </cell>
          <cell r="E2030">
            <v>0</v>
          </cell>
          <cell r="F2030">
            <v>-0.94740000000000002</v>
          </cell>
        </row>
        <row r="2031">
          <cell r="A2031">
            <v>20</v>
          </cell>
          <cell r="B2031">
            <v>740</v>
          </cell>
          <cell r="C2031">
            <v>703755</v>
          </cell>
          <cell r="D2031">
            <v>0</v>
          </cell>
          <cell r="E2031">
            <v>0</v>
          </cell>
          <cell r="F2031">
            <v>-1.2066300000000001</v>
          </cell>
        </row>
        <row r="2032">
          <cell r="A2032">
            <v>20</v>
          </cell>
          <cell r="B2032">
            <v>750</v>
          </cell>
          <cell r="C2032">
            <v>703755</v>
          </cell>
          <cell r="D2032">
            <v>0</v>
          </cell>
          <cell r="E2032">
            <v>0</v>
          </cell>
          <cell r="F2032">
            <v>-0.13175999999999999</v>
          </cell>
        </row>
        <row r="2033">
          <cell r="A2033">
            <v>20</v>
          </cell>
          <cell r="B2033">
            <v>801</v>
          </cell>
          <cell r="C2033">
            <v>703755</v>
          </cell>
          <cell r="D2033">
            <v>0</v>
          </cell>
          <cell r="E2033">
            <v>0</v>
          </cell>
          <cell r="F2033">
            <v>-2.3116300000000001</v>
          </cell>
        </row>
        <row r="2034">
          <cell r="A2034">
            <v>20</v>
          </cell>
          <cell r="B2034">
            <v>951</v>
          </cell>
          <cell r="C2034">
            <v>703755</v>
          </cell>
          <cell r="D2034">
            <v>0</v>
          </cell>
          <cell r="E2034">
            <v>0</v>
          </cell>
          <cell r="F2034">
            <v>-6.2E-2</v>
          </cell>
        </row>
        <row r="2035">
          <cell r="A2035">
            <v>21</v>
          </cell>
          <cell r="B2035">
            <v>130</v>
          </cell>
          <cell r="C2035">
            <v>703755</v>
          </cell>
          <cell r="D2035">
            <v>0</v>
          </cell>
          <cell r="E2035">
            <v>0</v>
          </cell>
          <cell r="F2035">
            <v>-0.72860000000000003</v>
          </cell>
        </row>
        <row r="2036">
          <cell r="A2036">
            <v>21</v>
          </cell>
          <cell r="B2036">
            <v>220</v>
          </cell>
          <cell r="C2036">
            <v>703755</v>
          </cell>
          <cell r="D2036">
            <v>0</v>
          </cell>
          <cell r="E2036">
            <v>0</v>
          </cell>
          <cell r="F2036">
            <v>-0.73250000000000004</v>
          </cell>
        </row>
        <row r="2037">
          <cell r="A2037">
            <v>21</v>
          </cell>
          <cell r="B2037">
            <v>310</v>
          </cell>
          <cell r="C2037">
            <v>703755</v>
          </cell>
          <cell r="D2037">
            <v>0</v>
          </cell>
          <cell r="E2037">
            <v>0</v>
          </cell>
          <cell r="F2037">
            <v>-9.5000000000000001E-2</v>
          </cell>
        </row>
        <row r="2038">
          <cell r="A2038">
            <v>21</v>
          </cell>
          <cell r="B2038">
            <v>412</v>
          </cell>
          <cell r="C2038">
            <v>703755</v>
          </cell>
          <cell r="D2038">
            <v>0</v>
          </cell>
          <cell r="E2038">
            <v>0</v>
          </cell>
          <cell r="F2038">
            <v>-9.5000000000000001E-2</v>
          </cell>
        </row>
        <row r="2039">
          <cell r="A2039">
            <v>21</v>
          </cell>
          <cell r="B2039">
            <v>801</v>
          </cell>
          <cell r="C2039">
            <v>703755</v>
          </cell>
          <cell r="D2039">
            <v>0</v>
          </cell>
          <cell r="E2039">
            <v>0</v>
          </cell>
          <cell r="F2039">
            <v>-0.83250000000000002</v>
          </cell>
        </row>
        <row r="2040">
          <cell r="A2040">
            <v>23</v>
          </cell>
          <cell r="B2040">
            <v>311</v>
          </cell>
          <cell r="C2040">
            <v>703755</v>
          </cell>
          <cell r="D2040">
            <v>0</v>
          </cell>
          <cell r="E2040">
            <v>0</v>
          </cell>
          <cell r="F2040">
            <v>-1.2</v>
          </cell>
        </row>
        <row r="2041">
          <cell r="A2041">
            <v>23</v>
          </cell>
          <cell r="B2041">
            <v>410</v>
          </cell>
          <cell r="C2041">
            <v>703755</v>
          </cell>
          <cell r="D2041">
            <v>0</v>
          </cell>
          <cell r="E2041">
            <v>0</v>
          </cell>
          <cell r="F2041">
            <v>-1.34338</v>
          </cell>
        </row>
        <row r="2042">
          <cell r="A2042">
            <v>23</v>
          </cell>
          <cell r="B2042">
            <v>420</v>
          </cell>
          <cell r="C2042">
            <v>703755</v>
          </cell>
          <cell r="D2042">
            <v>0</v>
          </cell>
          <cell r="E2042">
            <v>0</v>
          </cell>
          <cell r="F2042">
            <v>-0.2</v>
          </cell>
        </row>
        <row r="2043">
          <cell r="A2043">
            <v>25</v>
          </cell>
          <cell r="B2043">
            <v>220</v>
          </cell>
          <cell r="C2043">
            <v>703755</v>
          </cell>
          <cell r="D2043">
            <v>0</v>
          </cell>
          <cell r="E2043">
            <v>0</v>
          </cell>
          <cell r="F2043">
            <v>-0.39</v>
          </cell>
        </row>
        <row r="2044">
          <cell r="A2044">
            <v>25</v>
          </cell>
          <cell r="B2044">
            <v>310</v>
          </cell>
          <cell r="C2044">
            <v>703755</v>
          </cell>
          <cell r="D2044">
            <v>0</v>
          </cell>
          <cell r="E2044">
            <v>0</v>
          </cell>
          <cell r="F2044">
            <v>-0.7</v>
          </cell>
        </row>
        <row r="2045">
          <cell r="A2045">
            <v>25</v>
          </cell>
          <cell r="B2045">
            <v>410</v>
          </cell>
          <cell r="C2045">
            <v>703755</v>
          </cell>
          <cell r="D2045">
            <v>0</v>
          </cell>
          <cell r="E2045">
            <v>0</v>
          </cell>
          <cell r="F2045">
            <v>-3.2450000000000001</v>
          </cell>
        </row>
        <row r="2046">
          <cell r="A2046">
            <v>25</v>
          </cell>
          <cell r="B2046">
            <v>640</v>
          </cell>
          <cell r="C2046">
            <v>703755</v>
          </cell>
          <cell r="D2046">
            <v>0</v>
          </cell>
          <cell r="E2046">
            <v>0</v>
          </cell>
          <cell r="F2046">
            <v>-0.06</v>
          </cell>
        </row>
        <row r="2047">
          <cell r="A2047">
            <v>25</v>
          </cell>
          <cell r="B2047">
            <v>740</v>
          </cell>
          <cell r="C2047">
            <v>703755</v>
          </cell>
          <cell r="D2047">
            <v>0</v>
          </cell>
          <cell r="E2047">
            <v>0</v>
          </cell>
          <cell r="F2047">
            <v>-0.5</v>
          </cell>
        </row>
        <row r="2048">
          <cell r="A2048">
            <v>26</v>
          </cell>
          <cell r="B2048">
            <v>941</v>
          </cell>
          <cell r="C2048">
            <v>703755</v>
          </cell>
          <cell r="D2048">
            <v>0</v>
          </cell>
          <cell r="E2048">
            <v>0</v>
          </cell>
          <cell r="F2048">
            <v>-5.1820000000000004</v>
          </cell>
        </row>
        <row r="2049">
          <cell r="A2049">
            <v>26</v>
          </cell>
          <cell r="B2049">
            <v>956</v>
          </cell>
          <cell r="C2049">
            <v>703755</v>
          </cell>
          <cell r="D2049">
            <v>0</v>
          </cell>
          <cell r="E2049">
            <v>0</v>
          </cell>
          <cell r="F2049">
            <v>-1.758</v>
          </cell>
        </row>
        <row r="2050">
          <cell r="A2050">
            <v>28</v>
          </cell>
          <cell r="B2050">
            <v>410</v>
          </cell>
          <cell r="C2050">
            <v>703755</v>
          </cell>
          <cell r="D2050">
            <v>0</v>
          </cell>
          <cell r="E2050">
            <v>0</v>
          </cell>
          <cell r="F2050">
            <v>-1.2823199999999999</v>
          </cell>
        </row>
        <row r="2051">
          <cell r="A2051">
            <v>28</v>
          </cell>
          <cell r="B2051">
            <v>470</v>
          </cell>
          <cell r="C2051">
            <v>703755</v>
          </cell>
          <cell r="D2051">
            <v>0</v>
          </cell>
          <cell r="E2051">
            <v>0</v>
          </cell>
          <cell r="F2051">
            <v>-0.17032</v>
          </cell>
        </row>
        <row r="2052">
          <cell r="A2052">
            <v>28</v>
          </cell>
          <cell r="B2052">
            <v>640</v>
          </cell>
          <cell r="C2052">
            <v>703755</v>
          </cell>
          <cell r="D2052">
            <v>0</v>
          </cell>
          <cell r="E2052">
            <v>0</v>
          </cell>
          <cell r="F2052">
            <v>-0.64584000000000008</v>
          </cell>
        </row>
        <row r="2053">
          <cell r="A2053">
            <v>29</v>
          </cell>
          <cell r="B2053">
            <v>310</v>
          </cell>
          <cell r="C2053">
            <v>703755</v>
          </cell>
          <cell r="D2053">
            <v>0</v>
          </cell>
          <cell r="E2053">
            <v>0</v>
          </cell>
          <cell r="F2053">
            <v>-0.56010000000000004</v>
          </cell>
        </row>
        <row r="2054">
          <cell r="A2054">
            <v>29</v>
          </cell>
          <cell r="B2054">
            <v>311</v>
          </cell>
          <cell r="C2054">
            <v>703755</v>
          </cell>
          <cell r="D2054">
            <v>0</v>
          </cell>
          <cell r="E2054">
            <v>0</v>
          </cell>
          <cell r="F2054">
            <v>-1.77E-2</v>
          </cell>
        </row>
        <row r="2055">
          <cell r="A2055">
            <v>29</v>
          </cell>
          <cell r="B2055">
            <v>410</v>
          </cell>
          <cell r="C2055">
            <v>703755</v>
          </cell>
          <cell r="D2055">
            <v>0</v>
          </cell>
          <cell r="E2055">
            <v>0</v>
          </cell>
          <cell r="F2055">
            <v>-0.4</v>
          </cell>
        </row>
        <row r="2056">
          <cell r="A2056">
            <v>30</v>
          </cell>
          <cell r="B2056">
            <v>410</v>
          </cell>
          <cell r="C2056">
            <v>703755</v>
          </cell>
          <cell r="D2056">
            <v>0</v>
          </cell>
          <cell r="E2056">
            <v>0</v>
          </cell>
          <cell r="F2056">
            <v>-0.3</v>
          </cell>
        </row>
        <row r="2057">
          <cell r="A2057">
            <v>37</v>
          </cell>
          <cell r="B2057">
            <v>220</v>
          </cell>
          <cell r="C2057">
            <v>703755</v>
          </cell>
          <cell r="D2057">
            <v>0</v>
          </cell>
          <cell r="E2057">
            <v>0</v>
          </cell>
          <cell r="F2057">
            <v>-9.5000000000000001E-2</v>
          </cell>
        </row>
        <row r="2058">
          <cell r="A2058">
            <v>37</v>
          </cell>
          <cell r="B2058">
            <v>410</v>
          </cell>
          <cell r="C2058">
            <v>703755</v>
          </cell>
          <cell r="D2058">
            <v>0</v>
          </cell>
          <cell r="E2058">
            <v>0</v>
          </cell>
          <cell r="F2058">
            <v>-0.2</v>
          </cell>
        </row>
        <row r="2059">
          <cell r="A2059">
            <v>37</v>
          </cell>
          <cell r="B2059">
            <v>411</v>
          </cell>
          <cell r="C2059">
            <v>703755</v>
          </cell>
          <cell r="D2059">
            <v>0</v>
          </cell>
          <cell r="E2059">
            <v>0</v>
          </cell>
          <cell r="F2059">
            <v>-0.1</v>
          </cell>
        </row>
        <row r="2060">
          <cell r="A2060">
            <v>38</v>
          </cell>
          <cell r="B2060">
            <v>410</v>
          </cell>
          <cell r="C2060">
            <v>703755</v>
          </cell>
          <cell r="D2060">
            <v>0</v>
          </cell>
          <cell r="E2060">
            <v>0</v>
          </cell>
          <cell r="F2060">
            <v>-6.9</v>
          </cell>
        </row>
        <row r="2061">
          <cell r="A2061">
            <v>50</v>
          </cell>
          <cell r="B2061">
            <v>120</v>
          </cell>
          <cell r="C2061">
            <v>703755</v>
          </cell>
          <cell r="D2061">
            <v>0</v>
          </cell>
          <cell r="E2061">
            <v>0</v>
          </cell>
          <cell r="F2061">
            <v>-4.9649399999999995</v>
          </cell>
        </row>
        <row r="2062">
          <cell r="A2062">
            <v>50</v>
          </cell>
          <cell r="B2062">
            <v>150</v>
          </cell>
          <cell r="C2062">
            <v>703755</v>
          </cell>
          <cell r="D2062">
            <v>0</v>
          </cell>
          <cell r="E2062">
            <v>0</v>
          </cell>
          <cell r="F2062">
            <v>-0.70199999999999996</v>
          </cell>
        </row>
        <row r="2063">
          <cell r="A2063">
            <v>50</v>
          </cell>
          <cell r="B2063">
            <v>201</v>
          </cell>
          <cell r="C2063">
            <v>703755</v>
          </cell>
          <cell r="D2063">
            <v>0</v>
          </cell>
          <cell r="E2063">
            <v>0</v>
          </cell>
          <cell r="F2063">
            <v>-6.234</v>
          </cell>
        </row>
        <row r="2064">
          <cell r="A2064">
            <v>50</v>
          </cell>
          <cell r="B2064">
            <v>301</v>
          </cell>
          <cell r="C2064">
            <v>703755</v>
          </cell>
          <cell r="D2064">
            <v>0</v>
          </cell>
          <cell r="E2064">
            <v>0</v>
          </cell>
          <cell r="F2064">
            <v>-1.32</v>
          </cell>
        </row>
        <row r="2065">
          <cell r="A2065">
            <v>50</v>
          </cell>
          <cell r="B2065">
            <v>310</v>
          </cell>
          <cell r="C2065">
            <v>703755</v>
          </cell>
          <cell r="D2065">
            <v>0</v>
          </cell>
          <cell r="E2065">
            <v>0</v>
          </cell>
          <cell r="F2065">
            <v>-25.108580000000003</v>
          </cell>
        </row>
        <row r="2066">
          <cell r="A2066">
            <v>50</v>
          </cell>
          <cell r="B2066">
            <v>401</v>
          </cell>
          <cell r="C2066">
            <v>703755</v>
          </cell>
          <cell r="D2066">
            <v>0</v>
          </cell>
          <cell r="E2066">
            <v>0</v>
          </cell>
          <cell r="F2066">
            <v>-4.4329999999999998</v>
          </cell>
        </row>
        <row r="2067">
          <cell r="A2067">
            <v>50</v>
          </cell>
          <cell r="B2067">
            <v>601</v>
          </cell>
          <cell r="C2067">
            <v>703755</v>
          </cell>
          <cell r="D2067">
            <v>0</v>
          </cell>
          <cell r="E2067">
            <v>0</v>
          </cell>
          <cell r="F2067">
            <v>-11.625999999999999</v>
          </cell>
        </row>
        <row r="2068">
          <cell r="A2068">
            <v>54</v>
          </cell>
          <cell r="B2068">
            <v>220</v>
          </cell>
          <cell r="C2068">
            <v>703755</v>
          </cell>
          <cell r="D2068">
            <v>0</v>
          </cell>
          <cell r="E2068">
            <v>0</v>
          </cell>
          <cell r="F2068">
            <v>-0.20899999999999999</v>
          </cell>
        </row>
        <row r="2069">
          <cell r="A2069">
            <v>54</v>
          </cell>
          <cell r="B2069">
            <v>310</v>
          </cell>
          <cell r="C2069">
            <v>703755</v>
          </cell>
          <cell r="D2069">
            <v>0</v>
          </cell>
          <cell r="E2069">
            <v>0</v>
          </cell>
          <cell r="F2069">
            <v>-0.56899999999999995</v>
          </cell>
        </row>
        <row r="2070">
          <cell r="A2070">
            <v>54</v>
          </cell>
          <cell r="B2070">
            <v>311</v>
          </cell>
          <cell r="C2070">
            <v>703755</v>
          </cell>
          <cell r="D2070">
            <v>0</v>
          </cell>
          <cell r="E2070">
            <v>0</v>
          </cell>
          <cell r="F2070">
            <v>-0.67179999999999995</v>
          </cell>
        </row>
        <row r="2071">
          <cell r="A2071">
            <v>54</v>
          </cell>
          <cell r="B2071">
            <v>410</v>
          </cell>
          <cell r="C2071">
            <v>703755</v>
          </cell>
          <cell r="D2071">
            <v>0</v>
          </cell>
          <cell r="E2071">
            <v>0</v>
          </cell>
          <cell r="F2071">
            <v>-2.6701599999999996</v>
          </cell>
        </row>
        <row r="2072">
          <cell r="A2072">
            <v>54</v>
          </cell>
          <cell r="B2072">
            <v>640</v>
          </cell>
          <cell r="C2072">
            <v>703755</v>
          </cell>
          <cell r="D2072">
            <v>0</v>
          </cell>
          <cell r="E2072">
            <v>0</v>
          </cell>
          <cell r="F2072">
            <v>-0.433</v>
          </cell>
        </row>
        <row r="2073">
          <cell r="A2073">
            <v>54</v>
          </cell>
          <cell r="B2073">
            <v>650</v>
          </cell>
          <cell r="C2073">
            <v>703755</v>
          </cell>
          <cell r="D2073">
            <v>0</v>
          </cell>
          <cell r="E2073">
            <v>0</v>
          </cell>
          <cell r="F2073">
            <v>-0.25</v>
          </cell>
        </row>
        <row r="2074">
          <cell r="A2074">
            <v>54</v>
          </cell>
          <cell r="B2074">
            <v>716</v>
          </cell>
          <cell r="C2074">
            <v>703755</v>
          </cell>
          <cell r="D2074">
            <v>0</v>
          </cell>
          <cell r="E2074">
            <v>0</v>
          </cell>
          <cell r="F2074">
            <v>-0.83435999999999999</v>
          </cell>
        </row>
        <row r="2075">
          <cell r="A2075">
            <v>54</v>
          </cell>
          <cell r="B2075">
            <v>740</v>
          </cell>
          <cell r="C2075">
            <v>703755</v>
          </cell>
          <cell r="D2075">
            <v>0</v>
          </cell>
          <cell r="E2075">
            <v>0</v>
          </cell>
          <cell r="F2075">
            <v>-5.0000000000000001E-3</v>
          </cell>
        </row>
        <row r="2076">
          <cell r="A2076">
            <v>54</v>
          </cell>
          <cell r="B2076">
            <v>901</v>
          </cell>
          <cell r="C2076">
            <v>703755</v>
          </cell>
          <cell r="D2076">
            <v>0</v>
          </cell>
          <cell r="E2076">
            <v>0</v>
          </cell>
          <cell r="F2076">
            <v>-0.25</v>
          </cell>
        </row>
        <row r="2077">
          <cell r="A2077">
            <v>57</v>
          </cell>
          <cell r="B2077">
            <v>410</v>
          </cell>
          <cell r="C2077">
            <v>703755</v>
          </cell>
          <cell r="D2077">
            <v>0</v>
          </cell>
          <cell r="E2077">
            <v>0</v>
          </cell>
          <cell r="F2077">
            <v>-0.1225</v>
          </cell>
        </row>
        <row r="2078">
          <cell r="A2078">
            <v>3</v>
          </cell>
          <cell r="B2078">
            <v>310</v>
          </cell>
          <cell r="C2078">
            <v>703766</v>
          </cell>
          <cell r="D2078">
            <v>0</v>
          </cell>
          <cell r="E2078">
            <v>0</v>
          </cell>
          <cell r="F2078">
            <v>-0.3</v>
          </cell>
        </row>
        <row r="2079">
          <cell r="A2079">
            <v>8</v>
          </cell>
          <cell r="B2079">
            <v>220</v>
          </cell>
          <cell r="C2079">
            <v>703766</v>
          </cell>
          <cell r="D2079">
            <v>0</v>
          </cell>
          <cell r="E2079">
            <v>0</v>
          </cell>
          <cell r="F2079">
            <v>-0.41666000000000003</v>
          </cell>
        </row>
        <row r="2080">
          <cell r="A2080">
            <v>12</v>
          </cell>
          <cell r="B2080">
            <v>310</v>
          </cell>
          <cell r="C2080">
            <v>703766</v>
          </cell>
          <cell r="D2080">
            <v>0</v>
          </cell>
          <cell r="E2080">
            <v>0</v>
          </cell>
          <cell r="F2080">
            <v>-0.15</v>
          </cell>
        </row>
        <row r="2081">
          <cell r="A2081">
            <v>13</v>
          </cell>
          <cell r="B2081">
            <v>220</v>
          </cell>
          <cell r="C2081">
            <v>703766</v>
          </cell>
          <cell r="D2081">
            <v>0</v>
          </cell>
          <cell r="E2081">
            <v>0</v>
          </cell>
          <cell r="F2081">
            <v>-0.05</v>
          </cell>
        </row>
        <row r="2082">
          <cell r="A2082">
            <v>15</v>
          </cell>
          <cell r="B2082">
            <v>130</v>
          </cell>
          <cell r="C2082">
            <v>703766</v>
          </cell>
          <cell r="D2082">
            <v>0</v>
          </cell>
          <cell r="E2082">
            <v>0</v>
          </cell>
          <cell r="F2082">
            <v>-0.4</v>
          </cell>
        </row>
        <row r="2083">
          <cell r="A2083">
            <v>15</v>
          </cell>
          <cell r="B2083">
            <v>220</v>
          </cell>
          <cell r="C2083">
            <v>703766</v>
          </cell>
          <cell r="D2083">
            <v>0</v>
          </cell>
          <cell r="E2083">
            <v>0</v>
          </cell>
          <cell r="F2083">
            <v>-0.4</v>
          </cell>
        </row>
        <row r="2084">
          <cell r="A2084">
            <v>15</v>
          </cell>
          <cell r="B2084">
            <v>311</v>
          </cell>
          <cell r="C2084">
            <v>703766</v>
          </cell>
          <cell r="D2084">
            <v>0</v>
          </cell>
          <cell r="E2084">
            <v>0</v>
          </cell>
          <cell r="F2084">
            <v>-0.84332000000000007</v>
          </cell>
        </row>
        <row r="2085">
          <cell r="A2085">
            <v>15</v>
          </cell>
          <cell r="B2085">
            <v>410</v>
          </cell>
          <cell r="C2085">
            <v>703766</v>
          </cell>
          <cell r="D2085">
            <v>0</v>
          </cell>
          <cell r="E2085">
            <v>0</v>
          </cell>
          <cell r="F2085">
            <v>-0.41666000000000003</v>
          </cell>
        </row>
        <row r="2086">
          <cell r="A2086">
            <v>15</v>
          </cell>
          <cell r="B2086">
            <v>801</v>
          </cell>
          <cell r="C2086">
            <v>703766</v>
          </cell>
          <cell r="D2086">
            <v>0</v>
          </cell>
          <cell r="E2086">
            <v>0</v>
          </cell>
          <cell r="F2086">
            <v>-1.304E-2</v>
          </cell>
        </row>
        <row r="2087">
          <cell r="A2087">
            <v>15</v>
          </cell>
          <cell r="B2087">
            <v>831</v>
          </cell>
          <cell r="C2087">
            <v>703766</v>
          </cell>
          <cell r="D2087">
            <v>0</v>
          </cell>
          <cell r="E2087">
            <v>0</v>
          </cell>
          <cell r="F2087">
            <v>-6.5199999999999998E-3</v>
          </cell>
        </row>
        <row r="2088">
          <cell r="A2088">
            <v>18</v>
          </cell>
          <cell r="B2088">
            <v>220</v>
          </cell>
          <cell r="C2088">
            <v>703766</v>
          </cell>
          <cell r="D2088">
            <v>0</v>
          </cell>
          <cell r="E2088">
            <v>0</v>
          </cell>
          <cell r="F2088">
            <v>-0.41666000000000003</v>
          </cell>
        </row>
        <row r="2089">
          <cell r="A2089">
            <v>21</v>
          </cell>
          <cell r="B2089">
            <v>220</v>
          </cell>
          <cell r="C2089">
            <v>703766</v>
          </cell>
          <cell r="D2089">
            <v>0</v>
          </cell>
          <cell r="E2089">
            <v>0</v>
          </cell>
          <cell r="F2089">
            <v>-0.41666000000000003</v>
          </cell>
        </row>
        <row r="2090">
          <cell r="A2090">
            <v>25</v>
          </cell>
          <cell r="B2090">
            <v>220</v>
          </cell>
          <cell r="C2090">
            <v>703766</v>
          </cell>
          <cell r="D2090">
            <v>0</v>
          </cell>
          <cell r="E2090">
            <v>0</v>
          </cell>
          <cell r="F2090">
            <v>-0.65</v>
          </cell>
        </row>
        <row r="2091">
          <cell r="A2091">
            <v>25</v>
          </cell>
          <cell r="B2091">
            <v>410</v>
          </cell>
          <cell r="C2091">
            <v>703766</v>
          </cell>
          <cell r="D2091">
            <v>0</v>
          </cell>
          <cell r="E2091">
            <v>0</v>
          </cell>
          <cell r="F2091">
            <v>-0.379</v>
          </cell>
        </row>
        <row r="2092">
          <cell r="A2092">
            <v>50</v>
          </cell>
          <cell r="B2092">
            <v>120</v>
          </cell>
          <cell r="C2092">
            <v>703766</v>
          </cell>
          <cell r="D2092">
            <v>0</v>
          </cell>
          <cell r="E2092">
            <v>0</v>
          </cell>
          <cell r="F2092">
            <v>-3</v>
          </cell>
        </row>
        <row r="2093">
          <cell r="A2093">
            <v>50</v>
          </cell>
          <cell r="B2093">
            <v>601</v>
          </cell>
          <cell r="C2093">
            <v>703766</v>
          </cell>
          <cell r="D2093">
            <v>0</v>
          </cell>
          <cell r="E2093">
            <v>0</v>
          </cell>
          <cell r="F2093">
            <v>-0.2</v>
          </cell>
        </row>
        <row r="2094">
          <cell r="A2094">
            <v>5</v>
          </cell>
          <cell r="B2094">
            <v>130</v>
          </cell>
          <cell r="C2094">
            <v>703777</v>
          </cell>
          <cell r="D2094">
            <v>0</v>
          </cell>
          <cell r="E2094">
            <v>0</v>
          </cell>
          <cell r="F2094">
            <v>-0.08</v>
          </cell>
        </row>
        <row r="2095">
          <cell r="A2095">
            <v>5</v>
          </cell>
          <cell r="B2095">
            <v>220</v>
          </cell>
          <cell r="C2095">
            <v>703777</v>
          </cell>
          <cell r="D2095">
            <v>0</v>
          </cell>
          <cell r="E2095">
            <v>0</v>
          </cell>
          <cell r="F2095">
            <v>-0.44800000000000001</v>
          </cell>
        </row>
        <row r="2096">
          <cell r="A2096">
            <v>5</v>
          </cell>
          <cell r="B2096">
            <v>310</v>
          </cell>
          <cell r="C2096">
            <v>703777</v>
          </cell>
          <cell r="D2096">
            <v>0</v>
          </cell>
          <cell r="E2096">
            <v>0</v>
          </cell>
          <cell r="F2096">
            <v>-1.1720299999999999</v>
          </cell>
        </row>
        <row r="2097">
          <cell r="A2097">
            <v>5</v>
          </cell>
          <cell r="B2097">
            <v>311</v>
          </cell>
          <cell r="C2097">
            <v>703777</v>
          </cell>
          <cell r="D2097">
            <v>0</v>
          </cell>
          <cell r="E2097">
            <v>0</v>
          </cell>
          <cell r="F2097">
            <v>-0.38600000000000001</v>
          </cell>
        </row>
        <row r="2098">
          <cell r="A2098">
            <v>5</v>
          </cell>
          <cell r="B2098">
            <v>320</v>
          </cell>
          <cell r="C2098">
            <v>703777</v>
          </cell>
          <cell r="D2098">
            <v>0</v>
          </cell>
          <cell r="E2098">
            <v>0</v>
          </cell>
          <cell r="F2098">
            <v>-2.7949999999999999</v>
          </cell>
        </row>
        <row r="2099">
          <cell r="A2099">
            <v>5</v>
          </cell>
          <cell r="B2099">
            <v>410</v>
          </cell>
          <cell r="C2099">
            <v>703777</v>
          </cell>
          <cell r="D2099">
            <v>0</v>
          </cell>
          <cell r="E2099">
            <v>0</v>
          </cell>
          <cell r="F2099">
            <v>-2.4519299999999999</v>
          </cell>
        </row>
        <row r="2100">
          <cell r="A2100">
            <v>5</v>
          </cell>
          <cell r="B2100">
            <v>411</v>
          </cell>
          <cell r="C2100">
            <v>703777</v>
          </cell>
          <cell r="D2100">
            <v>0</v>
          </cell>
          <cell r="E2100">
            <v>0</v>
          </cell>
          <cell r="F2100">
            <v>-7.3999999999999996E-2</v>
          </cell>
        </row>
        <row r="2101">
          <cell r="A2101">
            <v>5</v>
          </cell>
          <cell r="B2101">
            <v>470</v>
          </cell>
          <cell r="C2101">
            <v>703777</v>
          </cell>
          <cell r="D2101">
            <v>0</v>
          </cell>
          <cell r="E2101">
            <v>0</v>
          </cell>
          <cell r="F2101">
            <v>-0.53600000000000003</v>
          </cell>
        </row>
        <row r="2102">
          <cell r="A2102">
            <v>5</v>
          </cell>
          <cell r="B2102">
            <v>620</v>
          </cell>
          <cell r="C2102">
            <v>703777</v>
          </cell>
          <cell r="D2102">
            <v>0</v>
          </cell>
          <cell r="E2102">
            <v>0</v>
          </cell>
          <cell r="F2102">
            <v>-1.839</v>
          </cell>
        </row>
        <row r="2103">
          <cell r="A2103">
            <v>5</v>
          </cell>
          <cell r="B2103">
            <v>640</v>
          </cell>
          <cell r="C2103">
            <v>703777</v>
          </cell>
          <cell r="D2103">
            <v>0</v>
          </cell>
          <cell r="E2103">
            <v>0</v>
          </cell>
          <cell r="F2103">
            <v>-1.093</v>
          </cell>
        </row>
        <row r="2104">
          <cell r="A2104">
            <v>5</v>
          </cell>
          <cell r="B2104">
            <v>650</v>
          </cell>
          <cell r="C2104">
            <v>703777</v>
          </cell>
          <cell r="D2104">
            <v>0</v>
          </cell>
          <cell r="E2104">
            <v>0</v>
          </cell>
          <cell r="F2104">
            <v>-0.23200000000000001</v>
          </cell>
        </row>
        <row r="2105">
          <cell r="A2105">
            <v>5</v>
          </cell>
          <cell r="B2105">
            <v>702</v>
          </cell>
          <cell r="C2105">
            <v>703777</v>
          </cell>
          <cell r="D2105">
            <v>0</v>
          </cell>
          <cell r="E2105">
            <v>0</v>
          </cell>
          <cell r="F2105">
            <v>-0.04</v>
          </cell>
        </row>
        <row r="2106">
          <cell r="A2106">
            <v>5</v>
          </cell>
          <cell r="B2106">
            <v>714</v>
          </cell>
          <cell r="C2106">
            <v>703777</v>
          </cell>
          <cell r="D2106">
            <v>0</v>
          </cell>
          <cell r="E2106">
            <v>0</v>
          </cell>
          <cell r="F2106">
            <v>-0.80800000000000005</v>
          </cell>
        </row>
        <row r="2107">
          <cell r="A2107">
            <v>5</v>
          </cell>
          <cell r="B2107">
            <v>716</v>
          </cell>
          <cell r="C2107">
            <v>703777</v>
          </cell>
          <cell r="D2107">
            <v>0</v>
          </cell>
          <cell r="E2107">
            <v>0</v>
          </cell>
          <cell r="F2107">
            <v>-0.14599999999999999</v>
          </cell>
        </row>
        <row r="2108">
          <cell r="A2108">
            <v>5</v>
          </cell>
          <cell r="B2108">
            <v>720</v>
          </cell>
          <cell r="C2108">
            <v>703777</v>
          </cell>
          <cell r="D2108">
            <v>0</v>
          </cell>
          <cell r="E2108">
            <v>0</v>
          </cell>
          <cell r="F2108">
            <v>-0.23200000000000001</v>
          </cell>
        </row>
        <row r="2109">
          <cell r="A2109">
            <v>5</v>
          </cell>
          <cell r="B2109">
            <v>740</v>
          </cell>
          <cell r="C2109">
            <v>703777</v>
          </cell>
          <cell r="D2109">
            <v>0</v>
          </cell>
          <cell r="E2109">
            <v>0</v>
          </cell>
          <cell r="F2109">
            <v>-1.45</v>
          </cell>
        </row>
        <row r="2110">
          <cell r="A2110">
            <v>5</v>
          </cell>
          <cell r="B2110">
            <v>750</v>
          </cell>
          <cell r="C2110">
            <v>703777</v>
          </cell>
          <cell r="D2110">
            <v>0</v>
          </cell>
          <cell r="E2110">
            <v>0</v>
          </cell>
          <cell r="F2110">
            <v>-0.42</v>
          </cell>
        </row>
        <row r="2111">
          <cell r="A2111">
            <v>5</v>
          </cell>
          <cell r="B2111">
            <v>801</v>
          </cell>
          <cell r="C2111">
            <v>703777</v>
          </cell>
          <cell r="D2111">
            <v>0</v>
          </cell>
          <cell r="E2111">
            <v>0</v>
          </cell>
          <cell r="F2111">
            <v>-2.1055199999999998</v>
          </cell>
        </row>
        <row r="2112">
          <cell r="A2112">
            <v>5</v>
          </cell>
          <cell r="B2112">
            <v>802</v>
          </cell>
          <cell r="C2112">
            <v>703777</v>
          </cell>
          <cell r="D2112">
            <v>0</v>
          </cell>
          <cell r="E2112">
            <v>0</v>
          </cell>
          <cell r="F2112">
            <v>-2.1740200000000001</v>
          </cell>
        </row>
        <row r="2113">
          <cell r="A2113">
            <v>5</v>
          </cell>
          <cell r="B2113">
            <v>806</v>
          </cell>
          <cell r="C2113">
            <v>703777</v>
          </cell>
          <cell r="D2113">
            <v>0</v>
          </cell>
          <cell r="E2113">
            <v>0</v>
          </cell>
          <cell r="F2113">
            <v>-2.1059899999999998</v>
          </cell>
        </row>
        <row r="2114">
          <cell r="A2114">
            <v>5</v>
          </cell>
          <cell r="B2114">
            <v>951</v>
          </cell>
          <cell r="C2114">
            <v>703777</v>
          </cell>
          <cell r="D2114">
            <v>0</v>
          </cell>
          <cell r="E2114">
            <v>0</v>
          </cell>
          <cell r="F2114">
            <v>-0.04</v>
          </cell>
        </row>
        <row r="2115">
          <cell r="A2115">
            <v>5</v>
          </cell>
          <cell r="B2115">
            <v>956</v>
          </cell>
          <cell r="C2115">
            <v>703777</v>
          </cell>
          <cell r="D2115">
            <v>0</v>
          </cell>
          <cell r="E2115">
            <v>0</v>
          </cell>
          <cell r="F2115">
            <v>-8.0000000000000002E-3</v>
          </cell>
        </row>
        <row r="2116">
          <cell r="A2116">
            <v>5</v>
          </cell>
          <cell r="B2116">
            <v>971</v>
          </cell>
          <cell r="C2116">
            <v>703777</v>
          </cell>
          <cell r="D2116">
            <v>0</v>
          </cell>
          <cell r="E2116">
            <v>0</v>
          </cell>
          <cell r="F2116">
            <v>-8.7999999999999995E-2</v>
          </cell>
        </row>
        <row r="2117">
          <cell r="A2117">
            <v>7</v>
          </cell>
          <cell r="B2117">
            <v>220</v>
          </cell>
          <cell r="C2117">
            <v>703777</v>
          </cell>
          <cell r="D2117">
            <v>0</v>
          </cell>
          <cell r="E2117">
            <v>0</v>
          </cell>
          <cell r="F2117">
            <v>-7.3999999999999996E-2</v>
          </cell>
        </row>
        <row r="2118">
          <cell r="A2118">
            <v>7</v>
          </cell>
          <cell r="B2118">
            <v>310</v>
          </cell>
          <cell r="C2118">
            <v>703777</v>
          </cell>
          <cell r="D2118">
            <v>0</v>
          </cell>
          <cell r="E2118">
            <v>0</v>
          </cell>
          <cell r="F2118">
            <v>-3.8584000000000001</v>
          </cell>
        </row>
        <row r="2119">
          <cell r="A2119">
            <v>7</v>
          </cell>
          <cell r="B2119">
            <v>311</v>
          </cell>
          <cell r="C2119">
            <v>703777</v>
          </cell>
          <cell r="D2119">
            <v>0</v>
          </cell>
          <cell r="E2119">
            <v>0</v>
          </cell>
          <cell r="F2119">
            <v>-2.7080000000000002</v>
          </cell>
        </row>
        <row r="2120">
          <cell r="A2120">
            <v>7</v>
          </cell>
          <cell r="B2120">
            <v>340</v>
          </cell>
          <cell r="C2120">
            <v>703777</v>
          </cell>
          <cell r="D2120">
            <v>0</v>
          </cell>
          <cell r="E2120">
            <v>0</v>
          </cell>
          <cell r="F2120">
            <v>-0.79500000000000004</v>
          </cell>
        </row>
        <row r="2121">
          <cell r="A2121">
            <v>7</v>
          </cell>
          <cell r="B2121">
            <v>410</v>
          </cell>
          <cell r="C2121">
            <v>703777</v>
          </cell>
          <cell r="D2121">
            <v>0</v>
          </cell>
          <cell r="E2121">
            <v>0</v>
          </cell>
          <cell r="F2121">
            <v>-8.0329999999999995</v>
          </cell>
        </row>
        <row r="2122">
          <cell r="A2122">
            <v>7</v>
          </cell>
          <cell r="B2122">
            <v>411</v>
          </cell>
          <cell r="C2122">
            <v>703777</v>
          </cell>
          <cell r="D2122">
            <v>0</v>
          </cell>
          <cell r="E2122">
            <v>0</v>
          </cell>
          <cell r="F2122">
            <v>-4.4999999999999998E-2</v>
          </cell>
        </row>
        <row r="2123">
          <cell r="A2123">
            <v>7</v>
          </cell>
          <cell r="B2123">
            <v>412</v>
          </cell>
          <cell r="C2123">
            <v>703777</v>
          </cell>
          <cell r="D2123">
            <v>0</v>
          </cell>
          <cell r="E2123">
            <v>0</v>
          </cell>
          <cell r="F2123">
            <v>-2.423</v>
          </cell>
        </row>
        <row r="2124">
          <cell r="A2124">
            <v>7</v>
          </cell>
          <cell r="B2124">
            <v>470</v>
          </cell>
          <cell r="C2124">
            <v>703777</v>
          </cell>
          <cell r="D2124">
            <v>0</v>
          </cell>
          <cell r="E2124">
            <v>0</v>
          </cell>
          <cell r="F2124">
            <v>-0.3</v>
          </cell>
        </row>
        <row r="2125">
          <cell r="A2125">
            <v>7</v>
          </cell>
          <cell r="B2125">
            <v>610</v>
          </cell>
          <cell r="C2125">
            <v>703777</v>
          </cell>
          <cell r="D2125">
            <v>0</v>
          </cell>
          <cell r="E2125">
            <v>0</v>
          </cell>
          <cell r="F2125">
            <v>0.2</v>
          </cell>
        </row>
        <row r="2126">
          <cell r="A2126">
            <v>7</v>
          </cell>
          <cell r="B2126">
            <v>620</v>
          </cell>
          <cell r="C2126">
            <v>703777</v>
          </cell>
          <cell r="D2126">
            <v>0</v>
          </cell>
          <cell r="E2126">
            <v>0</v>
          </cell>
          <cell r="F2126">
            <v>-2.44</v>
          </cell>
        </row>
        <row r="2127">
          <cell r="A2127">
            <v>7</v>
          </cell>
          <cell r="B2127">
            <v>640</v>
          </cell>
          <cell r="C2127">
            <v>703777</v>
          </cell>
          <cell r="D2127">
            <v>0</v>
          </cell>
          <cell r="E2127">
            <v>0</v>
          </cell>
          <cell r="F2127">
            <v>-1.7370000000000001</v>
          </cell>
        </row>
        <row r="2128">
          <cell r="A2128">
            <v>7</v>
          </cell>
          <cell r="B2128">
            <v>702</v>
          </cell>
          <cell r="C2128">
            <v>703777</v>
          </cell>
          <cell r="D2128">
            <v>0</v>
          </cell>
          <cell r="E2128">
            <v>0</v>
          </cell>
          <cell r="F2128">
            <v>-0.873</v>
          </cell>
        </row>
        <row r="2129">
          <cell r="A2129">
            <v>7</v>
          </cell>
          <cell r="B2129">
            <v>714</v>
          </cell>
          <cell r="C2129">
            <v>703777</v>
          </cell>
          <cell r="D2129">
            <v>0</v>
          </cell>
          <cell r="E2129">
            <v>0</v>
          </cell>
          <cell r="F2129">
            <v>-0.6</v>
          </cell>
        </row>
        <row r="2130">
          <cell r="A2130">
            <v>7</v>
          </cell>
          <cell r="B2130">
            <v>716</v>
          </cell>
          <cell r="C2130">
            <v>703777</v>
          </cell>
          <cell r="D2130">
            <v>0</v>
          </cell>
          <cell r="E2130">
            <v>0</v>
          </cell>
          <cell r="F2130">
            <v>-1.8520000000000001</v>
          </cell>
        </row>
        <row r="2131">
          <cell r="A2131">
            <v>7</v>
          </cell>
          <cell r="B2131">
            <v>720</v>
          </cell>
          <cell r="C2131">
            <v>703777</v>
          </cell>
          <cell r="D2131">
            <v>0</v>
          </cell>
          <cell r="E2131">
            <v>0</v>
          </cell>
          <cell r="F2131">
            <v>-1.1559999999999999</v>
          </cell>
        </row>
        <row r="2132">
          <cell r="A2132">
            <v>7</v>
          </cell>
          <cell r="B2132">
            <v>740</v>
          </cell>
          <cell r="C2132">
            <v>703777</v>
          </cell>
          <cell r="D2132">
            <v>0</v>
          </cell>
          <cell r="E2132">
            <v>0</v>
          </cell>
          <cell r="F2132">
            <v>-6.2968000000000002</v>
          </cell>
        </row>
        <row r="2133">
          <cell r="A2133">
            <v>7</v>
          </cell>
          <cell r="B2133">
            <v>801</v>
          </cell>
          <cell r="C2133">
            <v>703777</v>
          </cell>
          <cell r="D2133">
            <v>0</v>
          </cell>
          <cell r="E2133">
            <v>0</v>
          </cell>
          <cell r="F2133">
            <v>-10.089</v>
          </cell>
        </row>
        <row r="2134">
          <cell r="A2134">
            <v>7</v>
          </cell>
          <cell r="B2134">
            <v>951</v>
          </cell>
          <cell r="C2134">
            <v>703777</v>
          </cell>
          <cell r="D2134">
            <v>0</v>
          </cell>
          <cell r="E2134">
            <v>0</v>
          </cell>
          <cell r="F2134">
            <v>-1.2230000000000001</v>
          </cell>
        </row>
        <row r="2135">
          <cell r="A2135">
            <v>8</v>
          </cell>
          <cell r="B2135">
            <v>220</v>
          </cell>
          <cell r="C2135">
            <v>703777</v>
          </cell>
          <cell r="D2135">
            <v>0</v>
          </cell>
          <cell r="E2135">
            <v>0</v>
          </cell>
          <cell r="F2135">
            <v>-0.42993000000000003</v>
          </cell>
        </row>
        <row r="2136">
          <cell r="A2136">
            <v>8</v>
          </cell>
          <cell r="B2136">
            <v>310</v>
          </cell>
          <cell r="C2136">
            <v>703777</v>
          </cell>
          <cell r="D2136">
            <v>0</v>
          </cell>
          <cell r="E2136">
            <v>0</v>
          </cell>
          <cell r="F2136">
            <v>-0.90732000000000002</v>
          </cell>
        </row>
        <row r="2137">
          <cell r="A2137">
            <v>8</v>
          </cell>
          <cell r="B2137">
            <v>311</v>
          </cell>
          <cell r="C2137">
            <v>703777</v>
          </cell>
          <cell r="D2137">
            <v>0</v>
          </cell>
          <cell r="E2137">
            <v>0</v>
          </cell>
          <cell r="F2137">
            <v>-0.49199999999999999</v>
          </cell>
        </row>
        <row r="2138">
          <cell r="A2138">
            <v>8</v>
          </cell>
          <cell r="B2138">
            <v>410</v>
          </cell>
          <cell r="C2138">
            <v>703777</v>
          </cell>
          <cell r="D2138">
            <v>0</v>
          </cell>
          <cell r="E2138">
            <v>0</v>
          </cell>
          <cell r="F2138">
            <v>-5.8009499999999994</v>
          </cell>
        </row>
        <row r="2139">
          <cell r="A2139">
            <v>8</v>
          </cell>
          <cell r="B2139">
            <v>470</v>
          </cell>
          <cell r="C2139">
            <v>703777</v>
          </cell>
          <cell r="D2139">
            <v>0</v>
          </cell>
          <cell r="E2139">
            <v>0</v>
          </cell>
          <cell r="F2139">
            <v>-1.5484</v>
          </cell>
        </row>
        <row r="2140">
          <cell r="A2140">
            <v>8</v>
          </cell>
          <cell r="B2140">
            <v>610</v>
          </cell>
          <cell r="C2140">
            <v>703777</v>
          </cell>
          <cell r="D2140">
            <v>0</v>
          </cell>
          <cell r="E2140">
            <v>0</v>
          </cell>
          <cell r="F2140">
            <v>-0.27200000000000002</v>
          </cell>
        </row>
        <row r="2141">
          <cell r="A2141">
            <v>8</v>
          </cell>
          <cell r="B2141">
            <v>620</v>
          </cell>
          <cell r="C2141">
            <v>703777</v>
          </cell>
          <cell r="D2141">
            <v>0</v>
          </cell>
          <cell r="E2141">
            <v>0</v>
          </cell>
          <cell r="F2141">
            <v>-1.4085000000000001</v>
          </cell>
        </row>
        <row r="2142">
          <cell r="A2142">
            <v>8</v>
          </cell>
          <cell r="B2142">
            <v>640</v>
          </cell>
          <cell r="C2142">
            <v>703777</v>
          </cell>
          <cell r="D2142">
            <v>0</v>
          </cell>
          <cell r="E2142">
            <v>0</v>
          </cell>
          <cell r="F2142">
            <v>-1.0334700000000001</v>
          </cell>
        </row>
        <row r="2143">
          <cell r="A2143">
            <v>8</v>
          </cell>
          <cell r="B2143">
            <v>702</v>
          </cell>
          <cell r="C2143">
            <v>703777</v>
          </cell>
          <cell r="D2143">
            <v>0</v>
          </cell>
          <cell r="E2143">
            <v>0</v>
          </cell>
          <cell r="F2143">
            <v>-0.89900000000000002</v>
          </cell>
        </row>
        <row r="2144">
          <cell r="A2144">
            <v>8</v>
          </cell>
          <cell r="B2144">
            <v>716</v>
          </cell>
          <cell r="C2144">
            <v>703777</v>
          </cell>
          <cell r="D2144">
            <v>0</v>
          </cell>
          <cell r="E2144">
            <v>0</v>
          </cell>
          <cell r="F2144">
            <v>-0.28000000000000003</v>
          </cell>
        </row>
        <row r="2145">
          <cell r="A2145">
            <v>8</v>
          </cell>
          <cell r="B2145">
            <v>720</v>
          </cell>
          <cell r="C2145">
            <v>703777</v>
          </cell>
          <cell r="D2145">
            <v>0</v>
          </cell>
          <cell r="E2145">
            <v>0</v>
          </cell>
          <cell r="F2145">
            <v>-1.95122</v>
          </cell>
        </row>
        <row r="2146">
          <cell r="A2146">
            <v>8</v>
          </cell>
          <cell r="B2146">
            <v>740</v>
          </cell>
          <cell r="C2146">
            <v>703777</v>
          </cell>
          <cell r="D2146">
            <v>0</v>
          </cell>
          <cell r="E2146">
            <v>0</v>
          </cell>
          <cell r="F2146">
            <v>-1.2491400000000001</v>
          </cell>
        </row>
        <row r="2147">
          <cell r="A2147">
            <v>8</v>
          </cell>
          <cell r="B2147">
            <v>801</v>
          </cell>
          <cell r="C2147">
            <v>703777</v>
          </cell>
          <cell r="D2147">
            <v>0</v>
          </cell>
          <cell r="E2147">
            <v>0</v>
          </cell>
          <cell r="F2147">
            <v>-2.7009499999999997</v>
          </cell>
        </row>
        <row r="2148">
          <cell r="A2148">
            <v>9</v>
          </cell>
          <cell r="B2148">
            <v>220</v>
          </cell>
          <cell r="C2148">
            <v>703777</v>
          </cell>
          <cell r="D2148">
            <v>0</v>
          </cell>
          <cell r="E2148">
            <v>0</v>
          </cell>
          <cell r="F2148">
            <v>-2.2451999999999996</v>
          </cell>
        </row>
        <row r="2149">
          <cell r="A2149">
            <v>9</v>
          </cell>
          <cell r="B2149">
            <v>310</v>
          </cell>
          <cell r="C2149">
            <v>703777</v>
          </cell>
          <cell r="D2149">
            <v>0</v>
          </cell>
          <cell r="E2149">
            <v>0</v>
          </cell>
          <cell r="F2149">
            <v>-1.1948299999999998</v>
          </cell>
        </row>
        <row r="2150">
          <cell r="A2150">
            <v>9</v>
          </cell>
          <cell r="B2150">
            <v>311</v>
          </cell>
          <cell r="C2150">
            <v>703777</v>
          </cell>
          <cell r="D2150">
            <v>0</v>
          </cell>
          <cell r="E2150">
            <v>0</v>
          </cell>
          <cell r="F2150">
            <v>-0.17299999999999999</v>
          </cell>
        </row>
        <row r="2151">
          <cell r="A2151">
            <v>9</v>
          </cell>
          <cell r="B2151">
            <v>410</v>
          </cell>
          <cell r="C2151">
            <v>703777</v>
          </cell>
          <cell r="D2151">
            <v>0</v>
          </cell>
          <cell r="E2151">
            <v>0</v>
          </cell>
          <cell r="F2151">
            <v>-1.3764799999999999</v>
          </cell>
        </row>
        <row r="2152">
          <cell r="A2152">
            <v>9</v>
          </cell>
          <cell r="B2152">
            <v>411</v>
          </cell>
          <cell r="C2152">
            <v>703777</v>
          </cell>
          <cell r="D2152">
            <v>0</v>
          </cell>
          <cell r="E2152">
            <v>0</v>
          </cell>
          <cell r="F2152">
            <v>-4.2000000000000003E-2</v>
          </cell>
        </row>
        <row r="2153">
          <cell r="A2153">
            <v>9</v>
          </cell>
          <cell r="B2153">
            <v>620</v>
          </cell>
          <cell r="C2153">
            <v>703777</v>
          </cell>
          <cell r="D2153">
            <v>0</v>
          </cell>
          <cell r="E2153">
            <v>0</v>
          </cell>
          <cell r="F2153">
            <v>-0.79374999999999996</v>
          </cell>
        </row>
        <row r="2154">
          <cell r="A2154">
            <v>9</v>
          </cell>
          <cell r="B2154">
            <v>640</v>
          </cell>
          <cell r="C2154">
            <v>703777</v>
          </cell>
          <cell r="D2154">
            <v>0</v>
          </cell>
          <cell r="E2154">
            <v>0</v>
          </cell>
          <cell r="F2154">
            <v>-0.47844999999999999</v>
          </cell>
        </row>
        <row r="2155">
          <cell r="A2155">
            <v>9</v>
          </cell>
          <cell r="B2155">
            <v>702</v>
          </cell>
          <cell r="C2155">
            <v>703777</v>
          </cell>
          <cell r="D2155">
            <v>0</v>
          </cell>
          <cell r="E2155">
            <v>0</v>
          </cell>
          <cell r="F2155">
            <v>-2.2695100000000004</v>
          </cell>
        </row>
        <row r="2156">
          <cell r="A2156">
            <v>9</v>
          </cell>
          <cell r="B2156">
            <v>714</v>
          </cell>
          <cell r="C2156">
            <v>703777</v>
          </cell>
          <cell r="D2156">
            <v>0</v>
          </cell>
          <cell r="E2156">
            <v>0</v>
          </cell>
          <cell r="F2156">
            <v>-0.65700000000000003</v>
          </cell>
        </row>
        <row r="2157">
          <cell r="A2157">
            <v>9</v>
          </cell>
          <cell r="B2157">
            <v>716</v>
          </cell>
          <cell r="C2157">
            <v>703777</v>
          </cell>
          <cell r="D2157">
            <v>0</v>
          </cell>
          <cell r="E2157">
            <v>0</v>
          </cell>
          <cell r="F2157">
            <v>-0.42099999999999999</v>
          </cell>
        </row>
        <row r="2158">
          <cell r="A2158">
            <v>9</v>
          </cell>
          <cell r="B2158">
            <v>720</v>
          </cell>
          <cell r="C2158">
            <v>703777</v>
          </cell>
          <cell r="D2158">
            <v>0</v>
          </cell>
          <cell r="E2158">
            <v>0</v>
          </cell>
          <cell r="F2158">
            <v>-0.61199999999999999</v>
          </cell>
        </row>
        <row r="2159">
          <cell r="A2159">
            <v>9</v>
          </cell>
          <cell r="B2159">
            <v>740</v>
          </cell>
          <cell r="C2159">
            <v>703777</v>
          </cell>
          <cell r="D2159">
            <v>0</v>
          </cell>
          <cell r="E2159">
            <v>0</v>
          </cell>
          <cell r="F2159">
            <v>-1.9029500000000001</v>
          </cell>
        </row>
        <row r="2160">
          <cell r="A2160">
            <v>9</v>
          </cell>
          <cell r="B2160">
            <v>750</v>
          </cell>
          <cell r="C2160">
            <v>703777</v>
          </cell>
          <cell r="D2160">
            <v>0</v>
          </cell>
          <cell r="E2160">
            <v>0</v>
          </cell>
          <cell r="F2160">
            <v>-2.7E-2</v>
          </cell>
        </row>
        <row r="2161">
          <cell r="A2161">
            <v>9</v>
          </cell>
          <cell r="B2161">
            <v>801</v>
          </cell>
          <cell r="C2161">
            <v>703777</v>
          </cell>
          <cell r="D2161">
            <v>0</v>
          </cell>
          <cell r="E2161">
            <v>0</v>
          </cell>
          <cell r="F2161">
            <v>-3.2848699999999997</v>
          </cell>
        </row>
        <row r="2162">
          <cell r="A2162">
            <v>10</v>
          </cell>
          <cell r="B2162">
            <v>220</v>
          </cell>
          <cell r="C2162">
            <v>703777</v>
          </cell>
          <cell r="D2162">
            <v>0</v>
          </cell>
          <cell r="E2162">
            <v>0</v>
          </cell>
          <cell r="F2162">
            <v>-0.14319999999999999</v>
          </cell>
        </row>
        <row r="2163">
          <cell r="A2163">
            <v>10</v>
          </cell>
          <cell r="B2163">
            <v>310</v>
          </cell>
          <cell r="C2163">
            <v>703777</v>
          </cell>
          <cell r="D2163">
            <v>0</v>
          </cell>
          <cell r="E2163">
            <v>0</v>
          </cell>
          <cell r="F2163">
            <v>-0.08</v>
          </cell>
        </row>
        <row r="2164">
          <cell r="A2164">
            <v>10</v>
          </cell>
          <cell r="B2164">
            <v>311</v>
          </cell>
          <cell r="C2164">
            <v>703777</v>
          </cell>
          <cell r="D2164">
            <v>0</v>
          </cell>
          <cell r="E2164">
            <v>0</v>
          </cell>
          <cell r="F2164">
            <v>-1.0868</v>
          </cell>
        </row>
        <row r="2165">
          <cell r="A2165">
            <v>10</v>
          </cell>
          <cell r="B2165">
            <v>410</v>
          </cell>
          <cell r="C2165">
            <v>703777</v>
          </cell>
          <cell r="D2165">
            <v>0</v>
          </cell>
          <cell r="E2165">
            <v>0</v>
          </cell>
          <cell r="F2165">
            <v>-0.5968</v>
          </cell>
        </row>
        <row r="2166">
          <cell r="A2166">
            <v>10</v>
          </cell>
          <cell r="B2166">
            <v>411</v>
          </cell>
          <cell r="C2166">
            <v>703777</v>
          </cell>
          <cell r="D2166">
            <v>0</v>
          </cell>
          <cell r="E2166">
            <v>0</v>
          </cell>
          <cell r="F2166">
            <v>-0.11040000000000001</v>
          </cell>
        </row>
        <row r="2167">
          <cell r="A2167">
            <v>10</v>
          </cell>
          <cell r="B2167">
            <v>412</v>
          </cell>
          <cell r="C2167">
            <v>703777</v>
          </cell>
          <cell r="D2167">
            <v>0</v>
          </cell>
          <cell r="E2167">
            <v>0</v>
          </cell>
          <cell r="F2167">
            <v>-1.2</v>
          </cell>
        </row>
        <row r="2168">
          <cell r="A2168">
            <v>10</v>
          </cell>
          <cell r="B2168">
            <v>640</v>
          </cell>
          <cell r="C2168">
            <v>703777</v>
          </cell>
          <cell r="D2168">
            <v>0</v>
          </cell>
          <cell r="E2168">
            <v>0</v>
          </cell>
          <cell r="F2168">
            <v>-0.23699000000000001</v>
          </cell>
        </row>
        <row r="2169">
          <cell r="A2169">
            <v>10</v>
          </cell>
          <cell r="B2169">
            <v>740</v>
          </cell>
          <cell r="C2169">
            <v>703777</v>
          </cell>
          <cell r="D2169">
            <v>0</v>
          </cell>
          <cell r="E2169">
            <v>0</v>
          </cell>
          <cell r="F2169">
            <v>-0.16400000000000001</v>
          </cell>
        </row>
        <row r="2170">
          <cell r="A2170">
            <v>12</v>
          </cell>
          <cell r="B2170">
            <v>201</v>
          </cell>
          <cell r="C2170">
            <v>703777</v>
          </cell>
          <cell r="D2170">
            <v>0</v>
          </cell>
          <cell r="E2170">
            <v>0</v>
          </cell>
          <cell r="F2170">
            <v>-0.80571000000000004</v>
          </cell>
        </row>
        <row r="2171">
          <cell r="A2171">
            <v>12</v>
          </cell>
          <cell r="B2171">
            <v>310</v>
          </cell>
          <cell r="C2171">
            <v>703777</v>
          </cell>
          <cell r="D2171">
            <v>0</v>
          </cell>
          <cell r="E2171">
            <v>0</v>
          </cell>
          <cell r="F2171">
            <v>-0.81691999999999998</v>
          </cell>
        </row>
        <row r="2172">
          <cell r="A2172">
            <v>12</v>
          </cell>
          <cell r="B2172">
            <v>470</v>
          </cell>
          <cell r="C2172">
            <v>703777</v>
          </cell>
          <cell r="D2172">
            <v>0</v>
          </cell>
          <cell r="E2172">
            <v>0</v>
          </cell>
          <cell r="F2172">
            <v>-6.2162199999999999</v>
          </cell>
        </row>
        <row r="2173">
          <cell r="A2173">
            <v>12</v>
          </cell>
          <cell r="B2173">
            <v>501</v>
          </cell>
          <cell r="C2173">
            <v>703777</v>
          </cell>
          <cell r="D2173">
            <v>0</v>
          </cell>
          <cell r="E2173">
            <v>0</v>
          </cell>
          <cell r="F2173">
            <v>-3.2172800000000001</v>
          </cell>
        </row>
        <row r="2174">
          <cell r="A2174">
            <v>12</v>
          </cell>
          <cell r="B2174">
            <v>610</v>
          </cell>
          <cell r="C2174">
            <v>703777</v>
          </cell>
          <cell r="D2174">
            <v>0</v>
          </cell>
          <cell r="E2174">
            <v>0</v>
          </cell>
          <cell r="F2174">
            <v>-7.2779199999999999</v>
          </cell>
        </row>
        <row r="2175">
          <cell r="A2175">
            <v>12</v>
          </cell>
          <cell r="B2175">
            <v>620</v>
          </cell>
          <cell r="C2175">
            <v>703777</v>
          </cell>
          <cell r="D2175">
            <v>0</v>
          </cell>
          <cell r="E2175">
            <v>0</v>
          </cell>
          <cell r="F2175">
            <v>-0.115</v>
          </cell>
        </row>
        <row r="2176">
          <cell r="A2176">
            <v>12</v>
          </cell>
          <cell r="B2176">
            <v>650</v>
          </cell>
          <cell r="C2176">
            <v>703777</v>
          </cell>
          <cell r="D2176">
            <v>0</v>
          </cell>
          <cell r="E2176">
            <v>0</v>
          </cell>
          <cell r="F2176">
            <v>-1.87538</v>
          </cell>
        </row>
        <row r="2177">
          <cell r="A2177">
            <v>12</v>
          </cell>
          <cell r="B2177">
            <v>713</v>
          </cell>
          <cell r="C2177">
            <v>703777</v>
          </cell>
          <cell r="D2177">
            <v>0</v>
          </cell>
          <cell r="E2177">
            <v>0</v>
          </cell>
          <cell r="F2177">
            <v>-0.41299999999999998</v>
          </cell>
        </row>
        <row r="2178">
          <cell r="A2178">
            <v>13</v>
          </cell>
          <cell r="B2178">
            <v>220</v>
          </cell>
          <cell r="C2178">
            <v>703777</v>
          </cell>
          <cell r="D2178">
            <v>0</v>
          </cell>
          <cell r="E2178">
            <v>0</v>
          </cell>
          <cell r="F2178">
            <v>-0.66100000000000003</v>
          </cell>
        </row>
        <row r="2179">
          <cell r="A2179">
            <v>13</v>
          </cell>
          <cell r="B2179">
            <v>310</v>
          </cell>
          <cell r="C2179">
            <v>703777</v>
          </cell>
          <cell r="D2179">
            <v>0</v>
          </cell>
          <cell r="E2179">
            <v>0</v>
          </cell>
          <cell r="F2179">
            <v>-1.3682000000000001</v>
          </cell>
        </row>
        <row r="2180">
          <cell r="A2180">
            <v>13</v>
          </cell>
          <cell r="B2180">
            <v>311</v>
          </cell>
          <cell r="C2180">
            <v>703777</v>
          </cell>
          <cell r="D2180">
            <v>0</v>
          </cell>
          <cell r="E2180">
            <v>0</v>
          </cell>
          <cell r="F2180">
            <v>-1.07528</v>
          </cell>
        </row>
        <row r="2181">
          <cell r="A2181">
            <v>13</v>
          </cell>
          <cell r="B2181">
            <v>340</v>
          </cell>
          <cell r="C2181">
            <v>703777</v>
          </cell>
          <cell r="D2181">
            <v>0</v>
          </cell>
          <cell r="E2181">
            <v>0</v>
          </cell>
          <cell r="F2181">
            <v>-3.3000000000000002E-2</v>
          </cell>
        </row>
        <row r="2182">
          <cell r="A2182">
            <v>13</v>
          </cell>
          <cell r="B2182">
            <v>410</v>
          </cell>
          <cell r="C2182">
            <v>703777</v>
          </cell>
          <cell r="D2182">
            <v>0</v>
          </cell>
          <cell r="E2182">
            <v>0</v>
          </cell>
          <cell r="F2182">
            <v>-0.2</v>
          </cell>
        </row>
        <row r="2183">
          <cell r="A2183">
            <v>13</v>
          </cell>
          <cell r="B2183">
            <v>620</v>
          </cell>
          <cell r="C2183">
            <v>703777</v>
          </cell>
          <cell r="D2183">
            <v>0</v>
          </cell>
          <cell r="E2183">
            <v>0</v>
          </cell>
          <cell r="F2183">
            <v>-2.0390000000000001</v>
          </cell>
        </row>
        <row r="2184">
          <cell r="A2184">
            <v>13</v>
          </cell>
          <cell r="B2184">
            <v>640</v>
          </cell>
          <cell r="C2184">
            <v>703777</v>
          </cell>
          <cell r="D2184">
            <v>0</v>
          </cell>
          <cell r="E2184">
            <v>0</v>
          </cell>
          <cell r="F2184">
            <v>-1.323</v>
          </cell>
        </row>
        <row r="2185">
          <cell r="A2185">
            <v>13</v>
          </cell>
          <cell r="B2185">
            <v>702</v>
          </cell>
          <cell r="C2185">
            <v>703777</v>
          </cell>
          <cell r="D2185">
            <v>0</v>
          </cell>
          <cell r="E2185">
            <v>0</v>
          </cell>
          <cell r="F2185">
            <v>-0.27100000000000002</v>
          </cell>
        </row>
        <row r="2186">
          <cell r="A2186">
            <v>13</v>
          </cell>
          <cell r="B2186">
            <v>716</v>
          </cell>
          <cell r="C2186">
            <v>703777</v>
          </cell>
          <cell r="D2186">
            <v>0</v>
          </cell>
          <cell r="E2186">
            <v>0</v>
          </cell>
          <cell r="F2186">
            <v>-1.4550000000000001</v>
          </cell>
        </row>
        <row r="2187">
          <cell r="A2187">
            <v>13</v>
          </cell>
          <cell r="B2187">
            <v>720</v>
          </cell>
          <cell r="C2187">
            <v>703777</v>
          </cell>
          <cell r="D2187">
            <v>0</v>
          </cell>
          <cell r="E2187">
            <v>0</v>
          </cell>
          <cell r="F2187">
            <v>-0.16</v>
          </cell>
        </row>
        <row r="2188">
          <cell r="A2188">
            <v>13</v>
          </cell>
          <cell r="B2188">
            <v>740</v>
          </cell>
          <cell r="C2188">
            <v>703777</v>
          </cell>
          <cell r="D2188">
            <v>0</v>
          </cell>
          <cell r="E2188">
            <v>0</v>
          </cell>
          <cell r="F2188">
            <v>-0.66900000000000004</v>
          </cell>
        </row>
        <row r="2189">
          <cell r="A2189">
            <v>13</v>
          </cell>
          <cell r="B2189">
            <v>801</v>
          </cell>
          <cell r="C2189">
            <v>703777</v>
          </cell>
          <cell r="D2189">
            <v>0</v>
          </cell>
          <cell r="E2189">
            <v>0</v>
          </cell>
          <cell r="F2189">
            <v>-1.8049999999999999</v>
          </cell>
        </row>
        <row r="2190">
          <cell r="A2190">
            <v>13</v>
          </cell>
          <cell r="B2190">
            <v>806</v>
          </cell>
          <cell r="C2190">
            <v>703777</v>
          </cell>
          <cell r="D2190">
            <v>0</v>
          </cell>
          <cell r="E2190">
            <v>0</v>
          </cell>
          <cell r="F2190">
            <v>-1.004</v>
          </cell>
        </row>
        <row r="2191">
          <cell r="A2191">
            <v>15</v>
          </cell>
          <cell r="B2191">
            <v>220</v>
          </cell>
          <cell r="C2191">
            <v>703777</v>
          </cell>
          <cell r="D2191">
            <v>0</v>
          </cell>
          <cell r="E2191">
            <v>0</v>
          </cell>
          <cell r="F2191">
            <v>-0.113</v>
          </cell>
        </row>
        <row r="2192">
          <cell r="A2192">
            <v>15</v>
          </cell>
          <cell r="B2192">
            <v>310</v>
          </cell>
          <cell r="C2192">
            <v>703777</v>
          </cell>
          <cell r="D2192">
            <v>0</v>
          </cell>
          <cell r="E2192">
            <v>0</v>
          </cell>
          <cell r="F2192">
            <v>-0.15</v>
          </cell>
        </row>
        <row r="2193">
          <cell r="A2193">
            <v>15</v>
          </cell>
          <cell r="B2193">
            <v>311</v>
          </cell>
          <cell r="C2193">
            <v>703777</v>
          </cell>
          <cell r="D2193">
            <v>0</v>
          </cell>
          <cell r="E2193">
            <v>0</v>
          </cell>
          <cell r="F2193">
            <v>-1.9E-2</v>
          </cell>
        </row>
        <row r="2194">
          <cell r="A2194">
            <v>15</v>
          </cell>
          <cell r="B2194">
            <v>340</v>
          </cell>
          <cell r="C2194">
            <v>703777</v>
          </cell>
          <cell r="D2194">
            <v>0</v>
          </cell>
          <cell r="E2194">
            <v>0</v>
          </cell>
          <cell r="F2194">
            <v>-2.1000000000000001E-2</v>
          </cell>
        </row>
        <row r="2195">
          <cell r="A2195">
            <v>15</v>
          </cell>
          <cell r="B2195">
            <v>410</v>
          </cell>
          <cell r="C2195">
            <v>703777</v>
          </cell>
          <cell r="D2195">
            <v>0</v>
          </cell>
          <cell r="E2195">
            <v>0</v>
          </cell>
          <cell r="F2195">
            <v>-0.156</v>
          </cell>
        </row>
        <row r="2196">
          <cell r="A2196">
            <v>15</v>
          </cell>
          <cell r="B2196">
            <v>620</v>
          </cell>
          <cell r="C2196">
            <v>703777</v>
          </cell>
          <cell r="D2196">
            <v>0</v>
          </cell>
          <cell r="E2196">
            <v>0</v>
          </cell>
          <cell r="F2196">
            <v>-0.95399999999999996</v>
          </cell>
        </row>
        <row r="2197">
          <cell r="A2197">
            <v>15</v>
          </cell>
          <cell r="B2197">
            <v>640</v>
          </cell>
          <cell r="C2197">
            <v>703777</v>
          </cell>
          <cell r="D2197">
            <v>0</v>
          </cell>
          <cell r="E2197">
            <v>0</v>
          </cell>
          <cell r="F2197">
            <v>-0.81720000000000004</v>
          </cell>
        </row>
        <row r="2198">
          <cell r="A2198">
            <v>15</v>
          </cell>
          <cell r="B2198">
            <v>702</v>
          </cell>
          <cell r="C2198">
            <v>703777</v>
          </cell>
          <cell r="D2198">
            <v>0</v>
          </cell>
          <cell r="E2198">
            <v>0</v>
          </cell>
          <cell r="F2198">
            <v>-4.8000000000000001E-2</v>
          </cell>
        </row>
        <row r="2199">
          <cell r="A2199">
            <v>15</v>
          </cell>
          <cell r="B2199">
            <v>716</v>
          </cell>
          <cell r="C2199">
            <v>703777</v>
          </cell>
          <cell r="D2199">
            <v>0</v>
          </cell>
          <cell r="E2199">
            <v>0</v>
          </cell>
          <cell r="F2199">
            <v>-7.3999999999999996E-2</v>
          </cell>
        </row>
        <row r="2200">
          <cell r="A2200">
            <v>15</v>
          </cell>
          <cell r="B2200">
            <v>720</v>
          </cell>
          <cell r="C2200">
            <v>703777</v>
          </cell>
          <cell r="D2200">
            <v>0</v>
          </cell>
          <cell r="E2200">
            <v>0</v>
          </cell>
          <cell r="F2200">
            <v>-1.2725599999999999</v>
          </cell>
        </row>
        <row r="2201">
          <cell r="A2201">
            <v>15</v>
          </cell>
          <cell r="B2201">
            <v>740</v>
          </cell>
          <cell r="C2201">
            <v>703777</v>
          </cell>
          <cell r="D2201">
            <v>0</v>
          </cell>
          <cell r="E2201">
            <v>0</v>
          </cell>
          <cell r="F2201">
            <v>-1.4575199999999999</v>
          </cell>
        </row>
        <row r="2202">
          <cell r="A2202">
            <v>15</v>
          </cell>
          <cell r="B2202">
            <v>801</v>
          </cell>
          <cell r="C2202">
            <v>703777</v>
          </cell>
          <cell r="D2202">
            <v>0</v>
          </cell>
          <cell r="E2202">
            <v>0</v>
          </cell>
          <cell r="F2202">
            <v>-8.3995599999999992</v>
          </cell>
        </row>
        <row r="2203">
          <cell r="A2203">
            <v>15</v>
          </cell>
          <cell r="B2203">
            <v>831</v>
          </cell>
          <cell r="C2203">
            <v>703777</v>
          </cell>
          <cell r="D2203">
            <v>0</v>
          </cell>
          <cell r="E2203">
            <v>0</v>
          </cell>
          <cell r="F2203">
            <v>-0.63839999999999997</v>
          </cell>
        </row>
        <row r="2204">
          <cell r="A2204">
            <v>15</v>
          </cell>
          <cell r="B2204">
            <v>956</v>
          </cell>
          <cell r="C2204">
            <v>703777</v>
          </cell>
          <cell r="D2204">
            <v>0</v>
          </cell>
          <cell r="E2204">
            <v>0</v>
          </cell>
          <cell r="F2204">
            <v>-0.54700000000000004</v>
          </cell>
        </row>
        <row r="2205">
          <cell r="A2205">
            <v>17</v>
          </cell>
          <cell r="B2205">
            <v>220</v>
          </cell>
          <cell r="C2205">
            <v>703777</v>
          </cell>
          <cell r="D2205">
            <v>0</v>
          </cell>
          <cell r="E2205">
            <v>0</v>
          </cell>
          <cell r="F2205">
            <v>-9.7000000000000003E-2</v>
          </cell>
        </row>
        <row r="2206">
          <cell r="A2206">
            <v>17</v>
          </cell>
          <cell r="B2206">
            <v>310</v>
          </cell>
          <cell r="C2206">
            <v>703777</v>
          </cell>
          <cell r="D2206">
            <v>0</v>
          </cell>
          <cell r="E2206">
            <v>0</v>
          </cell>
          <cell r="F2206">
            <v>-0.874</v>
          </cell>
        </row>
        <row r="2207">
          <cell r="A2207">
            <v>17</v>
          </cell>
          <cell r="B2207">
            <v>311</v>
          </cell>
          <cell r="C2207">
            <v>703777</v>
          </cell>
          <cell r="D2207">
            <v>0</v>
          </cell>
          <cell r="E2207">
            <v>0</v>
          </cell>
          <cell r="F2207">
            <v>-0.89360000000000006</v>
          </cell>
        </row>
        <row r="2208">
          <cell r="A2208">
            <v>17</v>
          </cell>
          <cell r="B2208">
            <v>412</v>
          </cell>
          <cell r="C2208">
            <v>703777</v>
          </cell>
          <cell r="D2208">
            <v>0</v>
          </cell>
          <cell r="E2208">
            <v>0</v>
          </cell>
          <cell r="F2208">
            <v>-2.3180999999999998</v>
          </cell>
        </row>
        <row r="2209">
          <cell r="A2209">
            <v>17</v>
          </cell>
          <cell r="B2209">
            <v>640</v>
          </cell>
          <cell r="C2209">
            <v>703777</v>
          </cell>
          <cell r="D2209">
            <v>0</v>
          </cell>
          <cell r="E2209">
            <v>0</v>
          </cell>
          <cell r="F2209">
            <v>-0.7772</v>
          </cell>
        </row>
        <row r="2210">
          <cell r="A2210">
            <v>18</v>
          </cell>
          <cell r="B2210">
            <v>101</v>
          </cell>
          <cell r="C2210">
            <v>703777</v>
          </cell>
          <cell r="D2210">
            <v>0</v>
          </cell>
          <cell r="E2210">
            <v>0</v>
          </cell>
          <cell r="F2210">
            <v>-1.2E-2</v>
          </cell>
        </row>
        <row r="2211">
          <cell r="A2211">
            <v>18</v>
          </cell>
          <cell r="B2211">
            <v>220</v>
          </cell>
          <cell r="C2211">
            <v>703777</v>
          </cell>
          <cell r="D2211">
            <v>0</v>
          </cell>
          <cell r="E2211">
            <v>0</v>
          </cell>
          <cell r="F2211">
            <v>-0.253</v>
          </cell>
        </row>
        <row r="2212">
          <cell r="A2212">
            <v>18</v>
          </cell>
          <cell r="B2212">
            <v>310</v>
          </cell>
          <cell r="C2212">
            <v>703777</v>
          </cell>
          <cell r="D2212">
            <v>0</v>
          </cell>
          <cell r="E2212">
            <v>0</v>
          </cell>
          <cell r="F2212">
            <v>-0.52600000000000002</v>
          </cell>
        </row>
        <row r="2213">
          <cell r="A2213">
            <v>18</v>
          </cell>
          <cell r="B2213">
            <v>311</v>
          </cell>
          <cell r="C2213">
            <v>703777</v>
          </cell>
          <cell r="D2213">
            <v>0</v>
          </cell>
          <cell r="E2213">
            <v>0</v>
          </cell>
          <cell r="F2213">
            <v>-0.313</v>
          </cell>
        </row>
        <row r="2214">
          <cell r="A2214">
            <v>18</v>
          </cell>
          <cell r="B2214">
            <v>340</v>
          </cell>
          <cell r="C2214">
            <v>703777</v>
          </cell>
          <cell r="D2214">
            <v>0</v>
          </cell>
          <cell r="E2214">
            <v>0</v>
          </cell>
          <cell r="F2214">
            <v>-3.0000000000000001E-3</v>
          </cell>
        </row>
        <row r="2215">
          <cell r="A2215">
            <v>18</v>
          </cell>
          <cell r="B2215">
            <v>411</v>
          </cell>
          <cell r="C2215">
            <v>703777</v>
          </cell>
          <cell r="D2215">
            <v>0</v>
          </cell>
          <cell r="E2215">
            <v>0</v>
          </cell>
          <cell r="F2215">
            <v>-4.8000000000000001E-2</v>
          </cell>
        </row>
        <row r="2216">
          <cell r="A2216">
            <v>18</v>
          </cell>
          <cell r="B2216">
            <v>412</v>
          </cell>
          <cell r="C2216">
            <v>703777</v>
          </cell>
          <cell r="D2216">
            <v>0</v>
          </cell>
          <cell r="E2216">
            <v>0</v>
          </cell>
          <cell r="F2216">
            <v>-0.84199999999999997</v>
          </cell>
        </row>
        <row r="2217">
          <cell r="A2217">
            <v>18</v>
          </cell>
          <cell r="B2217">
            <v>470</v>
          </cell>
          <cell r="C2217">
            <v>703777</v>
          </cell>
          <cell r="D2217">
            <v>0</v>
          </cell>
          <cell r="E2217">
            <v>0</v>
          </cell>
          <cell r="F2217">
            <v>-0.47299999999999998</v>
          </cell>
        </row>
        <row r="2218">
          <cell r="A2218">
            <v>18</v>
          </cell>
          <cell r="B2218">
            <v>620</v>
          </cell>
          <cell r="C2218">
            <v>703777</v>
          </cell>
          <cell r="D2218">
            <v>0</v>
          </cell>
          <cell r="E2218">
            <v>0</v>
          </cell>
          <cell r="F2218">
            <v>-2.2450000000000001</v>
          </cell>
        </row>
        <row r="2219">
          <cell r="A2219">
            <v>18</v>
          </cell>
          <cell r="B2219">
            <v>640</v>
          </cell>
          <cell r="C2219">
            <v>703777</v>
          </cell>
          <cell r="D2219">
            <v>0</v>
          </cell>
          <cell r="E2219">
            <v>0</v>
          </cell>
          <cell r="F2219">
            <v>-0.82899999999999996</v>
          </cell>
        </row>
        <row r="2220">
          <cell r="A2220">
            <v>18</v>
          </cell>
          <cell r="B2220">
            <v>650</v>
          </cell>
          <cell r="C2220">
            <v>703777</v>
          </cell>
          <cell r="D2220">
            <v>0</v>
          </cell>
          <cell r="E2220">
            <v>0</v>
          </cell>
          <cell r="F2220">
            <v>-0.02</v>
          </cell>
        </row>
        <row r="2221">
          <cell r="A2221">
            <v>18</v>
          </cell>
          <cell r="B2221">
            <v>714</v>
          </cell>
          <cell r="C2221">
            <v>703777</v>
          </cell>
          <cell r="D2221">
            <v>0</v>
          </cell>
          <cell r="E2221">
            <v>0</v>
          </cell>
          <cell r="F2221">
            <v>-3.2000000000000001E-2</v>
          </cell>
        </row>
        <row r="2222">
          <cell r="A2222">
            <v>18</v>
          </cell>
          <cell r="B2222">
            <v>716</v>
          </cell>
          <cell r="C2222">
            <v>703777</v>
          </cell>
          <cell r="D2222">
            <v>0</v>
          </cell>
          <cell r="E2222">
            <v>0</v>
          </cell>
          <cell r="F2222">
            <v>-0.57199999999999995</v>
          </cell>
        </row>
        <row r="2223">
          <cell r="A2223">
            <v>18</v>
          </cell>
          <cell r="B2223">
            <v>720</v>
          </cell>
          <cell r="C2223">
            <v>703777</v>
          </cell>
          <cell r="D2223">
            <v>0</v>
          </cell>
          <cell r="E2223">
            <v>0</v>
          </cell>
          <cell r="F2223">
            <v>-0.32800000000000001</v>
          </cell>
        </row>
        <row r="2224">
          <cell r="A2224">
            <v>18</v>
          </cell>
          <cell r="B2224">
            <v>740</v>
          </cell>
          <cell r="C2224">
            <v>703777</v>
          </cell>
          <cell r="D2224">
            <v>0</v>
          </cell>
          <cell r="E2224">
            <v>0</v>
          </cell>
          <cell r="F2224">
            <v>-7.5529999999999999</v>
          </cell>
        </row>
        <row r="2225">
          <cell r="A2225">
            <v>18</v>
          </cell>
          <cell r="B2225">
            <v>750</v>
          </cell>
          <cell r="C2225">
            <v>703777</v>
          </cell>
          <cell r="D2225">
            <v>0</v>
          </cell>
          <cell r="E2225">
            <v>0</v>
          </cell>
          <cell r="F2225">
            <v>-0.04</v>
          </cell>
        </row>
        <row r="2226">
          <cell r="A2226">
            <v>18</v>
          </cell>
          <cell r="B2226">
            <v>801</v>
          </cell>
          <cell r="C2226">
            <v>703777</v>
          </cell>
          <cell r="D2226">
            <v>0</v>
          </cell>
          <cell r="E2226">
            <v>0</v>
          </cell>
          <cell r="F2226">
            <v>-1.2869999999999999</v>
          </cell>
        </row>
        <row r="2227">
          <cell r="A2227">
            <v>18</v>
          </cell>
          <cell r="B2227">
            <v>956</v>
          </cell>
          <cell r="C2227">
            <v>703777</v>
          </cell>
          <cell r="D2227">
            <v>0</v>
          </cell>
          <cell r="E2227">
            <v>0</v>
          </cell>
          <cell r="F2227">
            <v>-3.5999999999999997E-2</v>
          </cell>
        </row>
        <row r="2228">
          <cell r="A2228">
            <v>19</v>
          </cell>
          <cell r="B2228">
            <v>101</v>
          </cell>
          <cell r="C2228">
            <v>703777</v>
          </cell>
          <cell r="D2228">
            <v>0</v>
          </cell>
          <cell r="E2228">
            <v>0</v>
          </cell>
          <cell r="F2228">
            <v>-0.26960000000000001</v>
          </cell>
        </row>
        <row r="2229">
          <cell r="A2229">
            <v>19</v>
          </cell>
          <cell r="B2229">
            <v>220</v>
          </cell>
          <cell r="C2229">
            <v>703777</v>
          </cell>
          <cell r="D2229">
            <v>0</v>
          </cell>
          <cell r="E2229">
            <v>0</v>
          </cell>
          <cell r="F2229">
            <v>-0.38300000000000001</v>
          </cell>
        </row>
        <row r="2230">
          <cell r="A2230">
            <v>19</v>
          </cell>
          <cell r="B2230">
            <v>310</v>
          </cell>
          <cell r="C2230">
            <v>703777</v>
          </cell>
          <cell r="D2230">
            <v>0</v>
          </cell>
          <cell r="E2230">
            <v>0</v>
          </cell>
          <cell r="F2230">
            <v>-1.4790000000000001</v>
          </cell>
        </row>
        <row r="2231">
          <cell r="A2231">
            <v>19</v>
          </cell>
          <cell r="B2231">
            <v>311</v>
          </cell>
          <cell r="C2231">
            <v>703777</v>
          </cell>
          <cell r="D2231">
            <v>0</v>
          </cell>
          <cell r="E2231">
            <v>0</v>
          </cell>
          <cell r="F2231">
            <v>-0.67200000000000004</v>
          </cell>
        </row>
        <row r="2232">
          <cell r="A2232">
            <v>19</v>
          </cell>
          <cell r="B2232">
            <v>412</v>
          </cell>
          <cell r="C2232">
            <v>703777</v>
          </cell>
          <cell r="D2232">
            <v>0</v>
          </cell>
          <cell r="E2232">
            <v>0</v>
          </cell>
          <cell r="F2232">
            <v>-2.3358000000000003</v>
          </cell>
        </row>
        <row r="2233">
          <cell r="A2233">
            <v>19</v>
          </cell>
          <cell r="B2233">
            <v>620</v>
          </cell>
          <cell r="C2233">
            <v>703777</v>
          </cell>
          <cell r="D2233">
            <v>0</v>
          </cell>
          <cell r="E2233">
            <v>0</v>
          </cell>
          <cell r="F2233">
            <v>-0.47199999999999998</v>
          </cell>
        </row>
        <row r="2234">
          <cell r="A2234">
            <v>19</v>
          </cell>
          <cell r="B2234">
            <v>640</v>
          </cell>
          <cell r="C2234">
            <v>703777</v>
          </cell>
          <cell r="D2234">
            <v>0</v>
          </cell>
          <cell r="E2234">
            <v>0</v>
          </cell>
          <cell r="F2234">
            <v>-0.45300000000000001</v>
          </cell>
        </row>
        <row r="2235">
          <cell r="A2235">
            <v>19</v>
          </cell>
          <cell r="B2235">
            <v>716</v>
          </cell>
          <cell r="C2235">
            <v>703777</v>
          </cell>
          <cell r="D2235">
            <v>0</v>
          </cell>
          <cell r="E2235">
            <v>0</v>
          </cell>
          <cell r="F2235">
            <v>-0.41099999999999998</v>
          </cell>
        </row>
        <row r="2236">
          <cell r="A2236">
            <v>19</v>
          </cell>
          <cell r="B2236">
            <v>720</v>
          </cell>
          <cell r="C2236">
            <v>703777</v>
          </cell>
          <cell r="D2236">
            <v>0</v>
          </cell>
          <cell r="E2236">
            <v>0</v>
          </cell>
          <cell r="F2236">
            <v>-4.8000000000000001E-2</v>
          </cell>
        </row>
        <row r="2237">
          <cell r="A2237">
            <v>19</v>
          </cell>
          <cell r="B2237">
            <v>740</v>
          </cell>
          <cell r="C2237">
            <v>703777</v>
          </cell>
          <cell r="D2237">
            <v>0</v>
          </cell>
          <cell r="E2237">
            <v>0</v>
          </cell>
          <cell r="F2237">
            <v>-1.1759999999999999</v>
          </cell>
        </row>
        <row r="2238">
          <cell r="A2238">
            <v>19</v>
          </cell>
          <cell r="B2238">
            <v>801</v>
          </cell>
          <cell r="C2238">
            <v>703777</v>
          </cell>
          <cell r="D2238">
            <v>0</v>
          </cell>
          <cell r="E2238">
            <v>0</v>
          </cell>
          <cell r="F2238">
            <v>-1.978</v>
          </cell>
        </row>
        <row r="2239">
          <cell r="A2239">
            <v>20</v>
          </cell>
          <cell r="B2239">
            <v>220</v>
          </cell>
          <cell r="C2239">
            <v>703777</v>
          </cell>
          <cell r="D2239">
            <v>0</v>
          </cell>
          <cell r="E2239">
            <v>0</v>
          </cell>
          <cell r="F2239">
            <v>-2.8643400000000003</v>
          </cell>
        </row>
        <row r="2240">
          <cell r="A2240">
            <v>20</v>
          </cell>
          <cell r="B2240">
            <v>310</v>
          </cell>
          <cell r="C2240">
            <v>703777</v>
          </cell>
          <cell r="D2240">
            <v>0</v>
          </cell>
          <cell r="E2240">
            <v>0</v>
          </cell>
          <cell r="F2240">
            <v>-2.32768</v>
          </cell>
        </row>
        <row r="2241">
          <cell r="A2241">
            <v>20</v>
          </cell>
          <cell r="B2241">
            <v>311</v>
          </cell>
          <cell r="C2241">
            <v>703777</v>
          </cell>
          <cell r="D2241">
            <v>0</v>
          </cell>
          <cell r="E2241">
            <v>0</v>
          </cell>
          <cell r="F2241">
            <v>-2.9022899999999998</v>
          </cell>
        </row>
        <row r="2242">
          <cell r="A2242">
            <v>20</v>
          </cell>
          <cell r="B2242">
            <v>420</v>
          </cell>
          <cell r="C2242">
            <v>703777</v>
          </cell>
          <cell r="D2242">
            <v>0</v>
          </cell>
          <cell r="E2242">
            <v>0</v>
          </cell>
          <cell r="F2242">
            <v>-2.5999999999999999E-2</v>
          </cell>
        </row>
        <row r="2243">
          <cell r="A2243">
            <v>20</v>
          </cell>
          <cell r="B2243">
            <v>620</v>
          </cell>
          <cell r="C2243">
            <v>703777</v>
          </cell>
          <cell r="D2243">
            <v>0</v>
          </cell>
          <cell r="E2243">
            <v>0</v>
          </cell>
          <cell r="F2243">
            <v>-1.23759</v>
          </cell>
        </row>
        <row r="2244">
          <cell r="A2244">
            <v>20</v>
          </cell>
          <cell r="B2244">
            <v>702</v>
          </cell>
          <cell r="C2244">
            <v>703777</v>
          </cell>
          <cell r="D2244">
            <v>0</v>
          </cell>
          <cell r="E2244">
            <v>0</v>
          </cell>
          <cell r="F2244">
            <v>-0.64888999999999997</v>
          </cell>
        </row>
        <row r="2245">
          <cell r="A2245">
            <v>20</v>
          </cell>
          <cell r="B2245">
            <v>716</v>
          </cell>
          <cell r="C2245">
            <v>703777</v>
          </cell>
          <cell r="D2245">
            <v>0</v>
          </cell>
          <cell r="E2245">
            <v>0</v>
          </cell>
          <cell r="F2245">
            <v>-0.88866000000000001</v>
          </cell>
        </row>
        <row r="2246">
          <cell r="A2246">
            <v>20</v>
          </cell>
          <cell r="B2246">
            <v>720</v>
          </cell>
          <cell r="C2246">
            <v>703777</v>
          </cell>
          <cell r="D2246">
            <v>0</v>
          </cell>
          <cell r="E2246">
            <v>0</v>
          </cell>
          <cell r="F2246">
            <v>-2.8126899999999999</v>
          </cell>
        </row>
        <row r="2247">
          <cell r="A2247">
            <v>20</v>
          </cell>
          <cell r="B2247">
            <v>740</v>
          </cell>
          <cell r="C2247">
            <v>703777</v>
          </cell>
          <cell r="D2247">
            <v>0</v>
          </cell>
          <cell r="E2247">
            <v>0</v>
          </cell>
          <cell r="F2247">
            <v>-6.7757800000000001</v>
          </cell>
        </row>
        <row r="2248">
          <cell r="A2248">
            <v>20</v>
          </cell>
          <cell r="B2248">
            <v>750</v>
          </cell>
          <cell r="C2248">
            <v>703777</v>
          </cell>
          <cell r="D2248">
            <v>0</v>
          </cell>
          <cell r="E2248">
            <v>0</v>
          </cell>
          <cell r="F2248">
            <v>-4.3920000000000001E-2</v>
          </cell>
        </row>
        <row r="2249">
          <cell r="A2249">
            <v>20</v>
          </cell>
          <cell r="B2249">
            <v>801</v>
          </cell>
          <cell r="C2249">
            <v>703777</v>
          </cell>
          <cell r="D2249">
            <v>0</v>
          </cell>
          <cell r="E2249">
            <v>0</v>
          </cell>
          <cell r="F2249">
            <v>-9.3664000000000005</v>
          </cell>
        </row>
        <row r="2250">
          <cell r="A2250">
            <v>20</v>
          </cell>
          <cell r="B2250">
            <v>951</v>
          </cell>
          <cell r="C2250">
            <v>703777</v>
          </cell>
          <cell r="D2250">
            <v>0</v>
          </cell>
          <cell r="E2250">
            <v>0</v>
          </cell>
          <cell r="F2250">
            <v>-0.77600000000000002</v>
          </cell>
        </row>
        <row r="2251">
          <cell r="A2251">
            <v>21</v>
          </cell>
          <cell r="B2251">
            <v>130</v>
          </cell>
          <cell r="C2251">
            <v>703777</v>
          </cell>
          <cell r="D2251">
            <v>0</v>
          </cell>
          <cell r="E2251">
            <v>0</v>
          </cell>
          <cell r="F2251">
            <v>-0.29066000000000003</v>
          </cell>
        </row>
        <row r="2252">
          <cell r="A2252">
            <v>25</v>
          </cell>
          <cell r="B2252">
            <v>220</v>
          </cell>
          <cell r="C2252">
            <v>703777</v>
          </cell>
          <cell r="D2252">
            <v>0</v>
          </cell>
          <cell r="E2252">
            <v>0</v>
          </cell>
          <cell r="F2252">
            <v>-3.2000000000000001E-2</v>
          </cell>
        </row>
        <row r="2253">
          <cell r="A2253">
            <v>25</v>
          </cell>
          <cell r="B2253">
            <v>310</v>
          </cell>
          <cell r="C2253">
            <v>703777</v>
          </cell>
          <cell r="D2253">
            <v>0</v>
          </cell>
          <cell r="E2253">
            <v>0</v>
          </cell>
          <cell r="F2253">
            <v>-0.73751999999999995</v>
          </cell>
        </row>
        <row r="2254">
          <cell r="A2254">
            <v>25</v>
          </cell>
          <cell r="B2254">
            <v>410</v>
          </cell>
          <cell r="C2254">
            <v>703777</v>
          </cell>
          <cell r="D2254">
            <v>0</v>
          </cell>
          <cell r="E2254">
            <v>0</v>
          </cell>
          <cell r="F2254">
            <v>-4.7890299999999995</v>
          </cell>
        </row>
        <row r="2255">
          <cell r="A2255">
            <v>25</v>
          </cell>
          <cell r="B2255">
            <v>640</v>
          </cell>
          <cell r="C2255">
            <v>703777</v>
          </cell>
          <cell r="D2255">
            <v>0</v>
          </cell>
          <cell r="E2255">
            <v>0</v>
          </cell>
          <cell r="F2255">
            <v>-0.49</v>
          </cell>
        </row>
        <row r="2256">
          <cell r="A2256">
            <v>26</v>
          </cell>
          <cell r="B2256">
            <v>941</v>
          </cell>
          <cell r="C2256">
            <v>703777</v>
          </cell>
          <cell r="D2256">
            <v>0</v>
          </cell>
          <cell r="E2256">
            <v>0</v>
          </cell>
          <cell r="F2256">
            <v>-24.77919</v>
          </cell>
        </row>
        <row r="2257">
          <cell r="A2257">
            <v>26</v>
          </cell>
          <cell r="B2257">
            <v>956</v>
          </cell>
          <cell r="C2257">
            <v>703777</v>
          </cell>
          <cell r="D2257">
            <v>0</v>
          </cell>
          <cell r="E2257">
            <v>0</v>
          </cell>
          <cell r="F2257">
            <v>-2.7348300000000001</v>
          </cell>
        </row>
        <row r="2258">
          <cell r="A2258">
            <v>26</v>
          </cell>
          <cell r="B2258">
            <v>971</v>
          </cell>
          <cell r="C2258">
            <v>703777</v>
          </cell>
          <cell r="D2258">
            <v>0</v>
          </cell>
          <cell r="E2258">
            <v>0</v>
          </cell>
          <cell r="F2258">
            <v>-3.3428200000000001</v>
          </cell>
        </row>
        <row r="2259">
          <cell r="A2259">
            <v>28</v>
          </cell>
          <cell r="B2259">
            <v>311</v>
          </cell>
          <cell r="C2259">
            <v>703777</v>
          </cell>
          <cell r="D2259">
            <v>0</v>
          </cell>
          <cell r="E2259">
            <v>0</v>
          </cell>
          <cell r="F2259">
            <v>-8.9999999999999993E-3</v>
          </cell>
        </row>
        <row r="2260">
          <cell r="A2260">
            <v>28</v>
          </cell>
          <cell r="B2260">
            <v>410</v>
          </cell>
          <cell r="C2260">
            <v>703777</v>
          </cell>
          <cell r="D2260">
            <v>0</v>
          </cell>
          <cell r="E2260">
            <v>0</v>
          </cell>
          <cell r="F2260">
            <v>-5.1889099999999999</v>
          </cell>
        </row>
        <row r="2261">
          <cell r="A2261">
            <v>28</v>
          </cell>
          <cell r="B2261">
            <v>411</v>
          </cell>
          <cell r="C2261">
            <v>703777</v>
          </cell>
          <cell r="D2261">
            <v>0</v>
          </cell>
          <cell r="E2261">
            <v>0</v>
          </cell>
          <cell r="F2261">
            <v>-0.38808999999999999</v>
          </cell>
        </row>
        <row r="2262">
          <cell r="A2262">
            <v>28</v>
          </cell>
          <cell r="B2262">
            <v>470</v>
          </cell>
          <cell r="C2262">
            <v>703777</v>
          </cell>
          <cell r="D2262">
            <v>0</v>
          </cell>
          <cell r="E2262">
            <v>0</v>
          </cell>
          <cell r="F2262">
            <v>-1.1000000000000001</v>
          </cell>
        </row>
        <row r="2263">
          <cell r="A2263">
            <v>28</v>
          </cell>
          <cell r="B2263">
            <v>640</v>
          </cell>
          <cell r="C2263">
            <v>703777</v>
          </cell>
          <cell r="D2263">
            <v>0</v>
          </cell>
          <cell r="E2263">
            <v>0</v>
          </cell>
          <cell r="F2263">
            <v>-1.7715999999999998</v>
          </cell>
        </row>
        <row r="2264">
          <cell r="A2264">
            <v>29</v>
          </cell>
          <cell r="B2264">
            <v>220</v>
          </cell>
          <cell r="C2264">
            <v>703777</v>
          </cell>
          <cell r="D2264">
            <v>0</v>
          </cell>
          <cell r="E2264">
            <v>0</v>
          </cell>
          <cell r="F2264">
            <v>-1.7999999999999999E-2</v>
          </cell>
        </row>
        <row r="2265">
          <cell r="A2265">
            <v>29</v>
          </cell>
          <cell r="B2265">
            <v>310</v>
          </cell>
          <cell r="C2265">
            <v>703777</v>
          </cell>
          <cell r="D2265">
            <v>0</v>
          </cell>
          <cell r="E2265">
            <v>0</v>
          </cell>
          <cell r="F2265">
            <v>-0.42049999999999998</v>
          </cell>
        </row>
        <row r="2266">
          <cell r="A2266">
            <v>29</v>
          </cell>
          <cell r="B2266">
            <v>311</v>
          </cell>
          <cell r="C2266">
            <v>703777</v>
          </cell>
          <cell r="D2266">
            <v>0</v>
          </cell>
          <cell r="E2266">
            <v>0</v>
          </cell>
          <cell r="F2266">
            <v>-0.10150000000000001</v>
          </cell>
        </row>
        <row r="2267">
          <cell r="A2267">
            <v>29</v>
          </cell>
          <cell r="B2267">
            <v>410</v>
          </cell>
          <cell r="C2267">
            <v>703777</v>
          </cell>
          <cell r="D2267">
            <v>0</v>
          </cell>
          <cell r="E2267">
            <v>0</v>
          </cell>
          <cell r="F2267">
            <v>-1.3765000000000001</v>
          </cell>
        </row>
        <row r="2268">
          <cell r="A2268">
            <v>29</v>
          </cell>
          <cell r="B2268">
            <v>420</v>
          </cell>
          <cell r="C2268">
            <v>703777</v>
          </cell>
          <cell r="D2268">
            <v>0</v>
          </cell>
          <cell r="E2268">
            <v>0</v>
          </cell>
          <cell r="F2268">
            <v>-5.6000000000000001E-2</v>
          </cell>
        </row>
        <row r="2269">
          <cell r="A2269">
            <v>29</v>
          </cell>
          <cell r="B2269">
            <v>640</v>
          </cell>
          <cell r="C2269">
            <v>703777</v>
          </cell>
          <cell r="D2269">
            <v>0</v>
          </cell>
          <cell r="E2269">
            <v>0</v>
          </cell>
          <cell r="F2269">
            <v>-4.0000000000000001E-3</v>
          </cell>
        </row>
        <row r="2270">
          <cell r="A2270">
            <v>30</v>
          </cell>
          <cell r="B2270">
            <v>220</v>
          </cell>
          <cell r="C2270">
            <v>703777</v>
          </cell>
          <cell r="D2270">
            <v>0</v>
          </cell>
          <cell r="E2270">
            <v>0</v>
          </cell>
          <cell r="F2270">
            <v>-5.1999999999999998E-2</v>
          </cell>
        </row>
        <row r="2271">
          <cell r="A2271">
            <v>30</v>
          </cell>
          <cell r="B2271">
            <v>310</v>
          </cell>
          <cell r="C2271">
            <v>703777</v>
          </cell>
          <cell r="D2271">
            <v>0</v>
          </cell>
          <cell r="E2271">
            <v>0</v>
          </cell>
          <cell r="F2271">
            <v>-4.8000000000000001E-2</v>
          </cell>
        </row>
        <row r="2272">
          <cell r="A2272">
            <v>30</v>
          </cell>
          <cell r="B2272">
            <v>311</v>
          </cell>
          <cell r="C2272">
            <v>703777</v>
          </cell>
          <cell r="D2272">
            <v>0</v>
          </cell>
          <cell r="E2272">
            <v>0</v>
          </cell>
          <cell r="F2272">
            <v>-1.7000000000000001E-2</v>
          </cell>
        </row>
        <row r="2273">
          <cell r="A2273">
            <v>30</v>
          </cell>
          <cell r="B2273">
            <v>410</v>
          </cell>
          <cell r="C2273">
            <v>703777</v>
          </cell>
          <cell r="D2273">
            <v>0</v>
          </cell>
          <cell r="E2273">
            <v>0</v>
          </cell>
          <cell r="F2273">
            <v>-0.78439999999999999</v>
          </cell>
        </row>
        <row r="2274">
          <cell r="A2274">
            <v>30</v>
          </cell>
          <cell r="B2274">
            <v>420</v>
          </cell>
          <cell r="C2274">
            <v>703777</v>
          </cell>
          <cell r="D2274">
            <v>0</v>
          </cell>
          <cell r="E2274">
            <v>0</v>
          </cell>
          <cell r="F2274">
            <v>-9.5000000000000001E-2</v>
          </cell>
        </row>
        <row r="2275">
          <cell r="A2275">
            <v>30</v>
          </cell>
          <cell r="B2275">
            <v>640</v>
          </cell>
          <cell r="C2275">
            <v>703777</v>
          </cell>
          <cell r="D2275">
            <v>0</v>
          </cell>
          <cell r="E2275">
            <v>0</v>
          </cell>
          <cell r="F2275">
            <v>-1.6E-2</v>
          </cell>
        </row>
        <row r="2276">
          <cell r="A2276">
            <v>38</v>
          </cell>
          <cell r="B2276">
            <v>220</v>
          </cell>
          <cell r="C2276">
            <v>703777</v>
          </cell>
          <cell r="D2276">
            <v>0</v>
          </cell>
          <cell r="E2276">
            <v>0</v>
          </cell>
          <cell r="F2276">
            <v>-5.7</v>
          </cell>
        </row>
        <row r="2277">
          <cell r="A2277">
            <v>38</v>
          </cell>
          <cell r="B2277">
            <v>311</v>
          </cell>
          <cell r="C2277">
            <v>703777</v>
          </cell>
          <cell r="D2277">
            <v>0</v>
          </cell>
          <cell r="E2277">
            <v>0</v>
          </cell>
          <cell r="F2277">
            <v>-4.8360000000000003</v>
          </cell>
        </row>
        <row r="2278">
          <cell r="A2278">
            <v>38</v>
          </cell>
          <cell r="B2278">
            <v>410</v>
          </cell>
          <cell r="C2278">
            <v>703777</v>
          </cell>
          <cell r="D2278">
            <v>0</v>
          </cell>
          <cell r="E2278">
            <v>0</v>
          </cell>
          <cell r="F2278">
            <v>-9.6</v>
          </cell>
        </row>
        <row r="2279">
          <cell r="A2279">
            <v>38</v>
          </cell>
          <cell r="B2279">
            <v>470</v>
          </cell>
          <cell r="C2279">
            <v>703777</v>
          </cell>
          <cell r="D2279">
            <v>0</v>
          </cell>
          <cell r="E2279">
            <v>0</v>
          </cell>
          <cell r="F2279">
            <v>-2.4</v>
          </cell>
        </row>
        <row r="2280">
          <cell r="A2280">
            <v>38</v>
          </cell>
          <cell r="B2280">
            <v>740</v>
          </cell>
          <cell r="C2280">
            <v>703777</v>
          </cell>
          <cell r="D2280">
            <v>0</v>
          </cell>
          <cell r="E2280">
            <v>0</v>
          </cell>
          <cell r="F2280">
            <v>-4.8</v>
          </cell>
        </row>
        <row r="2281">
          <cell r="A2281">
            <v>50</v>
          </cell>
          <cell r="B2281">
            <v>201</v>
          </cell>
          <cell r="C2281">
            <v>703777</v>
          </cell>
          <cell r="D2281">
            <v>0</v>
          </cell>
          <cell r="E2281">
            <v>0</v>
          </cell>
          <cell r="F2281">
            <v>-0.21559999999999999</v>
          </cell>
        </row>
        <row r="2282">
          <cell r="A2282">
            <v>50</v>
          </cell>
          <cell r="B2282">
            <v>230</v>
          </cell>
          <cell r="C2282">
            <v>703777</v>
          </cell>
          <cell r="D2282">
            <v>0</v>
          </cell>
          <cell r="E2282">
            <v>0</v>
          </cell>
          <cell r="F2282">
            <v>-0.64679999999999993</v>
          </cell>
        </row>
        <row r="2283">
          <cell r="A2283">
            <v>50</v>
          </cell>
          <cell r="B2283">
            <v>601</v>
          </cell>
          <cell r="C2283">
            <v>703777</v>
          </cell>
          <cell r="D2283">
            <v>0</v>
          </cell>
          <cell r="E2283">
            <v>0</v>
          </cell>
          <cell r="F2283">
            <v>-15.104100000000001</v>
          </cell>
        </row>
        <row r="2284">
          <cell r="A2284">
            <v>54</v>
          </cell>
          <cell r="B2284">
            <v>101</v>
          </cell>
          <cell r="C2284">
            <v>703777</v>
          </cell>
          <cell r="D2284">
            <v>0</v>
          </cell>
          <cell r="E2284">
            <v>0</v>
          </cell>
          <cell r="F2284">
            <v>-1.7909999999999999</v>
          </cell>
        </row>
        <row r="2285">
          <cell r="A2285">
            <v>54</v>
          </cell>
          <cell r="B2285">
            <v>220</v>
          </cell>
          <cell r="C2285">
            <v>703777</v>
          </cell>
          <cell r="D2285">
            <v>0</v>
          </cell>
          <cell r="E2285">
            <v>0</v>
          </cell>
          <cell r="F2285">
            <v>-2.0666599999999997</v>
          </cell>
        </row>
        <row r="2286">
          <cell r="A2286">
            <v>54</v>
          </cell>
          <cell r="B2286">
            <v>310</v>
          </cell>
          <cell r="C2286">
            <v>703777</v>
          </cell>
          <cell r="D2286">
            <v>0</v>
          </cell>
          <cell r="E2286">
            <v>0</v>
          </cell>
          <cell r="F2286">
            <v>-0.68500000000000005</v>
          </cell>
        </row>
        <row r="2287">
          <cell r="A2287">
            <v>54</v>
          </cell>
          <cell r="B2287">
            <v>311</v>
          </cell>
          <cell r="C2287">
            <v>703777</v>
          </cell>
          <cell r="D2287">
            <v>0</v>
          </cell>
          <cell r="E2287">
            <v>0</v>
          </cell>
          <cell r="F2287">
            <v>-0.90112000000000003</v>
          </cell>
        </row>
        <row r="2288">
          <cell r="A2288">
            <v>54</v>
          </cell>
          <cell r="B2288">
            <v>410</v>
          </cell>
          <cell r="C2288">
            <v>703777</v>
          </cell>
          <cell r="D2288">
            <v>0</v>
          </cell>
          <cell r="E2288">
            <v>0</v>
          </cell>
          <cell r="F2288">
            <v>-7.9073799999999999</v>
          </cell>
        </row>
        <row r="2289">
          <cell r="A2289">
            <v>54</v>
          </cell>
          <cell r="B2289">
            <v>470</v>
          </cell>
          <cell r="C2289">
            <v>703777</v>
          </cell>
          <cell r="D2289">
            <v>0</v>
          </cell>
          <cell r="E2289">
            <v>0</v>
          </cell>
          <cell r="F2289">
            <v>-0.02</v>
          </cell>
        </row>
        <row r="2290">
          <cell r="A2290">
            <v>54</v>
          </cell>
          <cell r="B2290">
            <v>640</v>
          </cell>
          <cell r="C2290">
            <v>703777</v>
          </cell>
          <cell r="D2290">
            <v>0</v>
          </cell>
          <cell r="E2290">
            <v>0</v>
          </cell>
          <cell r="F2290">
            <v>-0.24800999999999998</v>
          </cell>
        </row>
        <row r="2291">
          <cell r="A2291">
            <v>54</v>
          </cell>
          <cell r="B2291">
            <v>702</v>
          </cell>
          <cell r="C2291">
            <v>703777</v>
          </cell>
          <cell r="D2291">
            <v>0</v>
          </cell>
          <cell r="E2291">
            <v>0</v>
          </cell>
          <cell r="F2291">
            <v>-1.2E-2</v>
          </cell>
        </row>
        <row r="2292">
          <cell r="A2292">
            <v>54</v>
          </cell>
          <cell r="B2292">
            <v>716</v>
          </cell>
          <cell r="C2292">
            <v>703777</v>
          </cell>
          <cell r="D2292">
            <v>0</v>
          </cell>
          <cell r="E2292">
            <v>0</v>
          </cell>
          <cell r="F2292">
            <v>-1.6887699999999999</v>
          </cell>
        </row>
        <row r="2293">
          <cell r="A2293">
            <v>54</v>
          </cell>
          <cell r="B2293">
            <v>740</v>
          </cell>
          <cell r="C2293">
            <v>703777</v>
          </cell>
          <cell r="D2293">
            <v>0</v>
          </cell>
          <cell r="E2293">
            <v>0</v>
          </cell>
          <cell r="F2293">
            <v>-1.7100000000000001E-2</v>
          </cell>
        </row>
        <row r="2294">
          <cell r="A2294">
            <v>57</v>
          </cell>
          <cell r="B2294">
            <v>220</v>
          </cell>
          <cell r="C2294">
            <v>703777</v>
          </cell>
          <cell r="D2294">
            <v>0</v>
          </cell>
          <cell r="E2294">
            <v>0</v>
          </cell>
          <cell r="F2294">
            <v>-4.0000000000000001E-3</v>
          </cell>
        </row>
        <row r="2295">
          <cell r="A2295">
            <v>57</v>
          </cell>
          <cell r="B2295">
            <v>311</v>
          </cell>
          <cell r="C2295">
            <v>703777</v>
          </cell>
          <cell r="D2295">
            <v>0</v>
          </cell>
          <cell r="E2295">
            <v>0</v>
          </cell>
          <cell r="F2295">
            <v>-8.0000000000000002E-3</v>
          </cell>
        </row>
        <row r="2296">
          <cell r="A2296">
            <v>57</v>
          </cell>
          <cell r="B2296">
            <v>410</v>
          </cell>
          <cell r="C2296">
            <v>703777</v>
          </cell>
          <cell r="D2296">
            <v>0</v>
          </cell>
          <cell r="E2296">
            <v>0</v>
          </cell>
          <cell r="F2296">
            <v>-0.45800000000000002</v>
          </cell>
        </row>
        <row r="2297">
          <cell r="A2297">
            <v>57</v>
          </cell>
          <cell r="B2297">
            <v>640</v>
          </cell>
          <cell r="C2297">
            <v>703777</v>
          </cell>
          <cell r="D2297">
            <v>0</v>
          </cell>
          <cell r="E2297">
            <v>0</v>
          </cell>
          <cell r="F2297">
            <v>-2.4E-2</v>
          </cell>
        </row>
        <row r="2298">
          <cell r="A2298">
            <v>57</v>
          </cell>
          <cell r="B2298">
            <v>740</v>
          </cell>
          <cell r="C2298">
            <v>703777</v>
          </cell>
          <cell r="D2298">
            <v>0</v>
          </cell>
          <cell r="E2298">
            <v>0</v>
          </cell>
          <cell r="F2298">
            <v>-7.1999999999999995E-2</v>
          </cell>
        </row>
        <row r="2299">
          <cell r="A2299">
            <v>58</v>
          </cell>
          <cell r="B2299">
            <v>220</v>
          </cell>
          <cell r="C2299">
            <v>703777</v>
          </cell>
          <cell r="D2299">
            <v>0</v>
          </cell>
          <cell r="E2299">
            <v>0</v>
          </cell>
          <cell r="F2299">
            <v>-6.6</v>
          </cell>
        </row>
        <row r="2300">
          <cell r="A2300">
            <v>58</v>
          </cell>
          <cell r="B2300">
            <v>311</v>
          </cell>
          <cell r="C2300">
            <v>703777</v>
          </cell>
          <cell r="D2300">
            <v>0</v>
          </cell>
          <cell r="E2300">
            <v>0</v>
          </cell>
          <cell r="F2300">
            <v>-3.9</v>
          </cell>
        </row>
        <row r="2301">
          <cell r="A2301">
            <v>58</v>
          </cell>
          <cell r="B2301">
            <v>410</v>
          </cell>
          <cell r="C2301">
            <v>703777</v>
          </cell>
          <cell r="D2301">
            <v>0</v>
          </cell>
          <cell r="E2301">
            <v>0</v>
          </cell>
          <cell r="F2301">
            <v>-25.788</v>
          </cell>
        </row>
        <row r="2302">
          <cell r="A2302">
            <v>58</v>
          </cell>
          <cell r="B2302">
            <v>470</v>
          </cell>
          <cell r="C2302">
            <v>703777</v>
          </cell>
          <cell r="D2302">
            <v>0</v>
          </cell>
          <cell r="E2302">
            <v>0</v>
          </cell>
          <cell r="F2302">
            <v>-2.4</v>
          </cell>
        </row>
        <row r="2303">
          <cell r="A2303">
            <v>58</v>
          </cell>
          <cell r="B2303">
            <v>740</v>
          </cell>
          <cell r="C2303">
            <v>703777</v>
          </cell>
          <cell r="D2303">
            <v>0</v>
          </cell>
          <cell r="E2303">
            <v>0</v>
          </cell>
          <cell r="F2303">
            <v>-5.1559999999999997</v>
          </cell>
        </row>
        <row r="2304">
          <cell r="A2304">
            <v>7</v>
          </cell>
          <cell r="B2304">
            <v>220</v>
          </cell>
          <cell r="C2304">
            <v>703788</v>
          </cell>
          <cell r="D2304">
            <v>0</v>
          </cell>
          <cell r="E2304">
            <v>0</v>
          </cell>
          <cell r="F2304">
            <v>-9.5707199999999997</v>
          </cell>
        </row>
        <row r="2305">
          <cell r="A2305">
            <v>7</v>
          </cell>
          <cell r="B2305">
            <v>310</v>
          </cell>
          <cell r="C2305">
            <v>703788</v>
          </cell>
          <cell r="D2305">
            <v>0</v>
          </cell>
          <cell r="E2305">
            <v>0</v>
          </cell>
          <cell r="F2305">
            <v>-14.92042</v>
          </cell>
        </row>
        <row r="2306">
          <cell r="A2306">
            <v>7</v>
          </cell>
          <cell r="B2306">
            <v>311</v>
          </cell>
          <cell r="C2306">
            <v>703788</v>
          </cell>
          <cell r="D2306">
            <v>0</v>
          </cell>
          <cell r="E2306">
            <v>0</v>
          </cell>
          <cell r="F2306">
            <v>-9.4579199999999997</v>
          </cell>
        </row>
        <row r="2307">
          <cell r="A2307">
            <v>7</v>
          </cell>
          <cell r="B2307">
            <v>340</v>
          </cell>
          <cell r="C2307">
            <v>703788</v>
          </cell>
          <cell r="D2307">
            <v>0</v>
          </cell>
          <cell r="E2307">
            <v>0</v>
          </cell>
          <cell r="F2307">
            <v>-0.71046000000000009</v>
          </cell>
        </row>
        <row r="2308">
          <cell r="A2308">
            <v>7</v>
          </cell>
          <cell r="B2308">
            <v>410</v>
          </cell>
          <cell r="C2308">
            <v>703788</v>
          </cell>
          <cell r="D2308">
            <v>0</v>
          </cell>
          <cell r="E2308">
            <v>0</v>
          </cell>
          <cell r="F2308">
            <v>-32.743690000000001</v>
          </cell>
        </row>
        <row r="2309">
          <cell r="A2309">
            <v>7</v>
          </cell>
          <cell r="B2309">
            <v>411</v>
          </cell>
          <cell r="C2309">
            <v>703788</v>
          </cell>
          <cell r="D2309">
            <v>0</v>
          </cell>
          <cell r="E2309">
            <v>0</v>
          </cell>
          <cell r="F2309">
            <v>-0.58284000000000002</v>
          </cell>
        </row>
        <row r="2310">
          <cell r="A2310">
            <v>7</v>
          </cell>
          <cell r="B2310">
            <v>412</v>
          </cell>
          <cell r="C2310">
            <v>703788</v>
          </cell>
          <cell r="D2310">
            <v>0</v>
          </cell>
          <cell r="E2310">
            <v>0</v>
          </cell>
          <cell r="F2310">
            <v>-10.963839999999999</v>
          </cell>
        </row>
        <row r="2311">
          <cell r="A2311">
            <v>7</v>
          </cell>
          <cell r="B2311">
            <v>470</v>
          </cell>
          <cell r="C2311">
            <v>703788</v>
          </cell>
          <cell r="D2311">
            <v>0</v>
          </cell>
          <cell r="E2311">
            <v>0</v>
          </cell>
          <cell r="F2311">
            <v>-0.43089999999999995</v>
          </cell>
        </row>
        <row r="2312">
          <cell r="A2312">
            <v>7</v>
          </cell>
          <cell r="B2312">
            <v>610</v>
          </cell>
          <cell r="C2312">
            <v>703788</v>
          </cell>
          <cell r="D2312">
            <v>0</v>
          </cell>
          <cell r="E2312">
            <v>0</v>
          </cell>
          <cell r="F2312">
            <v>-0.94317999999999991</v>
          </cell>
        </row>
        <row r="2313">
          <cell r="A2313">
            <v>7</v>
          </cell>
          <cell r="B2313">
            <v>620</v>
          </cell>
          <cell r="C2313">
            <v>703788</v>
          </cell>
          <cell r="D2313">
            <v>0</v>
          </cell>
          <cell r="E2313">
            <v>0</v>
          </cell>
          <cell r="F2313">
            <v>-16.86862</v>
          </cell>
        </row>
        <row r="2314">
          <cell r="A2314">
            <v>7</v>
          </cell>
          <cell r="B2314">
            <v>640</v>
          </cell>
          <cell r="C2314">
            <v>703788</v>
          </cell>
          <cell r="D2314">
            <v>0</v>
          </cell>
          <cell r="E2314">
            <v>0</v>
          </cell>
          <cell r="F2314">
            <v>-9.0117700000000003</v>
          </cell>
        </row>
        <row r="2315">
          <cell r="A2315">
            <v>7</v>
          </cell>
          <cell r="B2315">
            <v>702</v>
          </cell>
          <cell r="C2315">
            <v>703788</v>
          </cell>
          <cell r="D2315">
            <v>0</v>
          </cell>
          <cell r="E2315">
            <v>0</v>
          </cell>
          <cell r="F2315">
            <v>-4.4546200000000002</v>
          </cell>
        </row>
        <row r="2316">
          <cell r="A2316">
            <v>7</v>
          </cell>
          <cell r="B2316">
            <v>714</v>
          </cell>
          <cell r="C2316">
            <v>703788</v>
          </cell>
          <cell r="D2316">
            <v>0</v>
          </cell>
          <cell r="E2316">
            <v>0</v>
          </cell>
          <cell r="F2316">
            <v>-3.21496</v>
          </cell>
        </row>
        <row r="2317">
          <cell r="A2317">
            <v>7</v>
          </cell>
          <cell r="B2317">
            <v>716</v>
          </cell>
          <cell r="C2317">
            <v>703788</v>
          </cell>
          <cell r="D2317">
            <v>0</v>
          </cell>
          <cell r="E2317">
            <v>0</v>
          </cell>
          <cell r="F2317">
            <v>-3.8268400000000002</v>
          </cell>
        </row>
        <row r="2318">
          <cell r="A2318">
            <v>7</v>
          </cell>
          <cell r="B2318">
            <v>720</v>
          </cell>
          <cell r="C2318">
            <v>703788</v>
          </cell>
          <cell r="D2318">
            <v>0</v>
          </cell>
          <cell r="E2318">
            <v>0</v>
          </cell>
          <cell r="F2318">
            <v>-11.77984</v>
          </cell>
        </row>
        <row r="2319">
          <cell r="A2319">
            <v>7</v>
          </cell>
          <cell r="B2319">
            <v>740</v>
          </cell>
          <cell r="C2319">
            <v>703788</v>
          </cell>
          <cell r="D2319">
            <v>0</v>
          </cell>
          <cell r="E2319">
            <v>0</v>
          </cell>
          <cell r="F2319">
            <v>-22.183509999999998</v>
          </cell>
        </row>
        <row r="2320">
          <cell r="A2320">
            <v>7</v>
          </cell>
          <cell r="B2320">
            <v>750</v>
          </cell>
          <cell r="C2320">
            <v>703788</v>
          </cell>
          <cell r="D2320">
            <v>0</v>
          </cell>
          <cell r="E2320">
            <v>0</v>
          </cell>
          <cell r="F2320">
            <v>-1.1285799999999999</v>
          </cell>
        </row>
        <row r="2321">
          <cell r="A2321">
            <v>7</v>
          </cell>
          <cell r="B2321">
            <v>801</v>
          </cell>
          <cell r="C2321">
            <v>703788</v>
          </cell>
          <cell r="D2321">
            <v>0</v>
          </cell>
          <cell r="E2321">
            <v>0</v>
          </cell>
          <cell r="F2321">
            <v>-28.323330000000002</v>
          </cell>
        </row>
        <row r="2322">
          <cell r="A2322">
            <v>7</v>
          </cell>
          <cell r="B2322">
            <v>951</v>
          </cell>
          <cell r="C2322">
            <v>703788</v>
          </cell>
          <cell r="D2322">
            <v>0</v>
          </cell>
          <cell r="E2322">
            <v>0</v>
          </cell>
          <cell r="F2322">
            <v>-2.8076699999999999</v>
          </cell>
        </row>
        <row r="2323">
          <cell r="A2323">
            <v>8</v>
          </cell>
          <cell r="B2323">
            <v>220</v>
          </cell>
          <cell r="C2323">
            <v>703788</v>
          </cell>
          <cell r="D2323">
            <v>0</v>
          </cell>
          <cell r="E2323">
            <v>0</v>
          </cell>
          <cell r="F2323">
            <v>-8.6917399999999994</v>
          </cell>
        </row>
        <row r="2324">
          <cell r="A2324">
            <v>8</v>
          </cell>
          <cell r="B2324">
            <v>310</v>
          </cell>
          <cell r="C2324">
            <v>703788</v>
          </cell>
          <cell r="D2324">
            <v>0</v>
          </cell>
          <cell r="E2324">
            <v>0</v>
          </cell>
          <cell r="F2324">
            <v>-7.4761300000000004</v>
          </cell>
        </row>
        <row r="2325">
          <cell r="A2325">
            <v>8</v>
          </cell>
          <cell r="B2325">
            <v>311</v>
          </cell>
          <cell r="C2325">
            <v>703788</v>
          </cell>
          <cell r="D2325">
            <v>0</v>
          </cell>
          <cell r="E2325">
            <v>0</v>
          </cell>
          <cell r="F2325">
            <v>-6.8110200000000001</v>
          </cell>
        </row>
        <row r="2326">
          <cell r="A2326">
            <v>8</v>
          </cell>
          <cell r="B2326">
            <v>410</v>
          </cell>
          <cell r="C2326">
            <v>703788</v>
          </cell>
          <cell r="D2326">
            <v>0</v>
          </cell>
          <cell r="E2326">
            <v>0</v>
          </cell>
          <cell r="F2326">
            <v>-11.17432</v>
          </cell>
        </row>
        <row r="2327">
          <cell r="A2327">
            <v>8</v>
          </cell>
          <cell r="B2327">
            <v>412</v>
          </cell>
          <cell r="C2327">
            <v>703788</v>
          </cell>
          <cell r="D2327">
            <v>0</v>
          </cell>
          <cell r="E2327">
            <v>0</v>
          </cell>
          <cell r="F2327">
            <v>-0.37</v>
          </cell>
        </row>
        <row r="2328">
          <cell r="A2328">
            <v>8</v>
          </cell>
          <cell r="B2328">
            <v>470</v>
          </cell>
          <cell r="C2328">
            <v>703788</v>
          </cell>
          <cell r="D2328">
            <v>0</v>
          </cell>
          <cell r="E2328">
            <v>0</v>
          </cell>
          <cell r="F2328">
            <v>-4.8785800000000004</v>
          </cell>
        </row>
        <row r="2329">
          <cell r="A2329">
            <v>8</v>
          </cell>
          <cell r="B2329">
            <v>610</v>
          </cell>
          <cell r="C2329">
            <v>703788</v>
          </cell>
          <cell r="D2329">
            <v>0</v>
          </cell>
          <cell r="E2329">
            <v>0</v>
          </cell>
          <cell r="F2329">
            <v>-1.46271</v>
          </cell>
        </row>
        <row r="2330">
          <cell r="A2330">
            <v>8</v>
          </cell>
          <cell r="B2330">
            <v>620</v>
          </cell>
          <cell r="C2330">
            <v>703788</v>
          </cell>
          <cell r="D2330">
            <v>0</v>
          </cell>
          <cell r="E2330">
            <v>0</v>
          </cell>
          <cell r="F2330">
            <v>-8.3269599999999997</v>
          </cell>
        </row>
        <row r="2331">
          <cell r="A2331">
            <v>8</v>
          </cell>
          <cell r="B2331">
            <v>640</v>
          </cell>
          <cell r="C2331">
            <v>703788</v>
          </cell>
          <cell r="D2331">
            <v>0</v>
          </cell>
          <cell r="E2331">
            <v>0</v>
          </cell>
          <cell r="F2331">
            <v>-4.0786999999999995</v>
          </cell>
        </row>
        <row r="2332">
          <cell r="A2332">
            <v>8</v>
          </cell>
          <cell r="B2332">
            <v>702</v>
          </cell>
          <cell r="C2332">
            <v>703788</v>
          </cell>
          <cell r="D2332">
            <v>0</v>
          </cell>
          <cell r="E2332">
            <v>0</v>
          </cell>
          <cell r="F2332">
            <v>-2.1888400000000003</v>
          </cell>
        </row>
        <row r="2333">
          <cell r="A2333">
            <v>8</v>
          </cell>
          <cell r="B2333">
            <v>716</v>
          </cell>
          <cell r="C2333">
            <v>703788</v>
          </cell>
          <cell r="D2333">
            <v>0</v>
          </cell>
          <cell r="E2333">
            <v>0</v>
          </cell>
          <cell r="F2333">
            <v>-2.3694899999999999</v>
          </cell>
        </row>
        <row r="2334">
          <cell r="A2334">
            <v>8</v>
          </cell>
          <cell r="B2334">
            <v>720</v>
          </cell>
          <cell r="C2334">
            <v>703788</v>
          </cell>
          <cell r="D2334">
            <v>0</v>
          </cell>
          <cell r="E2334">
            <v>0</v>
          </cell>
          <cell r="F2334">
            <v>-6.1719200000000001</v>
          </cell>
        </row>
        <row r="2335">
          <cell r="A2335">
            <v>8</v>
          </cell>
          <cell r="B2335">
            <v>740</v>
          </cell>
          <cell r="C2335">
            <v>703788</v>
          </cell>
          <cell r="D2335">
            <v>0</v>
          </cell>
          <cell r="E2335">
            <v>0</v>
          </cell>
          <cell r="F2335">
            <v>-7.5524100000000001</v>
          </cell>
        </row>
        <row r="2336">
          <cell r="A2336">
            <v>8</v>
          </cell>
          <cell r="B2336">
            <v>801</v>
          </cell>
          <cell r="C2336">
            <v>703788</v>
          </cell>
          <cell r="D2336">
            <v>0</v>
          </cell>
          <cell r="E2336">
            <v>0</v>
          </cell>
          <cell r="F2336">
            <v>-12.282680000000001</v>
          </cell>
        </row>
        <row r="2337">
          <cell r="A2337">
            <v>11</v>
          </cell>
          <cell r="B2337">
            <v>220</v>
          </cell>
          <cell r="C2337">
            <v>703788</v>
          </cell>
          <cell r="D2337">
            <v>0</v>
          </cell>
          <cell r="E2337">
            <v>0</v>
          </cell>
          <cell r="F2337">
            <v>-6.1200000000000004E-2</v>
          </cell>
        </row>
        <row r="2338">
          <cell r="A2338">
            <v>11</v>
          </cell>
          <cell r="B2338">
            <v>310</v>
          </cell>
          <cell r="C2338">
            <v>703788</v>
          </cell>
          <cell r="D2338">
            <v>0</v>
          </cell>
          <cell r="E2338">
            <v>0</v>
          </cell>
          <cell r="F2338">
            <v>-7.1349999999999997E-2</v>
          </cell>
        </row>
        <row r="2339">
          <cell r="A2339">
            <v>11</v>
          </cell>
          <cell r="B2339">
            <v>410</v>
          </cell>
          <cell r="C2339">
            <v>703788</v>
          </cell>
          <cell r="D2339">
            <v>0</v>
          </cell>
          <cell r="E2339">
            <v>0</v>
          </cell>
          <cell r="F2339">
            <v>-0.48804999999999998</v>
          </cell>
        </row>
        <row r="2340">
          <cell r="A2340">
            <v>11</v>
          </cell>
          <cell r="B2340">
            <v>620</v>
          </cell>
          <cell r="C2340">
            <v>703788</v>
          </cell>
          <cell r="D2340">
            <v>0</v>
          </cell>
          <cell r="E2340">
            <v>0</v>
          </cell>
          <cell r="F2340">
            <v>-0.1</v>
          </cell>
        </row>
        <row r="2341">
          <cell r="A2341">
            <v>12</v>
          </cell>
          <cell r="B2341">
            <v>201</v>
          </cell>
          <cell r="C2341">
            <v>703788</v>
          </cell>
          <cell r="D2341">
            <v>0</v>
          </cell>
          <cell r="E2341">
            <v>0</v>
          </cell>
          <cell r="F2341">
            <v>-4.5831800000000005</v>
          </cell>
        </row>
        <row r="2342">
          <cell r="A2342">
            <v>12</v>
          </cell>
          <cell r="B2342">
            <v>310</v>
          </cell>
          <cell r="C2342">
            <v>703788</v>
          </cell>
          <cell r="D2342">
            <v>0</v>
          </cell>
          <cell r="E2342">
            <v>0</v>
          </cell>
          <cell r="F2342">
            <v>-4.9240600000000008</v>
          </cell>
        </row>
        <row r="2343">
          <cell r="A2343">
            <v>12</v>
          </cell>
          <cell r="B2343">
            <v>470</v>
          </cell>
          <cell r="C2343">
            <v>703788</v>
          </cell>
          <cell r="D2343">
            <v>0</v>
          </cell>
          <cell r="E2343">
            <v>0</v>
          </cell>
          <cell r="F2343">
            <v>-27.032240000000002</v>
          </cell>
        </row>
        <row r="2344">
          <cell r="A2344">
            <v>12</v>
          </cell>
          <cell r="B2344">
            <v>501</v>
          </cell>
          <cell r="C2344">
            <v>703788</v>
          </cell>
          <cell r="D2344">
            <v>0</v>
          </cell>
          <cell r="E2344">
            <v>0</v>
          </cell>
          <cell r="F2344">
            <v>-11.07757</v>
          </cell>
        </row>
        <row r="2345">
          <cell r="A2345">
            <v>12</v>
          </cell>
          <cell r="B2345">
            <v>610</v>
          </cell>
          <cell r="C2345">
            <v>703788</v>
          </cell>
          <cell r="D2345">
            <v>0</v>
          </cell>
          <cell r="E2345">
            <v>0</v>
          </cell>
          <cell r="F2345">
            <v>-48.873769999999993</v>
          </cell>
        </row>
        <row r="2346">
          <cell r="A2346">
            <v>12</v>
          </cell>
          <cell r="B2346">
            <v>620</v>
          </cell>
          <cell r="C2346">
            <v>703788</v>
          </cell>
          <cell r="D2346">
            <v>0</v>
          </cell>
          <cell r="E2346">
            <v>0</v>
          </cell>
          <cell r="F2346">
            <v>-0.92459999999999998</v>
          </cell>
        </row>
        <row r="2347">
          <cell r="A2347">
            <v>12</v>
          </cell>
          <cell r="B2347">
            <v>650</v>
          </cell>
          <cell r="C2347">
            <v>703788</v>
          </cell>
          <cell r="D2347">
            <v>0</v>
          </cell>
          <cell r="E2347">
            <v>0</v>
          </cell>
          <cell r="F2347">
            <v>-2.8024499999999999</v>
          </cell>
        </row>
        <row r="2348">
          <cell r="A2348">
            <v>12</v>
          </cell>
          <cell r="B2348">
            <v>713</v>
          </cell>
          <cell r="C2348">
            <v>703788</v>
          </cell>
          <cell r="D2348">
            <v>0</v>
          </cell>
          <cell r="E2348">
            <v>0</v>
          </cell>
          <cell r="F2348">
            <v>-0.77717999999999998</v>
          </cell>
        </row>
        <row r="2349">
          <cell r="A2349">
            <v>15</v>
          </cell>
          <cell r="B2349">
            <v>130</v>
          </cell>
          <cell r="C2349">
            <v>703788</v>
          </cell>
          <cell r="D2349">
            <v>0</v>
          </cell>
          <cell r="E2349">
            <v>0</v>
          </cell>
          <cell r="F2349">
            <v>-6.2E-2</v>
          </cell>
        </row>
        <row r="2350">
          <cell r="A2350">
            <v>15</v>
          </cell>
          <cell r="B2350">
            <v>220</v>
          </cell>
          <cell r="C2350">
            <v>703788</v>
          </cell>
          <cell r="D2350">
            <v>0</v>
          </cell>
          <cell r="E2350">
            <v>0</v>
          </cell>
          <cell r="F2350">
            <v>-0.75</v>
          </cell>
        </row>
        <row r="2351">
          <cell r="A2351">
            <v>15</v>
          </cell>
          <cell r="B2351">
            <v>310</v>
          </cell>
          <cell r="C2351">
            <v>703788</v>
          </cell>
          <cell r="D2351">
            <v>0</v>
          </cell>
          <cell r="E2351">
            <v>0</v>
          </cell>
          <cell r="F2351">
            <v>-1.226</v>
          </cell>
        </row>
        <row r="2352">
          <cell r="A2352">
            <v>15</v>
          </cell>
          <cell r="B2352">
            <v>311</v>
          </cell>
          <cell r="C2352">
            <v>703788</v>
          </cell>
          <cell r="D2352">
            <v>0</v>
          </cell>
          <cell r="E2352">
            <v>0</v>
          </cell>
          <cell r="F2352">
            <v>-0.52600000000000002</v>
          </cell>
        </row>
        <row r="2353">
          <cell r="A2353">
            <v>15</v>
          </cell>
          <cell r="B2353">
            <v>340</v>
          </cell>
          <cell r="C2353">
            <v>703788</v>
          </cell>
          <cell r="D2353">
            <v>0</v>
          </cell>
          <cell r="E2353">
            <v>0</v>
          </cell>
          <cell r="F2353">
            <v>-8.5999999999999993E-2</v>
          </cell>
        </row>
        <row r="2354">
          <cell r="A2354">
            <v>15</v>
          </cell>
          <cell r="B2354">
            <v>410</v>
          </cell>
          <cell r="C2354">
            <v>703788</v>
          </cell>
          <cell r="D2354">
            <v>0</v>
          </cell>
          <cell r="E2354">
            <v>0</v>
          </cell>
          <cell r="F2354">
            <v>-4.0720000000000001</v>
          </cell>
        </row>
        <row r="2355">
          <cell r="A2355">
            <v>15</v>
          </cell>
          <cell r="B2355">
            <v>411</v>
          </cell>
          <cell r="C2355">
            <v>703788</v>
          </cell>
          <cell r="D2355">
            <v>0</v>
          </cell>
          <cell r="E2355">
            <v>0</v>
          </cell>
          <cell r="F2355">
            <v>-0.24399999999999999</v>
          </cell>
        </row>
        <row r="2356">
          <cell r="A2356">
            <v>15</v>
          </cell>
          <cell r="B2356">
            <v>412</v>
          </cell>
          <cell r="C2356">
            <v>703788</v>
          </cell>
          <cell r="D2356">
            <v>0</v>
          </cell>
          <cell r="E2356">
            <v>0</v>
          </cell>
          <cell r="F2356">
            <v>-0.13600000000000001</v>
          </cell>
        </row>
        <row r="2357">
          <cell r="A2357">
            <v>15</v>
          </cell>
          <cell r="B2357">
            <v>620</v>
          </cell>
          <cell r="C2357">
            <v>703788</v>
          </cell>
          <cell r="D2357">
            <v>0</v>
          </cell>
          <cell r="E2357">
            <v>0</v>
          </cell>
          <cell r="F2357">
            <v>-1.6359999999999999</v>
          </cell>
        </row>
        <row r="2358">
          <cell r="A2358">
            <v>15</v>
          </cell>
          <cell r="B2358">
            <v>640</v>
          </cell>
          <cell r="C2358">
            <v>703788</v>
          </cell>
          <cell r="D2358">
            <v>0</v>
          </cell>
          <cell r="E2358">
            <v>0</v>
          </cell>
          <cell r="F2358">
            <v>-1.006</v>
          </cell>
        </row>
        <row r="2359">
          <cell r="A2359">
            <v>15</v>
          </cell>
          <cell r="B2359">
            <v>702</v>
          </cell>
          <cell r="C2359">
            <v>703788</v>
          </cell>
          <cell r="D2359">
            <v>0</v>
          </cell>
          <cell r="E2359">
            <v>0</v>
          </cell>
          <cell r="F2359">
            <v>-0.24199999999999999</v>
          </cell>
        </row>
        <row r="2360">
          <cell r="A2360">
            <v>15</v>
          </cell>
          <cell r="B2360">
            <v>716</v>
          </cell>
          <cell r="C2360">
            <v>703788</v>
          </cell>
          <cell r="D2360">
            <v>0</v>
          </cell>
          <cell r="E2360">
            <v>0</v>
          </cell>
          <cell r="F2360">
            <v>-0.45200000000000001</v>
          </cell>
        </row>
        <row r="2361">
          <cell r="A2361">
            <v>15</v>
          </cell>
          <cell r="B2361">
            <v>720</v>
          </cell>
          <cell r="C2361">
            <v>703788</v>
          </cell>
          <cell r="D2361">
            <v>0</v>
          </cell>
          <cell r="E2361">
            <v>0</v>
          </cell>
          <cell r="F2361">
            <v>-1.1519999999999999</v>
          </cell>
        </row>
        <row r="2362">
          <cell r="A2362">
            <v>15</v>
          </cell>
          <cell r="B2362">
            <v>740</v>
          </cell>
          <cell r="C2362">
            <v>703788</v>
          </cell>
          <cell r="D2362">
            <v>0</v>
          </cell>
          <cell r="E2362">
            <v>0</v>
          </cell>
          <cell r="F2362">
            <v>-1.7509999999999999</v>
          </cell>
        </row>
        <row r="2363">
          <cell r="A2363">
            <v>15</v>
          </cell>
          <cell r="B2363">
            <v>750</v>
          </cell>
          <cell r="C2363">
            <v>703788</v>
          </cell>
          <cell r="D2363">
            <v>0</v>
          </cell>
          <cell r="E2363">
            <v>0</v>
          </cell>
          <cell r="F2363">
            <v>-0.14399999999999999</v>
          </cell>
        </row>
        <row r="2364">
          <cell r="A2364">
            <v>15</v>
          </cell>
          <cell r="B2364">
            <v>801</v>
          </cell>
          <cell r="C2364">
            <v>703788</v>
          </cell>
          <cell r="D2364">
            <v>0</v>
          </cell>
          <cell r="E2364">
            <v>0</v>
          </cell>
          <cell r="F2364">
            <v>-6.7211300000000005</v>
          </cell>
        </row>
        <row r="2365">
          <cell r="A2365">
            <v>15</v>
          </cell>
          <cell r="B2365">
            <v>831</v>
          </cell>
          <cell r="C2365">
            <v>703788</v>
          </cell>
          <cell r="D2365">
            <v>0</v>
          </cell>
          <cell r="E2365">
            <v>0</v>
          </cell>
          <cell r="F2365">
            <v>-0.80867</v>
          </cell>
        </row>
        <row r="2366">
          <cell r="A2366">
            <v>15</v>
          </cell>
          <cell r="B2366">
            <v>951</v>
          </cell>
          <cell r="C2366">
            <v>703788</v>
          </cell>
          <cell r="D2366">
            <v>0</v>
          </cell>
          <cell r="E2366">
            <v>0</v>
          </cell>
          <cell r="F2366">
            <v>-4.8000000000000001E-2</v>
          </cell>
        </row>
        <row r="2367">
          <cell r="A2367">
            <v>15</v>
          </cell>
          <cell r="B2367">
            <v>956</v>
          </cell>
          <cell r="C2367">
            <v>703788</v>
          </cell>
          <cell r="D2367">
            <v>0</v>
          </cell>
          <cell r="E2367">
            <v>0</v>
          </cell>
          <cell r="F2367">
            <v>-0.13200000000000001</v>
          </cell>
        </row>
        <row r="2368">
          <cell r="A2368">
            <v>20</v>
          </cell>
          <cell r="B2368">
            <v>220</v>
          </cell>
          <cell r="C2368">
            <v>703788</v>
          </cell>
          <cell r="D2368">
            <v>0</v>
          </cell>
          <cell r="E2368">
            <v>0</v>
          </cell>
          <cell r="F2368">
            <v>-0.72599999999999998</v>
          </cell>
        </row>
        <row r="2369">
          <cell r="A2369">
            <v>20</v>
          </cell>
          <cell r="B2369">
            <v>310</v>
          </cell>
          <cell r="C2369">
            <v>703788</v>
          </cell>
          <cell r="D2369">
            <v>0</v>
          </cell>
          <cell r="E2369">
            <v>0</v>
          </cell>
          <cell r="F2369">
            <v>-0.81665999999999994</v>
          </cell>
        </row>
        <row r="2370">
          <cell r="A2370">
            <v>20</v>
          </cell>
          <cell r="B2370">
            <v>311</v>
          </cell>
          <cell r="C2370">
            <v>703788</v>
          </cell>
          <cell r="D2370">
            <v>0</v>
          </cell>
          <cell r="E2370">
            <v>0</v>
          </cell>
          <cell r="F2370">
            <v>-1.004</v>
          </cell>
        </row>
        <row r="2371">
          <cell r="A2371">
            <v>20</v>
          </cell>
          <cell r="B2371">
            <v>411</v>
          </cell>
          <cell r="C2371">
            <v>703788</v>
          </cell>
          <cell r="D2371">
            <v>0</v>
          </cell>
          <cell r="E2371">
            <v>0</v>
          </cell>
          <cell r="F2371">
            <v>-0.01</v>
          </cell>
        </row>
        <row r="2372">
          <cell r="A2372">
            <v>20</v>
          </cell>
          <cell r="B2372">
            <v>620</v>
          </cell>
          <cell r="C2372">
            <v>703788</v>
          </cell>
          <cell r="D2372">
            <v>0</v>
          </cell>
          <cell r="E2372">
            <v>0</v>
          </cell>
          <cell r="F2372">
            <v>-1.008</v>
          </cell>
        </row>
        <row r="2373">
          <cell r="A2373">
            <v>20</v>
          </cell>
          <cell r="B2373">
            <v>702</v>
          </cell>
          <cell r="C2373">
            <v>703788</v>
          </cell>
          <cell r="D2373">
            <v>0</v>
          </cell>
          <cell r="E2373">
            <v>0</v>
          </cell>
          <cell r="F2373">
            <v>-0.19600000000000001</v>
          </cell>
        </row>
        <row r="2374">
          <cell r="A2374">
            <v>20</v>
          </cell>
          <cell r="B2374">
            <v>716</v>
          </cell>
          <cell r="C2374">
            <v>703788</v>
          </cell>
          <cell r="D2374">
            <v>0</v>
          </cell>
          <cell r="E2374">
            <v>0</v>
          </cell>
          <cell r="F2374">
            <v>-0.34399999999999997</v>
          </cell>
        </row>
        <row r="2375">
          <cell r="A2375">
            <v>20</v>
          </cell>
          <cell r="B2375">
            <v>720</v>
          </cell>
          <cell r="C2375">
            <v>703788</v>
          </cell>
          <cell r="D2375">
            <v>0</v>
          </cell>
          <cell r="E2375">
            <v>0</v>
          </cell>
          <cell r="F2375">
            <v>-0.72799999999999998</v>
          </cell>
        </row>
        <row r="2376">
          <cell r="A2376">
            <v>20</v>
          </cell>
          <cell r="B2376">
            <v>740</v>
          </cell>
          <cell r="C2376">
            <v>703788</v>
          </cell>
          <cell r="D2376">
            <v>0</v>
          </cell>
          <cell r="E2376">
            <v>0</v>
          </cell>
          <cell r="F2376">
            <v>-2.306</v>
          </cell>
        </row>
        <row r="2377">
          <cell r="A2377">
            <v>20</v>
          </cell>
          <cell r="B2377">
            <v>750</v>
          </cell>
          <cell r="C2377">
            <v>703788</v>
          </cell>
          <cell r="D2377">
            <v>0</v>
          </cell>
          <cell r="E2377">
            <v>0</v>
          </cell>
          <cell r="F2377">
            <v>-0.12</v>
          </cell>
        </row>
        <row r="2378">
          <cell r="A2378">
            <v>20</v>
          </cell>
          <cell r="B2378">
            <v>801</v>
          </cell>
          <cell r="C2378">
            <v>703788</v>
          </cell>
          <cell r="D2378">
            <v>0</v>
          </cell>
          <cell r="E2378">
            <v>0</v>
          </cell>
          <cell r="F2378">
            <v>-3.1880000000000002</v>
          </cell>
        </row>
        <row r="2379">
          <cell r="A2379">
            <v>20</v>
          </cell>
          <cell r="B2379">
            <v>951</v>
          </cell>
          <cell r="C2379">
            <v>703788</v>
          </cell>
          <cell r="D2379">
            <v>0</v>
          </cell>
          <cell r="E2379">
            <v>0</v>
          </cell>
          <cell r="F2379">
            <v>-3.2000000000000001E-2</v>
          </cell>
        </row>
        <row r="2380">
          <cell r="A2380">
            <v>25</v>
          </cell>
          <cell r="B2380">
            <v>220</v>
          </cell>
          <cell r="C2380">
            <v>703788</v>
          </cell>
          <cell r="D2380">
            <v>0</v>
          </cell>
          <cell r="E2380">
            <v>0</v>
          </cell>
          <cell r="F2380">
            <v>-0.221</v>
          </cell>
        </row>
        <row r="2381">
          <cell r="A2381">
            <v>25</v>
          </cell>
          <cell r="B2381">
            <v>310</v>
          </cell>
          <cell r="C2381">
            <v>703788</v>
          </cell>
          <cell r="D2381">
            <v>0</v>
          </cell>
          <cell r="E2381">
            <v>0</v>
          </cell>
          <cell r="F2381">
            <v>-0.29599999999999999</v>
          </cell>
        </row>
        <row r="2382">
          <cell r="A2382">
            <v>25</v>
          </cell>
          <cell r="B2382">
            <v>410</v>
          </cell>
          <cell r="C2382">
            <v>703788</v>
          </cell>
          <cell r="D2382">
            <v>0</v>
          </cell>
          <cell r="E2382">
            <v>0</v>
          </cell>
          <cell r="F2382">
            <v>3.3717100000000002</v>
          </cell>
        </row>
        <row r="2383">
          <cell r="A2383">
            <v>25</v>
          </cell>
          <cell r="B2383">
            <v>411</v>
          </cell>
          <cell r="C2383">
            <v>703788</v>
          </cell>
          <cell r="D2383">
            <v>0</v>
          </cell>
          <cell r="E2383">
            <v>0</v>
          </cell>
          <cell r="F2383">
            <v>-4.1887100000000004</v>
          </cell>
        </row>
        <row r="2384">
          <cell r="A2384">
            <v>25</v>
          </cell>
          <cell r="B2384">
            <v>640</v>
          </cell>
          <cell r="C2384">
            <v>703788</v>
          </cell>
          <cell r="D2384">
            <v>0</v>
          </cell>
          <cell r="E2384">
            <v>0</v>
          </cell>
          <cell r="F2384">
            <v>-0.19600000000000001</v>
          </cell>
        </row>
        <row r="2385">
          <cell r="A2385">
            <v>26</v>
          </cell>
          <cell r="B2385">
            <v>941</v>
          </cell>
          <cell r="C2385">
            <v>703788</v>
          </cell>
          <cell r="D2385">
            <v>0</v>
          </cell>
          <cell r="E2385">
            <v>0</v>
          </cell>
          <cell r="F2385">
            <v>-54.849139999999998</v>
          </cell>
        </row>
        <row r="2386">
          <cell r="A2386">
            <v>26</v>
          </cell>
          <cell r="B2386">
            <v>956</v>
          </cell>
          <cell r="C2386">
            <v>703788</v>
          </cell>
          <cell r="D2386">
            <v>0</v>
          </cell>
          <cell r="E2386">
            <v>0</v>
          </cell>
          <cell r="F2386">
            <v>-8.2261500000000005</v>
          </cell>
        </row>
        <row r="2387">
          <cell r="A2387">
            <v>26</v>
          </cell>
          <cell r="B2387">
            <v>971</v>
          </cell>
          <cell r="C2387">
            <v>703788</v>
          </cell>
          <cell r="D2387">
            <v>0</v>
          </cell>
          <cell r="E2387">
            <v>0</v>
          </cell>
          <cell r="F2387">
            <v>-6.5416400000000001</v>
          </cell>
        </row>
        <row r="2388">
          <cell r="A2388">
            <v>28</v>
          </cell>
          <cell r="B2388">
            <v>410</v>
          </cell>
          <cell r="C2388">
            <v>703788</v>
          </cell>
          <cell r="D2388">
            <v>0</v>
          </cell>
          <cell r="E2388">
            <v>0</v>
          </cell>
          <cell r="F2388">
            <v>-2.484</v>
          </cell>
        </row>
        <row r="2389">
          <cell r="A2389">
            <v>28</v>
          </cell>
          <cell r="B2389">
            <v>411</v>
          </cell>
          <cell r="C2389">
            <v>703788</v>
          </cell>
          <cell r="D2389">
            <v>0</v>
          </cell>
          <cell r="E2389">
            <v>0</v>
          </cell>
          <cell r="F2389">
            <v>-0.01</v>
          </cell>
        </row>
        <row r="2390">
          <cell r="A2390">
            <v>28</v>
          </cell>
          <cell r="B2390">
            <v>470</v>
          </cell>
          <cell r="C2390">
            <v>703788</v>
          </cell>
          <cell r="D2390">
            <v>0</v>
          </cell>
          <cell r="E2390">
            <v>0</v>
          </cell>
          <cell r="F2390">
            <v>-0.184</v>
          </cell>
        </row>
        <row r="2391">
          <cell r="A2391">
            <v>28</v>
          </cell>
          <cell r="B2391">
            <v>640</v>
          </cell>
          <cell r="C2391">
            <v>703788</v>
          </cell>
          <cell r="D2391">
            <v>0</v>
          </cell>
          <cell r="E2391">
            <v>0</v>
          </cell>
          <cell r="F2391">
            <v>-1.212</v>
          </cell>
        </row>
        <row r="2392">
          <cell r="A2392">
            <v>29</v>
          </cell>
          <cell r="B2392">
            <v>220</v>
          </cell>
          <cell r="C2392">
            <v>703788</v>
          </cell>
          <cell r="D2392">
            <v>0</v>
          </cell>
          <cell r="E2392">
            <v>0</v>
          </cell>
          <cell r="F2392">
            <v>-8.0000000000000002E-3</v>
          </cell>
        </row>
        <row r="2393">
          <cell r="A2393">
            <v>29</v>
          </cell>
          <cell r="B2393">
            <v>310</v>
          </cell>
          <cell r="C2393">
            <v>703788</v>
          </cell>
          <cell r="D2393">
            <v>0</v>
          </cell>
          <cell r="E2393">
            <v>0</v>
          </cell>
          <cell r="F2393">
            <v>-0.06</v>
          </cell>
        </row>
        <row r="2394">
          <cell r="A2394">
            <v>29</v>
          </cell>
          <cell r="B2394">
            <v>311</v>
          </cell>
          <cell r="C2394">
            <v>703788</v>
          </cell>
          <cell r="D2394">
            <v>0</v>
          </cell>
          <cell r="E2394">
            <v>0</v>
          </cell>
          <cell r="F2394">
            <v>-1.6E-2</v>
          </cell>
        </row>
        <row r="2395">
          <cell r="A2395">
            <v>30</v>
          </cell>
          <cell r="B2395">
            <v>410</v>
          </cell>
          <cell r="C2395">
            <v>703788</v>
          </cell>
          <cell r="D2395">
            <v>0</v>
          </cell>
          <cell r="E2395">
            <v>0</v>
          </cell>
          <cell r="F2395">
            <v>-0.19600000000000001</v>
          </cell>
        </row>
        <row r="2396">
          <cell r="A2396">
            <v>38</v>
          </cell>
          <cell r="B2396">
            <v>220</v>
          </cell>
          <cell r="C2396">
            <v>703788</v>
          </cell>
          <cell r="D2396">
            <v>0</v>
          </cell>
          <cell r="E2396">
            <v>0</v>
          </cell>
          <cell r="F2396">
            <v>-0.52654000000000001</v>
          </cell>
        </row>
        <row r="2397">
          <cell r="A2397">
            <v>38</v>
          </cell>
          <cell r="B2397">
            <v>311</v>
          </cell>
          <cell r="C2397">
            <v>703788</v>
          </cell>
          <cell r="D2397">
            <v>0</v>
          </cell>
          <cell r="E2397">
            <v>0</v>
          </cell>
          <cell r="F2397">
            <v>-0.46511999999999998</v>
          </cell>
        </row>
        <row r="2398">
          <cell r="A2398">
            <v>38</v>
          </cell>
          <cell r="B2398">
            <v>410</v>
          </cell>
          <cell r="C2398">
            <v>703788</v>
          </cell>
          <cell r="D2398">
            <v>0</v>
          </cell>
          <cell r="E2398">
            <v>0</v>
          </cell>
          <cell r="F2398">
            <v>-2.7988400000000002</v>
          </cell>
        </row>
        <row r="2399">
          <cell r="A2399">
            <v>38</v>
          </cell>
          <cell r="B2399">
            <v>412</v>
          </cell>
          <cell r="C2399">
            <v>703788</v>
          </cell>
          <cell r="D2399">
            <v>0</v>
          </cell>
          <cell r="E2399">
            <v>0</v>
          </cell>
          <cell r="F2399">
            <v>-0.13</v>
          </cell>
        </row>
        <row r="2400">
          <cell r="A2400">
            <v>38</v>
          </cell>
          <cell r="B2400">
            <v>470</v>
          </cell>
          <cell r="C2400">
            <v>703788</v>
          </cell>
          <cell r="D2400">
            <v>0</v>
          </cell>
          <cell r="E2400">
            <v>0</v>
          </cell>
          <cell r="F2400">
            <v>-0.26080000000000003</v>
          </cell>
        </row>
        <row r="2401">
          <cell r="A2401">
            <v>38</v>
          </cell>
          <cell r="B2401">
            <v>740</v>
          </cell>
          <cell r="C2401">
            <v>703788</v>
          </cell>
          <cell r="D2401">
            <v>0</v>
          </cell>
          <cell r="E2401">
            <v>0</v>
          </cell>
          <cell r="F2401">
            <v>-0.40016000000000002</v>
          </cell>
        </row>
        <row r="2402">
          <cell r="A2402">
            <v>54</v>
          </cell>
          <cell r="B2402">
            <v>220</v>
          </cell>
          <cell r="C2402">
            <v>703788</v>
          </cell>
          <cell r="D2402">
            <v>0</v>
          </cell>
          <cell r="E2402">
            <v>0</v>
          </cell>
          <cell r="F2402">
            <v>-0.156</v>
          </cell>
        </row>
        <row r="2403">
          <cell r="A2403">
            <v>54</v>
          </cell>
          <cell r="B2403">
            <v>310</v>
          </cell>
          <cell r="C2403">
            <v>703788</v>
          </cell>
          <cell r="D2403">
            <v>0</v>
          </cell>
          <cell r="E2403">
            <v>0</v>
          </cell>
          <cell r="F2403">
            <v>-0.19600000000000001</v>
          </cell>
        </row>
        <row r="2404">
          <cell r="A2404">
            <v>54</v>
          </cell>
          <cell r="B2404">
            <v>311</v>
          </cell>
          <cell r="C2404">
            <v>703788</v>
          </cell>
          <cell r="D2404">
            <v>0</v>
          </cell>
          <cell r="E2404">
            <v>0</v>
          </cell>
          <cell r="F2404">
            <v>-0.05</v>
          </cell>
        </row>
        <row r="2405">
          <cell r="A2405">
            <v>54</v>
          </cell>
          <cell r="B2405">
            <v>410</v>
          </cell>
          <cell r="C2405">
            <v>703788</v>
          </cell>
          <cell r="D2405">
            <v>0</v>
          </cell>
          <cell r="E2405">
            <v>0</v>
          </cell>
          <cell r="F2405">
            <v>-1.1869000000000001</v>
          </cell>
        </row>
        <row r="2406">
          <cell r="A2406">
            <v>54</v>
          </cell>
          <cell r="B2406">
            <v>470</v>
          </cell>
          <cell r="C2406">
            <v>703788</v>
          </cell>
          <cell r="D2406">
            <v>0</v>
          </cell>
          <cell r="E2406">
            <v>0</v>
          </cell>
          <cell r="F2406">
            <v>-0.21109999999999998</v>
          </cell>
        </row>
        <row r="2407">
          <cell r="A2407">
            <v>54</v>
          </cell>
          <cell r="B2407">
            <v>640</v>
          </cell>
          <cell r="C2407">
            <v>703788</v>
          </cell>
          <cell r="D2407">
            <v>0</v>
          </cell>
          <cell r="E2407">
            <v>0</v>
          </cell>
          <cell r="F2407">
            <v>-9.8000000000000004E-2</v>
          </cell>
        </row>
        <row r="2408">
          <cell r="A2408">
            <v>54</v>
          </cell>
          <cell r="B2408">
            <v>702</v>
          </cell>
          <cell r="C2408">
            <v>703788</v>
          </cell>
          <cell r="D2408">
            <v>0</v>
          </cell>
          <cell r="E2408">
            <v>0</v>
          </cell>
          <cell r="F2408">
            <v>-0.01</v>
          </cell>
        </row>
        <row r="2409">
          <cell r="A2409">
            <v>54</v>
          </cell>
          <cell r="B2409">
            <v>716</v>
          </cell>
          <cell r="C2409">
            <v>703788</v>
          </cell>
          <cell r="D2409">
            <v>0</v>
          </cell>
          <cell r="E2409">
            <v>0</v>
          </cell>
          <cell r="F2409">
            <v>-0.28799999999999998</v>
          </cell>
        </row>
        <row r="2410">
          <cell r="A2410">
            <v>58</v>
          </cell>
          <cell r="B2410">
            <v>220</v>
          </cell>
          <cell r="C2410">
            <v>703788</v>
          </cell>
          <cell r="D2410">
            <v>0</v>
          </cell>
          <cell r="E2410">
            <v>0</v>
          </cell>
          <cell r="F2410">
            <v>-0.71805999999999992</v>
          </cell>
        </row>
        <row r="2411">
          <cell r="A2411">
            <v>58</v>
          </cell>
          <cell r="B2411">
            <v>311</v>
          </cell>
          <cell r="C2411">
            <v>703788</v>
          </cell>
          <cell r="D2411">
            <v>0</v>
          </cell>
          <cell r="E2411">
            <v>0</v>
          </cell>
          <cell r="F2411">
            <v>-0.5796</v>
          </cell>
        </row>
        <row r="2412">
          <cell r="A2412">
            <v>58</v>
          </cell>
          <cell r="B2412">
            <v>410</v>
          </cell>
          <cell r="C2412">
            <v>703788</v>
          </cell>
          <cell r="D2412">
            <v>0</v>
          </cell>
          <cell r="E2412">
            <v>0</v>
          </cell>
          <cell r="F2412">
            <v>-4.1139399999999995</v>
          </cell>
        </row>
        <row r="2413">
          <cell r="A2413">
            <v>58</v>
          </cell>
          <cell r="B2413">
            <v>412</v>
          </cell>
          <cell r="C2413">
            <v>703788</v>
          </cell>
          <cell r="D2413">
            <v>0</v>
          </cell>
          <cell r="E2413">
            <v>0</v>
          </cell>
          <cell r="F2413">
            <v>-0.20399999999999999</v>
          </cell>
        </row>
        <row r="2414">
          <cell r="A2414">
            <v>58</v>
          </cell>
          <cell r="B2414">
            <v>470</v>
          </cell>
          <cell r="C2414">
            <v>703788</v>
          </cell>
          <cell r="D2414">
            <v>0</v>
          </cell>
          <cell r="E2414">
            <v>0</v>
          </cell>
          <cell r="F2414">
            <v>-0.26080000000000003</v>
          </cell>
        </row>
        <row r="2415">
          <cell r="A2415">
            <v>58</v>
          </cell>
          <cell r="B2415">
            <v>740</v>
          </cell>
          <cell r="C2415">
            <v>703788</v>
          </cell>
          <cell r="D2415">
            <v>0</v>
          </cell>
          <cell r="E2415">
            <v>0</v>
          </cell>
          <cell r="F2415">
            <v>-0.69414999999999993</v>
          </cell>
        </row>
        <row r="2416">
          <cell r="A2416">
            <v>3</v>
          </cell>
          <cell r="B2416">
            <v>470</v>
          </cell>
          <cell r="C2416">
            <v>703799</v>
          </cell>
          <cell r="D2416">
            <v>0</v>
          </cell>
          <cell r="E2416">
            <v>0</v>
          </cell>
          <cell r="F2416">
            <v>-1.6</v>
          </cell>
        </row>
        <row r="2417">
          <cell r="A2417">
            <v>5</v>
          </cell>
          <cell r="B2417">
            <v>470</v>
          </cell>
          <cell r="C2417">
            <v>703799</v>
          </cell>
          <cell r="D2417">
            <v>0</v>
          </cell>
          <cell r="E2417">
            <v>0</v>
          </cell>
          <cell r="F2417">
            <v>-0.8</v>
          </cell>
        </row>
        <row r="2418">
          <cell r="A2418">
            <v>5</v>
          </cell>
          <cell r="B2418">
            <v>620</v>
          </cell>
          <cell r="C2418">
            <v>703799</v>
          </cell>
          <cell r="D2418">
            <v>0</v>
          </cell>
          <cell r="E2418">
            <v>0</v>
          </cell>
          <cell r="F2418">
            <v>-0.4</v>
          </cell>
        </row>
        <row r="2419">
          <cell r="A2419">
            <v>5</v>
          </cell>
          <cell r="B2419">
            <v>640</v>
          </cell>
          <cell r="C2419">
            <v>703799</v>
          </cell>
          <cell r="D2419">
            <v>0</v>
          </cell>
          <cell r="E2419">
            <v>0</v>
          </cell>
          <cell r="F2419">
            <v>-1.6</v>
          </cell>
        </row>
        <row r="2420">
          <cell r="A2420">
            <v>5</v>
          </cell>
          <cell r="B2420">
            <v>702</v>
          </cell>
          <cell r="C2420">
            <v>703799</v>
          </cell>
          <cell r="D2420">
            <v>0</v>
          </cell>
          <cell r="E2420">
            <v>0</v>
          </cell>
          <cell r="F2420">
            <v>-2.72</v>
          </cell>
        </row>
        <row r="2421">
          <cell r="A2421">
            <v>5</v>
          </cell>
          <cell r="B2421">
            <v>720</v>
          </cell>
          <cell r="C2421">
            <v>703799</v>
          </cell>
          <cell r="D2421">
            <v>0</v>
          </cell>
          <cell r="E2421">
            <v>0</v>
          </cell>
          <cell r="F2421">
            <v>-0.6</v>
          </cell>
        </row>
        <row r="2422">
          <cell r="A2422">
            <v>5</v>
          </cell>
          <cell r="B2422">
            <v>801</v>
          </cell>
          <cell r="C2422">
            <v>703799</v>
          </cell>
          <cell r="D2422">
            <v>0</v>
          </cell>
          <cell r="E2422">
            <v>0</v>
          </cell>
          <cell r="F2422">
            <v>-0.13333</v>
          </cell>
        </row>
        <row r="2423">
          <cell r="A2423">
            <v>5</v>
          </cell>
          <cell r="B2423">
            <v>802</v>
          </cell>
          <cell r="C2423">
            <v>703799</v>
          </cell>
          <cell r="D2423">
            <v>0</v>
          </cell>
          <cell r="E2423">
            <v>0</v>
          </cell>
          <cell r="F2423">
            <v>-0.13334000000000001</v>
          </cell>
        </row>
        <row r="2424">
          <cell r="A2424">
            <v>5</v>
          </cell>
          <cell r="B2424">
            <v>806</v>
          </cell>
          <cell r="C2424">
            <v>703799</v>
          </cell>
          <cell r="D2424">
            <v>0</v>
          </cell>
          <cell r="E2424">
            <v>0</v>
          </cell>
          <cell r="F2424">
            <v>-0.13333</v>
          </cell>
        </row>
        <row r="2425">
          <cell r="A2425">
            <v>6</v>
          </cell>
          <cell r="B2425">
            <v>220</v>
          </cell>
          <cell r="C2425">
            <v>703799</v>
          </cell>
          <cell r="D2425">
            <v>0</v>
          </cell>
          <cell r="E2425">
            <v>0</v>
          </cell>
          <cell r="F2425">
            <v>-7.2</v>
          </cell>
        </row>
        <row r="2426">
          <cell r="A2426">
            <v>6</v>
          </cell>
          <cell r="B2426">
            <v>310</v>
          </cell>
          <cell r="C2426">
            <v>703799</v>
          </cell>
          <cell r="D2426">
            <v>0</v>
          </cell>
          <cell r="E2426">
            <v>0</v>
          </cell>
          <cell r="F2426">
            <v>-1.9466600000000001</v>
          </cell>
        </row>
        <row r="2427">
          <cell r="A2427">
            <v>6</v>
          </cell>
          <cell r="B2427">
            <v>702</v>
          </cell>
          <cell r="C2427">
            <v>703799</v>
          </cell>
          <cell r="D2427">
            <v>0</v>
          </cell>
          <cell r="E2427">
            <v>0</v>
          </cell>
          <cell r="F2427">
            <v>-1.52</v>
          </cell>
        </row>
        <row r="2428">
          <cell r="A2428">
            <v>6</v>
          </cell>
          <cell r="B2428">
            <v>716</v>
          </cell>
          <cell r="C2428">
            <v>703799</v>
          </cell>
          <cell r="D2428">
            <v>0</v>
          </cell>
          <cell r="E2428">
            <v>0</v>
          </cell>
          <cell r="F2428">
            <v>-0.8</v>
          </cell>
        </row>
        <row r="2429">
          <cell r="A2429">
            <v>6</v>
          </cell>
          <cell r="B2429">
            <v>720</v>
          </cell>
          <cell r="C2429">
            <v>703799</v>
          </cell>
          <cell r="D2429">
            <v>0</v>
          </cell>
          <cell r="E2429">
            <v>0</v>
          </cell>
          <cell r="F2429">
            <v>-0.48</v>
          </cell>
        </row>
        <row r="2430">
          <cell r="A2430">
            <v>6</v>
          </cell>
          <cell r="B2430">
            <v>740</v>
          </cell>
          <cell r="C2430">
            <v>703799</v>
          </cell>
          <cell r="D2430">
            <v>0</v>
          </cell>
          <cell r="E2430">
            <v>0</v>
          </cell>
          <cell r="F2430">
            <v>-0.96</v>
          </cell>
        </row>
        <row r="2431">
          <cell r="A2431">
            <v>6</v>
          </cell>
          <cell r="B2431">
            <v>801</v>
          </cell>
          <cell r="C2431">
            <v>703799</v>
          </cell>
          <cell r="D2431">
            <v>0</v>
          </cell>
          <cell r="E2431">
            <v>0</v>
          </cell>
          <cell r="F2431">
            <v>-3.2</v>
          </cell>
        </row>
        <row r="2432">
          <cell r="A2432">
            <v>6</v>
          </cell>
          <cell r="B2432">
            <v>802</v>
          </cell>
          <cell r="C2432">
            <v>703799</v>
          </cell>
          <cell r="D2432">
            <v>0</v>
          </cell>
          <cell r="E2432">
            <v>0</v>
          </cell>
          <cell r="F2432">
            <v>-0.4</v>
          </cell>
        </row>
        <row r="2433">
          <cell r="A2433">
            <v>7</v>
          </cell>
          <cell r="B2433">
            <v>220</v>
          </cell>
          <cell r="C2433">
            <v>703799</v>
          </cell>
          <cell r="D2433">
            <v>0</v>
          </cell>
          <cell r="E2433">
            <v>0</v>
          </cell>
          <cell r="F2433">
            <v>-2.78</v>
          </cell>
        </row>
        <row r="2434">
          <cell r="A2434">
            <v>7</v>
          </cell>
          <cell r="B2434">
            <v>310</v>
          </cell>
          <cell r="C2434">
            <v>703799</v>
          </cell>
          <cell r="D2434">
            <v>0</v>
          </cell>
          <cell r="E2434">
            <v>0</v>
          </cell>
          <cell r="F2434">
            <v>-2.4</v>
          </cell>
        </row>
        <row r="2435">
          <cell r="A2435">
            <v>7</v>
          </cell>
          <cell r="B2435">
            <v>311</v>
          </cell>
          <cell r="C2435">
            <v>703799</v>
          </cell>
          <cell r="D2435">
            <v>0</v>
          </cell>
          <cell r="E2435">
            <v>0</v>
          </cell>
          <cell r="F2435">
            <v>-2.4</v>
          </cell>
        </row>
        <row r="2436">
          <cell r="A2436">
            <v>7</v>
          </cell>
          <cell r="B2436">
            <v>411</v>
          </cell>
          <cell r="C2436">
            <v>703799</v>
          </cell>
          <cell r="D2436">
            <v>0</v>
          </cell>
          <cell r="E2436">
            <v>0</v>
          </cell>
          <cell r="F2436">
            <v>-0.4</v>
          </cell>
        </row>
        <row r="2437">
          <cell r="A2437">
            <v>7</v>
          </cell>
          <cell r="B2437">
            <v>412</v>
          </cell>
          <cell r="C2437">
            <v>703799</v>
          </cell>
          <cell r="D2437">
            <v>0</v>
          </cell>
          <cell r="E2437">
            <v>0</v>
          </cell>
          <cell r="F2437">
            <v>-1.8</v>
          </cell>
        </row>
        <row r="2438">
          <cell r="A2438">
            <v>7</v>
          </cell>
          <cell r="B2438">
            <v>750</v>
          </cell>
          <cell r="C2438">
            <v>703799</v>
          </cell>
          <cell r="D2438">
            <v>0</v>
          </cell>
          <cell r="E2438">
            <v>0</v>
          </cell>
          <cell r="F2438">
            <v>-1.6</v>
          </cell>
        </row>
        <row r="2439">
          <cell r="A2439">
            <v>8</v>
          </cell>
          <cell r="B2439">
            <v>220</v>
          </cell>
          <cell r="C2439">
            <v>703799</v>
          </cell>
          <cell r="D2439">
            <v>0</v>
          </cell>
          <cell r="E2439">
            <v>0</v>
          </cell>
          <cell r="F2439">
            <v>-2.5</v>
          </cell>
        </row>
        <row r="2440">
          <cell r="A2440">
            <v>8</v>
          </cell>
          <cell r="B2440">
            <v>310</v>
          </cell>
          <cell r="C2440">
            <v>703799</v>
          </cell>
          <cell r="D2440">
            <v>0</v>
          </cell>
          <cell r="E2440">
            <v>0</v>
          </cell>
          <cell r="F2440">
            <v>-3.08</v>
          </cell>
        </row>
        <row r="2441">
          <cell r="A2441">
            <v>8</v>
          </cell>
          <cell r="B2441">
            <v>410</v>
          </cell>
          <cell r="C2441">
            <v>703799</v>
          </cell>
          <cell r="D2441">
            <v>0</v>
          </cell>
          <cell r="E2441">
            <v>0</v>
          </cell>
          <cell r="F2441">
            <v>-1.2</v>
          </cell>
        </row>
        <row r="2442">
          <cell r="A2442">
            <v>8</v>
          </cell>
          <cell r="B2442">
            <v>412</v>
          </cell>
          <cell r="C2442">
            <v>703799</v>
          </cell>
          <cell r="D2442">
            <v>0</v>
          </cell>
          <cell r="E2442">
            <v>0</v>
          </cell>
          <cell r="F2442">
            <v>-3.6</v>
          </cell>
        </row>
        <row r="2443">
          <cell r="A2443">
            <v>8</v>
          </cell>
          <cell r="B2443">
            <v>470</v>
          </cell>
          <cell r="C2443">
            <v>703799</v>
          </cell>
          <cell r="D2443">
            <v>0</v>
          </cell>
          <cell r="E2443">
            <v>0</v>
          </cell>
          <cell r="F2443">
            <v>-1.6</v>
          </cell>
        </row>
        <row r="2444">
          <cell r="A2444">
            <v>8</v>
          </cell>
          <cell r="B2444">
            <v>640</v>
          </cell>
          <cell r="C2444">
            <v>703799</v>
          </cell>
          <cell r="D2444">
            <v>0</v>
          </cell>
          <cell r="E2444">
            <v>0</v>
          </cell>
          <cell r="F2444">
            <v>-1.6</v>
          </cell>
        </row>
        <row r="2445">
          <cell r="A2445">
            <v>8</v>
          </cell>
          <cell r="B2445">
            <v>702</v>
          </cell>
          <cell r="C2445">
            <v>703799</v>
          </cell>
          <cell r="D2445">
            <v>0</v>
          </cell>
          <cell r="E2445">
            <v>0</v>
          </cell>
          <cell r="F2445">
            <v>-0.48</v>
          </cell>
        </row>
        <row r="2446">
          <cell r="A2446">
            <v>8</v>
          </cell>
          <cell r="B2446">
            <v>720</v>
          </cell>
          <cell r="C2446">
            <v>703799</v>
          </cell>
          <cell r="D2446">
            <v>0</v>
          </cell>
          <cell r="E2446">
            <v>0</v>
          </cell>
          <cell r="F2446">
            <v>-1.2</v>
          </cell>
        </row>
        <row r="2447">
          <cell r="A2447">
            <v>8</v>
          </cell>
          <cell r="B2447">
            <v>801</v>
          </cell>
          <cell r="C2447">
            <v>703799</v>
          </cell>
          <cell r="D2447">
            <v>0</v>
          </cell>
          <cell r="E2447">
            <v>0</v>
          </cell>
          <cell r="F2447">
            <v>-1.6</v>
          </cell>
        </row>
        <row r="2448">
          <cell r="A2448">
            <v>9</v>
          </cell>
          <cell r="B2448">
            <v>220</v>
          </cell>
          <cell r="C2448">
            <v>703799</v>
          </cell>
          <cell r="D2448">
            <v>0</v>
          </cell>
          <cell r="E2448">
            <v>0</v>
          </cell>
          <cell r="F2448">
            <v>-4</v>
          </cell>
        </row>
        <row r="2449">
          <cell r="A2449">
            <v>9</v>
          </cell>
          <cell r="B2449">
            <v>410</v>
          </cell>
          <cell r="C2449">
            <v>703799</v>
          </cell>
          <cell r="D2449">
            <v>0</v>
          </cell>
          <cell r="E2449">
            <v>0</v>
          </cell>
          <cell r="F2449">
            <v>-0.08</v>
          </cell>
        </row>
        <row r="2450">
          <cell r="A2450">
            <v>9</v>
          </cell>
          <cell r="B2450">
            <v>620</v>
          </cell>
          <cell r="C2450">
            <v>703799</v>
          </cell>
          <cell r="D2450">
            <v>0</v>
          </cell>
          <cell r="E2450">
            <v>0</v>
          </cell>
          <cell r="F2450">
            <v>-0.64</v>
          </cell>
        </row>
        <row r="2451">
          <cell r="A2451">
            <v>9</v>
          </cell>
          <cell r="B2451">
            <v>702</v>
          </cell>
          <cell r="C2451">
            <v>703799</v>
          </cell>
          <cell r="D2451">
            <v>0</v>
          </cell>
          <cell r="E2451">
            <v>0</v>
          </cell>
          <cell r="F2451">
            <v>-2.72</v>
          </cell>
        </row>
        <row r="2452">
          <cell r="A2452">
            <v>9</v>
          </cell>
          <cell r="B2452">
            <v>740</v>
          </cell>
          <cell r="C2452">
            <v>703799</v>
          </cell>
          <cell r="D2452">
            <v>0</v>
          </cell>
          <cell r="E2452">
            <v>0</v>
          </cell>
          <cell r="F2452">
            <v>-1.84</v>
          </cell>
        </row>
        <row r="2453">
          <cell r="A2453">
            <v>9</v>
          </cell>
          <cell r="B2453">
            <v>750</v>
          </cell>
          <cell r="C2453">
            <v>703799</v>
          </cell>
          <cell r="D2453">
            <v>0</v>
          </cell>
          <cell r="E2453">
            <v>0</v>
          </cell>
          <cell r="F2453">
            <v>-0.32</v>
          </cell>
        </row>
        <row r="2454">
          <cell r="A2454">
            <v>9</v>
          </cell>
          <cell r="B2454">
            <v>801</v>
          </cell>
          <cell r="C2454">
            <v>703799</v>
          </cell>
          <cell r="D2454">
            <v>0</v>
          </cell>
          <cell r="E2454">
            <v>0</v>
          </cell>
          <cell r="F2454">
            <v>-1.84</v>
          </cell>
        </row>
        <row r="2455">
          <cell r="A2455">
            <v>10</v>
          </cell>
          <cell r="B2455">
            <v>310</v>
          </cell>
          <cell r="C2455">
            <v>703799</v>
          </cell>
          <cell r="D2455">
            <v>0</v>
          </cell>
          <cell r="E2455">
            <v>0</v>
          </cell>
          <cell r="F2455">
            <v>-0.32</v>
          </cell>
        </row>
        <row r="2456">
          <cell r="A2456">
            <v>10</v>
          </cell>
          <cell r="B2456">
            <v>412</v>
          </cell>
          <cell r="C2456">
            <v>703799</v>
          </cell>
          <cell r="D2456">
            <v>0</v>
          </cell>
          <cell r="E2456">
            <v>0</v>
          </cell>
          <cell r="F2456">
            <v>-1.2</v>
          </cell>
        </row>
        <row r="2457">
          <cell r="A2457">
            <v>18</v>
          </cell>
          <cell r="B2457">
            <v>220</v>
          </cell>
          <cell r="C2457">
            <v>703799</v>
          </cell>
          <cell r="D2457">
            <v>0</v>
          </cell>
          <cell r="E2457">
            <v>0</v>
          </cell>
          <cell r="F2457">
            <v>-0.6</v>
          </cell>
        </row>
        <row r="2458">
          <cell r="A2458">
            <v>18</v>
          </cell>
          <cell r="B2458">
            <v>412</v>
          </cell>
          <cell r="C2458">
            <v>703799</v>
          </cell>
          <cell r="D2458">
            <v>0</v>
          </cell>
          <cell r="E2458">
            <v>0</v>
          </cell>
          <cell r="F2458">
            <v>-0.6</v>
          </cell>
        </row>
        <row r="2459">
          <cell r="A2459">
            <v>18</v>
          </cell>
          <cell r="B2459">
            <v>620</v>
          </cell>
          <cell r="C2459">
            <v>703799</v>
          </cell>
          <cell r="D2459">
            <v>0</v>
          </cell>
          <cell r="E2459">
            <v>0</v>
          </cell>
          <cell r="F2459">
            <v>-0.4</v>
          </cell>
        </row>
        <row r="2460">
          <cell r="A2460">
            <v>18</v>
          </cell>
          <cell r="B2460">
            <v>702</v>
          </cell>
          <cell r="C2460">
            <v>703799</v>
          </cell>
          <cell r="D2460">
            <v>0</v>
          </cell>
          <cell r="E2460">
            <v>0</v>
          </cell>
          <cell r="F2460">
            <v>-0.6</v>
          </cell>
        </row>
        <row r="2461">
          <cell r="A2461">
            <v>19</v>
          </cell>
          <cell r="B2461">
            <v>220</v>
          </cell>
          <cell r="C2461">
            <v>703799</v>
          </cell>
          <cell r="D2461">
            <v>0</v>
          </cell>
          <cell r="E2461">
            <v>0</v>
          </cell>
          <cell r="F2461">
            <v>-1.8</v>
          </cell>
        </row>
        <row r="2462">
          <cell r="A2462">
            <v>19</v>
          </cell>
          <cell r="B2462">
            <v>412</v>
          </cell>
          <cell r="C2462">
            <v>703799</v>
          </cell>
          <cell r="D2462">
            <v>0</v>
          </cell>
          <cell r="E2462">
            <v>0</v>
          </cell>
          <cell r="F2462">
            <v>-2.4</v>
          </cell>
        </row>
        <row r="2463">
          <cell r="A2463">
            <v>19</v>
          </cell>
          <cell r="B2463">
            <v>620</v>
          </cell>
          <cell r="C2463">
            <v>703799</v>
          </cell>
          <cell r="D2463">
            <v>0</v>
          </cell>
          <cell r="E2463">
            <v>0</v>
          </cell>
          <cell r="F2463">
            <v>-0.13200000000000001</v>
          </cell>
        </row>
        <row r="2464">
          <cell r="A2464">
            <v>19</v>
          </cell>
          <cell r="B2464">
            <v>702</v>
          </cell>
          <cell r="C2464">
            <v>703799</v>
          </cell>
          <cell r="D2464">
            <v>0</v>
          </cell>
          <cell r="E2464">
            <v>0</v>
          </cell>
          <cell r="F2464">
            <v>-0.6</v>
          </cell>
        </row>
        <row r="2465">
          <cell r="A2465">
            <v>21</v>
          </cell>
          <cell r="B2465">
            <v>220</v>
          </cell>
          <cell r="C2465">
            <v>703799</v>
          </cell>
          <cell r="D2465">
            <v>0</v>
          </cell>
          <cell r="E2465">
            <v>0</v>
          </cell>
          <cell r="F2465">
            <v>-0.8</v>
          </cell>
        </row>
        <row r="2466">
          <cell r="A2466">
            <v>21</v>
          </cell>
          <cell r="B2466">
            <v>410</v>
          </cell>
          <cell r="C2466">
            <v>703799</v>
          </cell>
          <cell r="D2466">
            <v>0</v>
          </cell>
          <cell r="E2466">
            <v>0</v>
          </cell>
          <cell r="F2466">
            <v>-0.6</v>
          </cell>
        </row>
        <row r="2467">
          <cell r="A2467">
            <v>21</v>
          </cell>
          <cell r="B2467">
            <v>412</v>
          </cell>
          <cell r="C2467">
            <v>703799</v>
          </cell>
          <cell r="D2467">
            <v>0</v>
          </cell>
          <cell r="E2467">
            <v>0</v>
          </cell>
          <cell r="F2467">
            <v>-3.64</v>
          </cell>
        </row>
        <row r="2468">
          <cell r="A2468">
            <v>26</v>
          </cell>
          <cell r="B2468">
            <v>941</v>
          </cell>
          <cell r="C2468">
            <v>703799</v>
          </cell>
          <cell r="D2468">
            <v>0</v>
          </cell>
          <cell r="E2468">
            <v>0</v>
          </cell>
          <cell r="F2468">
            <v>-2.12</v>
          </cell>
        </row>
        <row r="2469">
          <cell r="A2469">
            <v>29</v>
          </cell>
          <cell r="B2469">
            <v>412</v>
          </cell>
          <cell r="C2469">
            <v>703799</v>
          </cell>
          <cell r="D2469">
            <v>0</v>
          </cell>
          <cell r="E2469">
            <v>0</v>
          </cell>
          <cell r="F2469">
            <v>-0.23333000000000001</v>
          </cell>
        </row>
        <row r="2470">
          <cell r="A2470">
            <v>37</v>
          </cell>
          <cell r="B2470">
            <v>220</v>
          </cell>
          <cell r="C2470">
            <v>703799</v>
          </cell>
          <cell r="D2470">
            <v>0</v>
          </cell>
          <cell r="E2470">
            <v>0</v>
          </cell>
          <cell r="F2470">
            <v>-0.6</v>
          </cell>
        </row>
        <row r="2471">
          <cell r="A2471">
            <v>37</v>
          </cell>
          <cell r="B2471">
            <v>311</v>
          </cell>
          <cell r="C2471">
            <v>703799</v>
          </cell>
          <cell r="D2471">
            <v>0</v>
          </cell>
          <cell r="E2471">
            <v>0</v>
          </cell>
          <cell r="F2471">
            <v>-0.97499999999999998</v>
          </cell>
        </row>
        <row r="2472">
          <cell r="A2472">
            <v>37</v>
          </cell>
          <cell r="B2472">
            <v>410</v>
          </cell>
          <cell r="C2472">
            <v>703799</v>
          </cell>
          <cell r="D2472">
            <v>0</v>
          </cell>
          <cell r="E2472">
            <v>0</v>
          </cell>
          <cell r="F2472">
            <v>-1.6467000000000001</v>
          </cell>
        </row>
        <row r="2473">
          <cell r="A2473">
            <v>37</v>
          </cell>
          <cell r="B2473">
            <v>411</v>
          </cell>
          <cell r="C2473">
            <v>703799</v>
          </cell>
          <cell r="D2473">
            <v>0</v>
          </cell>
          <cell r="E2473">
            <v>0</v>
          </cell>
          <cell r="F2473">
            <v>-0.5</v>
          </cell>
        </row>
        <row r="2474">
          <cell r="A2474">
            <v>37</v>
          </cell>
          <cell r="B2474">
            <v>702</v>
          </cell>
          <cell r="C2474">
            <v>703799</v>
          </cell>
          <cell r="D2474">
            <v>0</v>
          </cell>
          <cell r="E2474">
            <v>0</v>
          </cell>
          <cell r="F2474">
            <v>-2.8</v>
          </cell>
        </row>
        <row r="2475">
          <cell r="A2475">
            <v>37</v>
          </cell>
          <cell r="B2475">
            <v>740</v>
          </cell>
          <cell r="C2475">
            <v>703799</v>
          </cell>
          <cell r="D2475">
            <v>0</v>
          </cell>
          <cell r="E2475">
            <v>0</v>
          </cell>
          <cell r="F2475">
            <v>-3.1629999999999998</v>
          </cell>
        </row>
        <row r="2476">
          <cell r="A2476">
            <v>38</v>
          </cell>
          <cell r="B2476">
            <v>410</v>
          </cell>
          <cell r="C2476">
            <v>703799</v>
          </cell>
          <cell r="D2476">
            <v>0</v>
          </cell>
          <cell r="E2476">
            <v>0</v>
          </cell>
          <cell r="F2476">
            <v>-3.6</v>
          </cell>
        </row>
        <row r="2477">
          <cell r="A2477">
            <v>38</v>
          </cell>
          <cell r="B2477">
            <v>412</v>
          </cell>
          <cell r="C2477">
            <v>703799</v>
          </cell>
          <cell r="D2477">
            <v>0</v>
          </cell>
          <cell r="E2477">
            <v>0</v>
          </cell>
          <cell r="F2477">
            <v>-1</v>
          </cell>
        </row>
        <row r="2478">
          <cell r="A2478">
            <v>58</v>
          </cell>
          <cell r="B2478">
            <v>410</v>
          </cell>
          <cell r="C2478">
            <v>703799</v>
          </cell>
          <cell r="D2478">
            <v>0</v>
          </cell>
          <cell r="E2478">
            <v>0</v>
          </cell>
          <cell r="F2478">
            <v>-6.75</v>
          </cell>
        </row>
        <row r="2479">
          <cell r="A2479">
            <v>58</v>
          </cell>
          <cell r="B2479">
            <v>412</v>
          </cell>
          <cell r="C2479">
            <v>703799</v>
          </cell>
          <cell r="D2479">
            <v>0</v>
          </cell>
          <cell r="E2479">
            <v>0</v>
          </cell>
          <cell r="F2479">
            <v>-1</v>
          </cell>
        </row>
        <row r="2480">
          <cell r="A2480">
            <v>3</v>
          </cell>
          <cell r="B2480">
            <v>130</v>
          </cell>
          <cell r="C2480">
            <v>705111</v>
          </cell>
          <cell r="D2480">
            <v>0</v>
          </cell>
          <cell r="E2480">
            <v>0</v>
          </cell>
          <cell r="F2480">
            <v>-0.16</v>
          </cell>
        </row>
        <row r="2481">
          <cell r="A2481">
            <v>3</v>
          </cell>
          <cell r="B2481">
            <v>220</v>
          </cell>
          <cell r="C2481">
            <v>705111</v>
          </cell>
          <cell r="D2481">
            <v>0</v>
          </cell>
          <cell r="E2481">
            <v>0</v>
          </cell>
          <cell r="F2481">
            <v>-1.7</v>
          </cell>
        </row>
        <row r="2482">
          <cell r="A2482">
            <v>3</v>
          </cell>
          <cell r="B2482">
            <v>310</v>
          </cell>
          <cell r="C2482">
            <v>705111</v>
          </cell>
          <cell r="D2482">
            <v>0</v>
          </cell>
          <cell r="E2482">
            <v>0</v>
          </cell>
          <cell r="F2482">
            <v>-3.6100100000000004</v>
          </cell>
        </row>
        <row r="2483">
          <cell r="A2483">
            <v>3</v>
          </cell>
          <cell r="B2483">
            <v>311</v>
          </cell>
          <cell r="C2483">
            <v>705111</v>
          </cell>
          <cell r="D2483">
            <v>0</v>
          </cell>
          <cell r="E2483">
            <v>0</v>
          </cell>
          <cell r="F2483">
            <v>-1.4786700000000002</v>
          </cell>
        </row>
        <row r="2484">
          <cell r="A2484">
            <v>3</v>
          </cell>
          <cell r="B2484">
            <v>410</v>
          </cell>
          <cell r="C2484">
            <v>705111</v>
          </cell>
          <cell r="D2484">
            <v>0</v>
          </cell>
          <cell r="E2484">
            <v>0</v>
          </cell>
          <cell r="F2484">
            <v>-6.9739899999999997</v>
          </cell>
        </row>
        <row r="2485">
          <cell r="A2485">
            <v>3</v>
          </cell>
          <cell r="B2485">
            <v>412</v>
          </cell>
          <cell r="C2485">
            <v>705111</v>
          </cell>
          <cell r="D2485">
            <v>0</v>
          </cell>
          <cell r="E2485">
            <v>0</v>
          </cell>
          <cell r="F2485">
            <v>-0.22</v>
          </cell>
        </row>
        <row r="2486">
          <cell r="A2486">
            <v>3</v>
          </cell>
          <cell r="B2486">
            <v>420</v>
          </cell>
          <cell r="C2486">
            <v>705111</v>
          </cell>
          <cell r="D2486">
            <v>0</v>
          </cell>
          <cell r="E2486">
            <v>0</v>
          </cell>
          <cell r="F2486">
            <v>-0.05</v>
          </cell>
        </row>
        <row r="2487">
          <cell r="A2487">
            <v>3</v>
          </cell>
          <cell r="B2487">
            <v>470</v>
          </cell>
          <cell r="C2487">
            <v>705111</v>
          </cell>
          <cell r="D2487">
            <v>0</v>
          </cell>
          <cell r="E2487">
            <v>0</v>
          </cell>
          <cell r="F2487">
            <v>-0.97</v>
          </cell>
        </row>
        <row r="2488">
          <cell r="A2488">
            <v>3</v>
          </cell>
          <cell r="B2488">
            <v>620</v>
          </cell>
          <cell r="C2488">
            <v>705111</v>
          </cell>
          <cell r="D2488">
            <v>0</v>
          </cell>
          <cell r="E2488">
            <v>0</v>
          </cell>
          <cell r="F2488">
            <v>-1.77199</v>
          </cell>
        </row>
        <row r="2489">
          <cell r="A2489">
            <v>3</v>
          </cell>
          <cell r="B2489">
            <v>640</v>
          </cell>
          <cell r="C2489">
            <v>705111</v>
          </cell>
          <cell r="D2489">
            <v>0</v>
          </cell>
          <cell r="E2489">
            <v>0</v>
          </cell>
          <cell r="F2489">
            <v>-1.8066600000000002</v>
          </cell>
        </row>
        <row r="2490">
          <cell r="A2490">
            <v>3</v>
          </cell>
          <cell r="B2490">
            <v>702</v>
          </cell>
          <cell r="C2490">
            <v>705111</v>
          </cell>
          <cell r="D2490">
            <v>0</v>
          </cell>
          <cell r="E2490">
            <v>0</v>
          </cell>
          <cell r="F2490">
            <v>-0.2</v>
          </cell>
        </row>
        <row r="2491">
          <cell r="A2491">
            <v>3</v>
          </cell>
          <cell r="B2491">
            <v>713</v>
          </cell>
          <cell r="C2491">
            <v>705111</v>
          </cell>
          <cell r="D2491">
            <v>0</v>
          </cell>
          <cell r="E2491">
            <v>0</v>
          </cell>
          <cell r="F2491">
            <v>-0.42802999999999997</v>
          </cell>
        </row>
        <row r="2492">
          <cell r="A2492">
            <v>3</v>
          </cell>
          <cell r="B2492">
            <v>714</v>
          </cell>
          <cell r="C2492">
            <v>705111</v>
          </cell>
          <cell r="D2492">
            <v>0</v>
          </cell>
          <cell r="E2492">
            <v>0</v>
          </cell>
          <cell r="F2492">
            <v>-0.56999999999999995</v>
          </cell>
        </row>
        <row r="2493">
          <cell r="A2493">
            <v>3</v>
          </cell>
          <cell r="B2493">
            <v>716</v>
          </cell>
          <cell r="C2493">
            <v>705111</v>
          </cell>
          <cell r="D2493">
            <v>0</v>
          </cell>
          <cell r="E2493">
            <v>0</v>
          </cell>
          <cell r="F2493">
            <v>-1.1756800000000001</v>
          </cell>
        </row>
        <row r="2494">
          <cell r="A2494">
            <v>3</v>
          </cell>
          <cell r="B2494">
            <v>720</v>
          </cell>
          <cell r="C2494">
            <v>705111</v>
          </cell>
          <cell r="D2494">
            <v>0</v>
          </cell>
          <cell r="E2494">
            <v>0</v>
          </cell>
          <cell r="F2494">
            <v>-2.9419599999999999</v>
          </cell>
        </row>
        <row r="2495">
          <cell r="A2495">
            <v>3</v>
          </cell>
          <cell r="B2495">
            <v>740</v>
          </cell>
          <cell r="C2495">
            <v>705111</v>
          </cell>
          <cell r="D2495">
            <v>0</v>
          </cell>
          <cell r="E2495">
            <v>0</v>
          </cell>
          <cell r="F2495">
            <v>-3.0503299999999998</v>
          </cell>
        </row>
        <row r="2496">
          <cell r="A2496">
            <v>3</v>
          </cell>
          <cell r="B2496">
            <v>750</v>
          </cell>
          <cell r="C2496">
            <v>705111</v>
          </cell>
          <cell r="D2496">
            <v>0</v>
          </cell>
          <cell r="E2496">
            <v>0</v>
          </cell>
          <cell r="F2496">
            <v>-0.24</v>
          </cell>
        </row>
        <row r="2497">
          <cell r="A2497">
            <v>3</v>
          </cell>
          <cell r="B2497">
            <v>801</v>
          </cell>
          <cell r="C2497">
            <v>705111</v>
          </cell>
          <cell r="D2497">
            <v>0</v>
          </cell>
          <cell r="E2497">
            <v>0</v>
          </cell>
          <cell r="F2497">
            <v>-3.9702899999999999</v>
          </cell>
        </row>
        <row r="2498">
          <cell r="A2498">
            <v>3</v>
          </cell>
          <cell r="B2498">
            <v>826</v>
          </cell>
          <cell r="C2498">
            <v>705111</v>
          </cell>
          <cell r="D2498">
            <v>0</v>
          </cell>
          <cell r="E2498">
            <v>0</v>
          </cell>
          <cell r="F2498">
            <v>-0.8</v>
          </cell>
        </row>
        <row r="2499">
          <cell r="A2499">
            <v>3</v>
          </cell>
          <cell r="B2499">
            <v>951</v>
          </cell>
          <cell r="C2499">
            <v>705111</v>
          </cell>
          <cell r="D2499">
            <v>0</v>
          </cell>
          <cell r="E2499">
            <v>0</v>
          </cell>
          <cell r="F2499">
            <v>-0.12</v>
          </cell>
        </row>
        <row r="2500">
          <cell r="A2500">
            <v>3</v>
          </cell>
          <cell r="B2500">
            <v>956</v>
          </cell>
          <cell r="C2500">
            <v>705111</v>
          </cell>
          <cell r="D2500">
            <v>0</v>
          </cell>
          <cell r="E2500">
            <v>0</v>
          </cell>
          <cell r="F2500">
            <v>-0.08</v>
          </cell>
        </row>
        <row r="2501">
          <cell r="A2501">
            <v>3</v>
          </cell>
          <cell r="B2501">
            <v>966</v>
          </cell>
          <cell r="C2501">
            <v>705111</v>
          </cell>
          <cell r="D2501">
            <v>0</v>
          </cell>
          <cell r="E2501">
            <v>0</v>
          </cell>
          <cell r="F2501">
            <v>-0.25065999999999999</v>
          </cell>
        </row>
        <row r="2502">
          <cell r="A2502">
            <v>5</v>
          </cell>
          <cell r="B2502">
            <v>130</v>
          </cell>
          <cell r="C2502">
            <v>705111</v>
          </cell>
          <cell r="D2502">
            <v>0</v>
          </cell>
          <cell r="E2502">
            <v>0</v>
          </cell>
          <cell r="F2502">
            <v>-0.08</v>
          </cell>
        </row>
        <row r="2503">
          <cell r="A2503">
            <v>5</v>
          </cell>
          <cell r="B2503">
            <v>220</v>
          </cell>
          <cell r="C2503">
            <v>705111</v>
          </cell>
          <cell r="D2503">
            <v>0</v>
          </cell>
          <cell r="E2503">
            <v>0</v>
          </cell>
          <cell r="F2503">
            <v>-1.4456600000000002</v>
          </cell>
        </row>
        <row r="2504">
          <cell r="A2504">
            <v>5</v>
          </cell>
          <cell r="B2504">
            <v>310</v>
          </cell>
          <cell r="C2504">
            <v>705111</v>
          </cell>
          <cell r="D2504">
            <v>0</v>
          </cell>
          <cell r="E2504">
            <v>0</v>
          </cell>
          <cell r="F2504">
            <v>-2.9326699999999999</v>
          </cell>
        </row>
        <row r="2505">
          <cell r="A2505">
            <v>5</v>
          </cell>
          <cell r="B2505">
            <v>311</v>
          </cell>
          <cell r="C2505">
            <v>705111</v>
          </cell>
          <cell r="D2505">
            <v>0</v>
          </cell>
          <cell r="E2505">
            <v>0</v>
          </cell>
          <cell r="F2505">
            <v>-1.5820000000000001</v>
          </cell>
        </row>
        <row r="2506">
          <cell r="A2506">
            <v>5</v>
          </cell>
          <cell r="B2506">
            <v>320</v>
          </cell>
          <cell r="C2506">
            <v>705111</v>
          </cell>
          <cell r="D2506">
            <v>0</v>
          </cell>
          <cell r="E2506">
            <v>0</v>
          </cell>
          <cell r="F2506">
            <v>-1.38</v>
          </cell>
        </row>
        <row r="2507">
          <cell r="A2507">
            <v>5</v>
          </cell>
          <cell r="B2507">
            <v>410</v>
          </cell>
          <cell r="C2507">
            <v>705111</v>
          </cell>
          <cell r="D2507">
            <v>0</v>
          </cell>
          <cell r="E2507">
            <v>0</v>
          </cell>
          <cell r="F2507">
            <v>-7.23935</v>
          </cell>
        </row>
        <row r="2508">
          <cell r="A2508">
            <v>5</v>
          </cell>
          <cell r="B2508">
            <v>411</v>
          </cell>
          <cell r="C2508">
            <v>705111</v>
          </cell>
          <cell r="D2508">
            <v>0</v>
          </cell>
          <cell r="E2508">
            <v>0</v>
          </cell>
          <cell r="F2508">
            <v>-0.33</v>
          </cell>
        </row>
        <row r="2509">
          <cell r="A2509">
            <v>5</v>
          </cell>
          <cell r="B2509">
            <v>470</v>
          </cell>
          <cell r="C2509">
            <v>705111</v>
          </cell>
          <cell r="D2509">
            <v>0</v>
          </cell>
          <cell r="E2509">
            <v>0</v>
          </cell>
          <cell r="F2509">
            <v>-0.70565999999999995</v>
          </cell>
        </row>
        <row r="2510">
          <cell r="A2510">
            <v>5</v>
          </cell>
          <cell r="B2510">
            <v>620</v>
          </cell>
          <cell r="C2510">
            <v>705111</v>
          </cell>
          <cell r="D2510">
            <v>0</v>
          </cell>
          <cell r="E2510">
            <v>0</v>
          </cell>
          <cell r="F2510">
            <v>-1.6359999999999999</v>
          </cell>
        </row>
        <row r="2511">
          <cell r="A2511">
            <v>5</v>
          </cell>
          <cell r="B2511">
            <v>640</v>
          </cell>
          <cell r="C2511">
            <v>705111</v>
          </cell>
          <cell r="D2511">
            <v>0</v>
          </cell>
          <cell r="E2511">
            <v>0</v>
          </cell>
          <cell r="F2511">
            <v>-1.79</v>
          </cell>
        </row>
        <row r="2512">
          <cell r="A2512">
            <v>5</v>
          </cell>
          <cell r="B2512">
            <v>650</v>
          </cell>
          <cell r="C2512">
            <v>705111</v>
          </cell>
          <cell r="D2512">
            <v>0</v>
          </cell>
          <cell r="E2512">
            <v>0</v>
          </cell>
          <cell r="F2512">
            <v>-0.24</v>
          </cell>
        </row>
        <row r="2513">
          <cell r="A2513">
            <v>5</v>
          </cell>
          <cell r="B2513">
            <v>702</v>
          </cell>
          <cell r="C2513">
            <v>705111</v>
          </cell>
          <cell r="D2513">
            <v>0</v>
          </cell>
          <cell r="E2513">
            <v>0</v>
          </cell>
          <cell r="F2513">
            <v>-0.22966999999999999</v>
          </cell>
        </row>
        <row r="2514">
          <cell r="A2514">
            <v>5</v>
          </cell>
          <cell r="B2514">
            <v>714</v>
          </cell>
          <cell r="C2514">
            <v>705111</v>
          </cell>
          <cell r="D2514">
            <v>0</v>
          </cell>
          <cell r="E2514">
            <v>0</v>
          </cell>
          <cell r="F2514">
            <v>-0.32</v>
          </cell>
        </row>
        <row r="2515">
          <cell r="A2515">
            <v>5</v>
          </cell>
          <cell r="B2515">
            <v>716</v>
          </cell>
          <cell r="C2515">
            <v>705111</v>
          </cell>
          <cell r="D2515">
            <v>0</v>
          </cell>
          <cell r="E2515">
            <v>0</v>
          </cell>
          <cell r="F2515">
            <v>-0.75</v>
          </cell>
        </row>
        <row r="2516">
          <cell r="A2516">
            <v>5</v>
          </cell>
          <cell r="B2516">
            <v>720</v>
          </cell>
          <cell r="C2516">
            <v>705111</v>
          </cell>
          <cell r="D2516">
            <v>0</v>
          </cell>
          <cell r="E2516">
            <v>0</v>
          </cell>
          <cell r="F2516">
            <v>-1.6603299999999999</v>
          </cell>
        </row>
        <row r="2517">
          <cell r="A2517">
            <v>5</v>
          </cell>
          <cell r="B2517">
            <v>740</v>
          </cell>
          <cell r="C2517">
            <v>705111</v>
          </cell>
          <cell r="D2517">
            <v>0</v>
          </cell>
          <cell r="E2517">
            <v>0</v>
          </cell>
          <cell r="F2517">
            <v>-2.5953300000000001</v>
          </cell>
        </row>
        <row r="2518">
          <cell r="A2518">
            <v>5</v>
          </cell>
          <cell r="B2518">
            <v>750</v>
          </cell>
          <cell r="C2518">
            <v>705111</v>
          </cell>
          <cell r="D2518">
            <v>0</v>
          </cell>
          <cell r="E2518">
            <v>0</v>
          </cell>
          <cell r="F2518">
            <v>-0.28000000000000003</v>
          </cell>
        </row>
        <row r="2519">
          <cell r="A2519">
            <v>5</v>
          </cell>
          <cell r="B2519">
            <v>801</v>
          </cell>
          <cell r="C2519">
            <v>705111</v>
          </cell>
          <cell r="D2519">
            <v>0</v>
          </cell>
          <cell r="E2519">
            <v>0</v>
          </cell>
          <cell r="F2519">
            <v>-1.6433199999999999</v>
          </cell>
        </row>
        <row r="2520">
          <cell r="A2520">
            <v>5</v>
          </cell>
          <cell r="B2520">
            <v>802</v>
          </cell>
          <cell r="C2520">
            <v>705111</v>
          </cell>
          <cell r="D2520">
            <v>0</v>
          </cell>
          <cell r="E2520">
            <v>0</v>
          </cell>
          <cell r="F2520">
            <v>-1.5667</v>
          </cell>
        </row>
        <row r="2521">
          <cell r="A2521">
            <v>5</v>
          </cell>
          <cell r="B2521">
            <v>806</v>
          </cell>
          <cell r="C2521">
            <v>705111</v>
          </cell>
          <cell r="D2521">
            <v>0</v>
          </cell>
          <cell r="E2521">
            <v>0</v>
          </cell>
          <cell r="F2521">
            <v>-1.5966500000000001</v>
          </cell>
        </row>
        <row r="2522">
          <cell r="A2522">
            <v>5</v>
          </cell>
          <cell r="B2522">
            <v>951</v>
          </cell>
          <cell r="C2522">
            <v>705111</v>
          </cell>
          <cell r="D2522">
            <v>0</v>
          </cell>
          <cell r="E2522">
            <v>0</v>
          </cell>
          <cell r="F2522">
            <v>-0.2</v>
          </cell>
        </row>
        <row r="2523">
          <cell r="A2523">
            <v>5</v>
          </cell>
          <cell r="B2523">
            <v>956</v>
          </cell>
          <cell r="C2523">
            <v>705111</v>
          </cell>
          <cell r="D2523">
            <v>0</v>
          </cell>
          <cell r="E2523">
            <v>0</v>
          </cell>
          <cell r="F2523">
            <v>-0.08</v>
          </cell>
        </row>
        <row r="2524">
          <cell r="A2524">
            <v>5</v>
          </cell>
          <cell r="B2524">
            <v>971</v>
          </cell>
          <cell r="C2524">
            <v>705111</v>
          </cell>
          <cell r="D2524">
            <v>0</v>
          </cell>
          <cell r="E2524">
            <v>0</v>
          </cell>
          <cell r="F2524">
            <v>-0.48</v>
          </cell>
        </row>
        <row r="2525">
          <cell r="A2525">
            <v>6</v>
          </cell>
          <cell r="B2525">
            <v>130</v>
          </cell>
          <cell r="C2525">
            <v>705111</v>
          </cell>
          <cell r="D2525">
            <v>0</v>
          </cell>
          <cell r="E2525">
            <v>0</v>
          </cell>
          <cell r="F2525">
            <v>-7.8329999999999997E-2</v>
          </cell>
        </row>
        <row r="2526">
          <cell r="A2526">
            <v>6</v>
          </cell>
          <cell r="B2526">
            <v>220</v>
          </cell>
          <cell r="C2526">
            <v>705111</v>
          </cell>
          <cell r="D2526">
            <v>0</v>
          </cell>
          <cell r="E2526">
            <v>0</v>
          </cell>
          <cell r="F2526">
            <v>-1.27</v>
          </cell>
        </row>
        <row r="2527">
          <cell r="A2527">
            <v>6</v>
          </cell>
          <cell r="B2527">
            <v>310</v>
          </cell>
          <cell r="C2527">
            <v>705111</v>
          </cell>
          <cell r="D2527">
            <v>0</v>
          </cell>
          <cell r="E2527">
            <v>0</v>
          </cell>
          <cell r="F2527">
            <v>-1.7</v>
          </cell>
        </row>
        <row r="2528">
          <cell r="A2528">
            <v>6</v>
          </cell>
          <cell r="B2528">
            <v>311</v>
          </cell>
          <cell r="C2528">
            <v>705111</v>
          </cell>
          <cell r="D2528">
            <v>0</v>
          </cell>
          <cell r="E2528">
            <v>0</v>
          </cell>
          <cell r="F2528">
            <v>-1.62</v>
          </cell>
        </row>
        <row r="2529">
          <cell r="A2529">
            <v>6</v>
          </cell>
          <cell r="B2529">
            <v>410</v>
          </cell>
          <cell r="C2529">
            <v>705111</v>
          </cell>
          <cell r="D2529">
            <v>0</v>
          </cell>
          <cell r="E2529">
            <v>0</v>
          </cell>
          <cell r="F2529">
            <v>-5.58</v>
          </cell>
        </row>
        <row r="2530">
          <cell r="A2530">
            <v>6</v>
          </cell>
          <cell r="B2530">
            <v>411</v>
          </cell>
          <cell r="C2530">
            <v>705111</v>
          </cell>
          <cell r="D2530">
            <v>0</v>
          </cell>
          <cell r="E2530">
            <v>0</v>
          </cell>
          <cell r="F2530">
            <v>-0.12</v>
          </cell>
        </row>
        <row r="2531">
          <cell r="A2531">
            <v>6</v>
          </cell>
          <cell r="B2531">
            <v>470</v>
          </cell>
          <cell r="C2531">
            <v>705111</v>
          </cell>
          <cell r="D2531">
            <v>0</v>
          </cell>
          <cell r="E2531">
            <v>0</v>
          </cell>
          <cell r="F2531">
            <v>-0.21</v>
          </cell>
        </row>
        <row r="2532">
          <cell r="A2532">
            <v>6</v>
          </cell>
          <cell r="B2532">
            <v>620</v>
          </cell>
          <cell r="C2532">
            <v>705111</v>
          </cell>
          <cell r="D2532">
            <v>0</v>
          </cell>
          <cell r="E2532">
            <v>0</v>
          </cell>
          <cell r="F2532">
            <v>-1.35</v>
          </cell>
        </row>
        <row r="2533">
          <cell r="A2533">
            <v>6</v>
          </cell>
          <cell r="B2533">
            <v>640</v>
          </cell>
          <cell r="C2533">
            <v>705111</v>
          </cell>
          <cell r="D2533">
            <v>0</v>
          </cell>
          <cell r="E2533">
            <v>0</v>
          </cell>
          <cell r="F2533">
            <v>-1.22</v>
          </cell>
        </row>
        <row r="2534">
          <cell r="A2534">
            <v>6</v>
          </cell>
          <cell r="B2534">
            <v>702</v>
          </cell>
          <cell r="C2534">
            <v>705111</v>
          </cell>
          <cell r="D2534">
            <v>0</v>
          </cell>
          <cell r="E2534">
            <v>0</v>
          </cell>
          <cell r="F2534">
            <v>-0.13</v>
          </cell>
        </row>
        <row r="2535">
          <cell r="A2535">
            <v>6</v>
          </cell>
          <cell r="B2535">
            <v>714</v>
          </cell>
          <cell r="C2535">
            <v>705111</v>
          </cell>
          <cell r="D2535">
            <v>0</v>
          </cell>
          <cell r="E2535">
            <v>0</v>
          </cell>
          <cell r="F2535">
            <v>-0.4</v>
          </cell>
        </row>
        <row r="2536">
          <cell r="A2536">
            <v>6</v>
          </cell>
          <cell r="B2536">
            <v>716</v>
          </cell>
          <cell r="C2536">
            <v>705111</v>
          </cell>
          <cell r="D2536">
            <v>0</v>
          </cell>
          <cell r="E2536">
            <v>0</v>
          </cell>
          <cell r="F2536">
            <v>-0.42</v>
          </cell>
        </row>
        <row r="2537">
          <cell r="A2537">
            <v>6</v>
          </cell>
          <cell r="B2537">
            <v>720</v>
          </cell>
          <cell r="C2537">
            <v>705111</v>
          </cell>
          <cell r="D2537">
            <v>0</v>
          </cell>
          <cell r="E2537">
            <v>0</v>
          </cell>
          <cell r="F2537">
            <v>-1.33</v>
          </cell>
        </row>
        <row r="2538">
          <cell r="A2538">
            <v>6</v>
          </cell>
          <cell r="B2538">
            <v>740</v>
          </cell>
          <cell r="C2538">
            <v>705111</v>
          </cell>
          <cell r="D2538">
            <v>0</v>
          </cell>
          <cell r="E2538">
            <v>0</v>
          </cell>
          <cell r="F2538">
            <v>-2.62</v>
          </cell>
        </row>
        <row r="2539">
          <cell r="A2539">
            <v>6</v>
          </cell>
          <cell r="B2539">
            <v>750</v>
          </cell>
          <cell r="C2539">
            <v>705111</v>
          </cell>
          <cell r="D2539">
            <v>0</v>
          </cell>
          <cell r="E2539">
            <v>0</v>
          </cell>
          <cell r="F2539">
            <v>-7.0000000000000007E-2</v>
          </cell>
        </row>
        <row r="2540">
          <cell r="A2540">
            <v>6</v>
          </cell>
          <cell r="B2540">
            <v>801</v>
          </cell>
          <cell r="C2540">
            <v>705111</v>
          </cell>
          <cell r="D2540">
            <v>0</v>
          </cell>
          <cell r="E2540">
            <v>0</v>
          </cell>
          <cell r="F2540">
            <v>-1.4350000000000001</v>
          </cell>
        </row>
        <row r="2541">
          <cell r="A2541">
            <v>6</v>
          </cell>
          <cell r="B2541">
            <v>802</v>
          </cell>
          <cell r="C2541">
            <v>705111</v>
          </cell>
          <cell r="D2541">
            <v>0</v>
          </cell>
          <cell r="E2541">
            <v>0</v>
          </cell>
          <cell r="F2541">
            <v>-1.3149999999999999</v>
          </cell>
        </row>
        <row r="2542">
          <cell r="A2542">
            <v>7</v>
          </cell>
          <cell r="B2542">
            <v>220</v>
          </cell>
          <cell r="C2542">
            <v>705111</v>
          </cell>
          <cell r="D2542">
            <v>0</v>
          </cell>
          <cell r="E2542">
            <v>0</v>
          </cell>
          <cell r="F2542">
            <v>-0.30832999999999999</v>
          </cell>
        </row>
        <row r="2543">
          <cell r="A2543">
            <v>7</v>
          </cell>
          <cell r="B2543">
            <v>310</v>
          </cell>
          <cell r="C2543">
            <v>705111</v>
          </cell>
          <cell r="D2543">
            <v>0</v>
          </cell>
          <cell r="E2543">
            <v>0</v>
          </cell>
          <cell r="F2543">
            <v>-0.65615000000000001</v>
          </cell>
        </row>
        <row r="2544">
          <cell r="A2544">
            <v>7</v>
          </cell>
          <cell r="B2544">
            <v>311</v>
          </cell>
          <cell r="C2544">
            <v>705111</v>
          </cell>
          <cell r="D2544">
            <v>0</v>
          </cell>
          <cell r="E2544">
            <v>0</v>
          </cell>
          <cell r="F2544">
            <v>-0.22</v>
          </cell>
        </row>
        <row r="2545">
          <cell r="A2545">
            <v>7</v>
          </cell>
          <cell r="B2545">
            <v>410</v>
          </cell>
          <cell r="C2545">
            <v>705111</v>
          </cell>
          <cell r="D2545">
            <v>0</v>
          </cell>
          <cell r="E2545">
            <v>0</v>
          </cell>
          <cell r="F2545">
            <v>-7.0000000000000007E-2</v>
          </cell>
        </row>
        <row r="2546">
          <cell r="A2546">
            <v>7</v>
          </cell>
          <cell r="B2546">
            <v>411</v>
          </cell>
          <cell r="C2546">
            <v>705111</v>
          </cell>
          <cell r="D2546">
            <v>0</v>
          </cell>
          <cell r="E2546">
            <v>0</v>
          </cell>
          <cell r="F2546">
            <v>-0.02</v>
          </cell>
        </row>
        <row r="2547">
          <cell r="A2547">
            <v>7</v>
          </cell>
          <cell r="B2547">
            <v>412</v>
          </cell>
          <cell r="C2547">
            <v>705111</v>
          </cell>
          <cell r="D2547">
            <v>0</v>
          </cell>
          <cell r="E2547">
            <v>0</v>
          </cell>
          <cell r="F2547">
            <v>-0.44674000000000003</v>
          </cell>
        </row>
        <row r="2548">
          <cell r="A2548">
            <v>7</v>
          </cell>
          <cell r="B2548">
            <v>470</v>
          </cell>
          <cell r="C2548">
            <v>705111</v>
          </cell>
          <cell r="D2548">
            <v>0</v>
          </cell>
          <cell r="E2548">
            <v>0</v>
          </cell>
          <cell r="F2548">
            <v>-0.02</v>
          </cell>
        </row>
        <row r="2549">
          <cell r="A2549">
            <v>7</v>
          </cell>
          <cell r="B2549">
            <v>610</v>
          </cell>
          <cell r="C2549">
            <v>705111</v>
          </cell>
          <cell r="D2549">
            <v>0</v>
          </cell>
          <cell r="E2549">
            <v>0</v>
          </cell>
          <cell r="F2549">
            <v>-0.95316000000000001</v>
          </cell>
        </row>
        <row r="2550">
          <cell r="A2550">
            <v>7</v>
          </cell>
          <cell r="B2550">
            <v>620</v>
          </cell>
          <cell r="C2550">
            <v>705111</v>
          </cell>
          <cell r="D2550">
            <v>0</v>
          </cell>
          <cell r="E2550">
            <v>0</v>
          </cell>
          <cell r="F2550">
            <v>-0.31437999999999999</v>
          </cell>
        </row>
        <row r="2551">
          <cell r="A2551">
            <v>7</v>
          </cell>
          <cell r="B2551">
            <v>640</v>
          </cell>
          <cell r="C2551">
            <v>705111</v>
          </cell>
          <cell r="D2551">
            <v>0</v>
          </cell>
          <cell r="E2551">
            <v>0</v>
          </cell>
          <cell r="F2551">
            <v>-0.24174999999999999</v>
          </cell>
        </row>
        <row r="2552">
          <cell r="A2552">
            <v>7</v>
          </cell>
          <cell r="B2552">
            <v>702</v>
          </cell>
          <cell r="C2552">
            <v>705111</v>
          </cell>
          <cell r="D2552">
            <v>0</v>
          </cell>
          <cell r="E2552">
            <v>0</v>
          </cell>
          <cell r="F2552">
            <v>-0.11</v>
          </cell>
        </row>
        <row r="2553">
          <cell r="A2553">
            <v>7</v>
          </cell>
          <cell r="B2553">
            <v>714</v>
          </cell>
          <cell r="C2553">
            <v>705111</v>
          </cell>
          <cell r="D2553">
            <v>0</v>
          </cell>
          <cell r="E2553">
            <v>0</v>
          </cell>
          <cell r="F2553">
            <v>-0.03</v>
          </cell>
        </row>
        <row r="2554">
          <cell r="A2554">
            <v>7</v>
          </cell>
          <cell r="B2554">
            <v>716</v>
          </cell>
          <cell r="C2554">
            <v>705111</v>
          </cell>
          <cell r="D2554">
            <v>0</v>
          </cell>
          <cell r="E2554">
            <v>0</v>
          </cell>
          <cell r="F2554">
            <v>-0.05</v>
          </cell>
        </row>
        <row r="2555">
          <cell r="A2555">
            <v>7</v>
          </cell>
          <cell r="B2555">
            <v>720</v>
          </cell>
          <cell r="C2555">
            <v>705111</v>
          </cell>
          <cell r="D2555">
            <v>0</v>
          </cell>
          <cell r="E2555">
            <v>0</v>
          </cell>
          <cell r="F2555">
            <v>-0.25</v>
          </cell>
        </row>
        <row r="2556">
          <cell r="A2556">
            <v>7</v>
          </cell>
          <cell r="B2556">
            <v>740</v>
          </cell>
          <cell r="C2556">
            <v>705111</v>
          </cell>
          <cell r="D2556">
            <v>0</v>
          </cell>
          <cell r="E2556">
            <v>0</v>
          </cell>
          <cell r="F2556">
            <v>-0.61211000000000004</v>
          </cell>
        </row>
        <row r="2557">
          <cell r="A2557">
            <v>7</v>
          </cell>
          <cell r="B2557">
            <v>750</v>
          </cell>
          <cell r="C2557">
            <v>705111</v>
          </cell>
          <cell r="D2557">
            <v>0</v>
          </cell>
          <cell r="E2557">
            <v>0</v>
          </cell>
          <cell r="F2557">
            <v>-0.04</v>
          </cell>
        </row>
        <row r="2558">
          <cell r="A2558">
            <v>7</v>
          </cell>
          <cell r="B2558">
            <v>801</v>
          </cell>
          <cell r="C2558">
            <v>705111</v>
          </cell>
          <cell r="D2558">
            <v>0</v>
          </cell>
          <cell r="E2558">
            <v>0</v>
          </cell>
          <cell r="F2558">
            <v>-8.1069999999999989E-2</v>
          </cell>
        </row>
        <row r="2559">
          <cell r="A2559">
            <v>8</v>
          </cell>
          <cell r="B2559">
            <v>410</v>
          </cell>
          <cell r="C2559">
            <v>705111</v>
          </cell>
          <cell r="D2559">
            <v>0</v>
          </cell>
          <cell r="E2559">
            <v>0</v>
          </cell>
          <cell r="F2559">
            <v>-1.4000000000000001E-4</v>
          </cell>
        </row>
        <row r="2560">
          <cell r="A2560">
            <v>9</v>
          </cell>
          <cell r="B2560">
            <v>220</v>
          </cell>
          <cell r="C2560">
            <v>705111</v>
          </cell>
          <cell r="D2560">
            <v>0</v>
          </cell>
          <cell r="E2560">
            <v>0</v>
          </cell>
          <cell r="F2560">
            <v>-0.87266999999999995</v>
          </cell>
        </row>
        <row r="2561">
          <cell r="A2561">
            <v>9</v>
          </cell>
          <cell r="B2561">
            <v>310</v>
          </cell>
          <cell r="C2561">
            <v>705111</v>
          </cell>
          <cell r="D2561">
            <v>0</v>
          </cell>
          <cell r="E2561">
            <v>0</v>
          </cell>
          <cell r="F2561">
            <v>-0.93733</v>
          </cell>
        </row>
        <row r="2562">
          <cell r="A2562">
            <v>9</v>
          </cell>
          <cell r="B2562">
            <v>311</v>
          </cell>
          <cell r="C2562">
            <v>705111</v>
          </cell>
          <cell r="D2562">
            <v>0</v>
          </cell>
          <cell r="E2562">
            <v>0</v>
          </cell>
          <cell r="F2562">
            <v>-0.75</v>
          </cell>
        </row>
        <row r="2563">
          <cell r="A2563">
            <v>9</v>
          </cell>
          <cell r="B2563">
            <v>410</v>
          </cell>
          <cell r="C2563">
            <v>705111</v>
          </cell>
          <cell r="D2563">
            <v>0</v>
          </cell>
          <cell r="E2563">
            <v>0</v>
          </cell>
          <cell r="F2563">
            <v>-2.5173299999999998</v>
          </cell>
        </row>
        <row r="2564">
          <cell r="A2564">
            <v>9</v>
          </cell>
          <cell r="B2564">
            <v>411</v>
          </cell>
          <cell r="C2564">
            <v>705111</v>
          </cell>
          <cell r="D2564">
            <v>0</v>
          </cell>
          <cell r="E2564">
            <v>0</v>
          </cell>
          <cell r="F2564">
            <v>-0.24</v>
          </cell>
        </row>
        <row r="2565">
          <cell r="A2565">
            <v>9</v>
          </cell>
          <cell r="B2565">
            <v>412</v>
          </cell>
          <cell r="C2565">
            <v>705111</v>
          </cell>
          <cell r="D2565">
            <v>0</v>
          </cell>
          <cell r="E2565">
            <v>0</v>
          </cell>
          <cell r="F2565">
            <v>-0.01</v>
          </cell>
        </row>
        <row r="2566">
          <cell r="A2566">
            <v>9</v>
          </cell>
          <cell r="B2566">
            <v>620</v>
          </cell>
          <cell r="C2566">
            <v>705111</v>
          </cell>
          <cell r="D2566">
            <v>0</v>
          </cell>
          <cell r="E2566">
            <v>0</v>
          </cell>
          <cell r="F2566">
            <v>-0.95</v>
          </cell>
        </row>
        <row r="2567">
          <cell r="A2567">
            <v>9</v>
          </cell>
          <cell r="B2567">
            <v>640</v>
          </cell>
          <cell r="C2567">
            <v>705111</v>
          </cell>
          <cell r="D2567">
            <v>0</v>
          </cell>
          <cell r="E2567">
            <v>0</v>
          </cell>
          <cell r="F2567">
            <v>-0.72</v>
          </cell>
        </row>
        <row r="2568">
          <cell r="A2568">
            <v>9</v>
          </cell>
          <cell r="B2568">
            <v>702</v>
          </cell>
          <cell r="C2568">
            <v>705111</v>
          </cell>
          <cell r="D2568">
            <v>0</v>
          </cell>
          <cell r="E2568">
            <v>0</v>
          </cell>
          <cell r="F2568">
            <v>-0.26</v>
          </cell>
        </row>
        <row r="2569">
          <cell r="A2569">
            <v>9</v>
          </cell>
          <cell r="B2569">
            <v>714</v>
          </cell>
          <cell r="C2569">
            <v>705111</v>
          </cell>
          <cell r="D2569">
            <v>0</v>
          </cell>
          <cell r="E2569">
            <v>0</v>
          </cell>
          <cell r="F2569">
            <v>-0.27</v>
          </cell>
        </row>
        <row r="2570">
          <cell r="A2570">
            <v>9</v>
          </cell>
          <cell r="B2570">
            <v>716</v>
          </cell>
          <cell r="C2570">
            <v>705111</v>
          </cell>
          <cell r="D2570">
            <v>0</v>
          </cell>
          <cell r="E2570">
            <v>0</v>
          </cell>
          <cell r="F2570">
            <v>-0.32</v>
          </cell>
        </row>
        <row r="2571">
          <cell r="A2571">
            <v>9</v>
          </cell>
          <cell r="B2571">
            <v>720</v>
          </cell>
          <cell r="C2571">
            <v>705111</v>
          </cell>
          <cell r="D2571">
            <v>0</v>
          </cell>
          <cell r="E2571">
            <v>0</v>
          </cell>
          <cell r="F2571">
            <v>-0.93334000000000006</v>
          </cell>
        </row>
        <row r="2572">
          <cell r="A2572">
            <v>9</v>
          </cell>
          <cell r="B2572">
            <v>740</v>
          </cell>
          <cell r="C2572">
            <v>705111</v>
          </cell>
          <cell r="D2572">
            <v>0</v>
          </cell>
          <cell r="E2572">
            <v>0</v>
          </cell>
          <cell r="F2572">
            <v>-1.04</v>
          </cell>
        </row>
        <row r="2573">
          <cell r="A2573">
            <v>9</v>
          </cell>
          <cell r="B2573">
            <v>750</v>
          </cell>
          <cell r="C2573">
            <v>705111</v>
          </cell>
          <cell r="D2573">
            <v>0</v>
          </cell>
          <cell r="E2573">
            <v>0</v>
          </cell>
          <cell r="F2573">
            <v>-0.12</v>
          </cell>
        </row>
        <row r="2574">
          <cell r="A2574">
            <v>9</v>
          </cell>
          <cell r="B2574">
            <v>801</v>
          </cell>
          <cell r="C2574">
            <v>705111</v>
          </cell>
          <cell r="D2574">
            <v>0</v>
          </cell>
          <cell r="E2574">
            <v>0</v>
          </cell>
          <cell r="F2574">
            <v>-1.61534</v>
          </cell>
        </row>
        <row r="2575">
          <cell r="A2575">
            <v>10</v>
          </cell>
          <cell r="B2575">
            <v>220</v>
          </cell>
          <cell r="C2575">
            <v>705111</v>
          </cell>
          <cell r="D2575">
            <v>0</v>
          </cell>
          <cell r="E2575">
            <v>0</v>
          </cell>
          <cell r="F2575">
            <v>-0.28000000000000003</v>
          </cell>
        </row>
        <row r="2576">
          <cell r="A2576">
            <v>10</v>
          </cell>
          <cell r="B2576">
            <v>310</v>
          </cell>
          <cell r="C2576">
            <v>705111</v>
          </cell>
          <cell r="D2576">
            <v>0</v>
          </cell>
          <cell r="E2576">
            <v>0</v>
          </cell>
          <cell r="F2576">
            <v>-0.19</v>
          </cell>
        </row>
        <row r="2577">
          <cell r="A2577">
            <v>10</v>
          </cell>
          <cell r="B2577">
            <v>311</v>
          </cell>
          <cell r="C2577">
            <v>705111</v>
          </cell>
          <cell r="D2577">
            <v>0</v>
          </cell>
          <cell r="E2577">
            <v>0</v>
          </cell>
          <cell r="F2577">
            <v>-0.52</v>
          </cell>
        </row>
        <row r="2578">
          <cell r="A2578">
            <v>10</v>
          </cell>
          <cell r="B2578">
            <v>410</v>
          </cell>
          <cell r="C2578">
            <v>705111</v>
          </cell>
          <cell r="D2578">
            <v>0</v>
          </cell>
          <cell r="E2578">
            <v>0</v>
          </cell>
          <cell r="F2578">
            <v>-0.86</v>
          </cell>
        </row>
        <row r="2579">
          <cell r="A2579">
            <v>10</v>
          </cell>
          <cell r="B2579">
            <v>411</v>
          </cell>
          <cell r="C2579">
            <v>705111</v>
          </cell>
          <cell r="D2579">
            <v>0</v>
          </cell>
          <cell r="E2579">
            <v>0</v>
          </cell>
          <cell r="F2579">
            <v>-0.12</v>
          </cell>
        </row>
        <row r="2580">
          <cell r="A2580">
            <v>10</v>
          </cell>
          <cell r="B2580">
            <v>640</v>
          </cell>
          <cell r="C2580">
            <v>705111</v>
          </cell>
          <cell r="D2580">
            <v>0</v>
          </cell>
          <cell r="E2580">
            <v>0</v>
          </cell>
          <cell r="F2580">
            <v>-0.13599</v>
          </cell>
        </row>
        <row r="2581">
          <cell r="A2581">
            <v>10</v>
          </cell>
          <cell r="B2581">
            <v>740</v>
          </cell>
          <cell r="C2581">
            <v>705111</v>
          </cell>
          <cell r="D2581">
            <v>0</v>
          </cell>
          <cell r="E2581">
            <v>0</v>
          </cell>
          <cell r="F2581">
            <v>-0.28000000000000003</v>
          </cell>
        </row>
        <row r="2582">
          <cell r="A2582">
            <v>11</v>
          </cell>
          <cell r="B2582">
            <v>220</v>
          </cell>
          <cell r="C2582">
            <v>705111</v>
          </cell>
          <cell r="D2582">
            <v>0</v>
          </cell>
          <cell r="E2582">
            <v>0</v>
          </cell>
          <cell r="F2582">
            <v>-0.01</v>
          </cell>
        </row>
        <row r="2583">
          <cell r="A2583">
            <v>11</v>
          </cell>
          <cell r="B2583">
            <v>310</v>
          </cell>
          <cell r="C2583">
            <v>705111</v>
          </cell>
          <cell r="D2583">
            <v>0</v>
          </cell>
          <cell r="E2583">
            <v>0</v>
          </cell>
          <cell r="F2583">
            <v>-0.02</v>
          </cell>
        </row>
        <row r="2584">
          <cell r="A2584">
            <v>11</v>
          </cell>
          <cell r="B2584">
            <v>410</v>
          </cell>
          <cell r="C2584">
            <v>705111</v>
          </cell>
          <cell r="D2584">
            <v>0</v>
          </cell>
          <cell r="E2584">
            <v>0</v>
          </cell>
          <cell r="F2584">
            <v>-0.1</v>
          </cell>
        </row>
        <row r="2585">
          <cell r="A2585">
            <v>11</v>
          </cell>
          <cell r="B2585">
            <v>620</v>
          </cell>
          <cell r="C2585">
            <v>705111</v>
          </cell>
          <cell r="D2585">
            <v>0</v>
          </cell>
          <cell r="E2585">
            <v>0</v>
          </cell>
          <cell r="F2585">
            <v>-0.01</v>
          </cell>
        </row>
        <row r="2586">
          <cell r="A2586">
            <v>12</v>
          </cell>
          <cell r="B2586">
            <v>201</v>
          </cell>
          <cell r="C2586">
            <v>705111</v>
          </cell>
          <cell r="D2586">
            <v>0</v>
          </cell>
          <cell r="E2586">
            <v>0</v>
          </cell>
          <cell r="F2586">
            <v>-0.32</v>
          </cell>
        </row>
        <row r="2587">
          <cell r="A2587">
            <v>12</v>
          </cell>
          <cell r="B2587">
            <v>310</v>
          </cell>
          <cell r="C2587">
            <v>705111</v>
          </cell>
          <cell r="D2587">
            <v>0</v>
          </cell>
          <cell r="E2587">
            <v>0</v>
          </cell>
          <cell r="F2587">
            <v>-0.31</v>
          </cell>
        </row>
        <row r="2588">
          <cell r="A2588">
            <v>12</v>
          </cell>
          <cell r="B2588">
            <v>470</v>
          </cell>
          <cell r="C2588">
            <v>705111</v>
          </cell>
          <cell r="D2588">
            <v>0</v>
          </cell>
          <cell r="E2588">
            <v>0</v>
          </cell>
          <cell r="F2588">
            <v>-2.2930000000000001</v>
          </cell>
        </row>
        <row r="2589">
          <cell r="A2589">
            <v>12</v>
          </cell>
          <cell r="B2589">
            <v>501</v>
          </cell>
          <cell r="C2589">
            <v>705111</v>
          </cell>
          <cell r="D2589">
            <v>0</v>
          </cell>
          <cell r="E2589">
            <v>0</v>
          </cell>
          <cell r="F2589">
            <v>-0.46892</v>
          </cell>
        </row>
        <row r="2590">
          <cell r="A2590">
            <v>12</v>
          </cell>
          <cell r="B2590">
            <v>610</v>
          </cell>
          <cell r="C2590">
            <v>705111</v>
          </cell>
          <cell r="D2590">
            <v>0</v>
          </cell>
          <cell r="E2590">
            <v>0</v>
          </cell>
          <cell r="F2590">
            <v>-4.4889999999999999</v>
          </cell>
        </row>
        <row r="2591">
          <cell r="A2591">
            <v>12</v>
          </cell>
          <cell r="B2591">
            <v>620</v>
          </cell>
          <cell r="C2591">
            <v>705111</v>
          </cell>
          <cell r="D2591">
            <v>0</v>
          </cell>
          <cell r="E2591">
            <v>0</v>
          </cell>
          <cell r="F2591">
            <v>-0.03</v>
          </cell>
        </row>
        <row r="2592">
          <cell r="A2592">
            <v>12</v>
          </cell>
          <cell r="B2592">
            <v>650</v>
          </cell>
          <cell r="C2592">
            <v>705111</v>
          </cell>
          <cell r="D2592">
            <v>0</v>
          </cell>
          <cell r="E2592">
            <v>0</v>
          </cell>
          <cell r="F2592">
            <v>-8.2409999999999997E-2</v>
          </cell>
        </row>
        <row r="2593">
          <cell r="A2593">
            <v>13</v>
          </cell>
          <cell r="B2593">
            <v>220</v>
          </cell>
          <cell r="C2593">
            <v>705111</v>
          </cell>
          <cell r="D2593">
            <v>0</v>
          </cell>
          <cell r="E2593">
            <v>0</v>
          </cell>
          <cell r="F2593">
            <v>-7.32</v>
          </cell>
        </row>
        <row r="2594">
          <cell r="A2594">
            <v>13</v>
          </cell>
          <cell r="B2594">
            <v>310</v>
          </cell>
          <cell r="C2594">
            <v>705111</v>
          </cell>
          <cell r="D2594">
            <v>0</v>
          </cell>
          <cell r="E2594">
            <v>0</v>
          </cell>
          <cell r="F2594">
            <v>-3.1749999999999998</v>
          </cell>
        </row>
        <row r="2595">
          <cell r="A2595">
            <v>13</v>
          </cell>
          <cell r="B2595">
            <v>311</v>
          </cell>
          <cell r="C2595">
            <v>705111</v>
          </cell>
          <cell r="D2595">
            <v>0</v>
          </cell>
          <cell r="E2595">
            <v>0</v>
          </cell>
          <cell r="F2595">
            <v>-2.62</v>
          </cell>
        </row>
        <row r="2596">
          <cell r="A2596">
            <v>13</v>
          </cell>
          <cell r="B2596">
            <v>340</v>
          </cell>
          <cell r="C2596">
            <v>705111</v>
          </cell>
          <cell r="D2596">
            <v>0</v>
          </cell>
          <cell r="E2596">
            <v>0</v>
          </cell>
          <cell r="F2596">
            <v>-0.02</v>
          </cell>
        </row>
        <row r="2597">
          <cell r="A2597">
            <v>13</v>
          </cell>
          <cell r="B2597">
            <v>410</v>
          </cell>
          <cell r="C2597">
            <v>705111</v>
          </cell>
          <cell r="D2597">
            <v>0</v>
          </cell>
          <cell r="E2597">
            <v>0</v>
          </cell>
          <cell r="F2597">
            <v>-2.60575</v>
          </cell>
        </row>
        <row r="2598">
          <cell r="A2598">
            <v>13</v>
          </cell>
          <cell r="B2598">
            <v>411</v>
          </cell>
          <cell r="C2598">
            <v>705111</v>
          </cell>
          <cell r="D2598">
            <v>0</v>
          </cell>
          <cell r="E2598">
            <v>0</v>
          </cell>
          <cell r="F2598">
            <v>-0.02</v>
          </cell>
        </row>
        <row r="2599">
          <cell r="A2599">
            <v>13</v>
          </cell>
          <cell r="B2599">
            <v>620</v>
          </cell>
          <cell r="C2599">
            <v>705111</v>
          </cell>
          <cell r="D2599">
            <v>0</v>
          </cell>
          <cell r="E2599">
            <v>0</v>
          </cell>
          <cell r="F2599">
            <v>-0.61</v>
          </cell>
        </row>
        <row r="2600">
          <cell r="A2600">
            <v>13</v>
          </cell>
          <cell r="B2600">
            <v>640</v>
          </cell>
          <cell r="C2600">
            <v>705111</v>
          </cell>
          <cell r="D2600">
            <v>0</v>
          </cell>
          <cell r="E2600">
            <v>0</v>
          </cell>
          <cell r="F2600">
            <v>-0.51</v>
          </cell>
        </row>
        <row r="2601">
          <cell r="A2601">
            <v>13</v>
          </cell>
          <cell r="B2601">
            <v>702</v>
          </cell>
          <cell r="C2601">
            <v>705111</v>
          </cell>
          <cell r="D2601">
            <v>0</v>
          </cell>
          <cell r="E2601">
            <v>0</v>
          </cell>
          <cell r="F2601">
            <v>-0.1</v>
          </cell>
        </row>
        <row r="2602">
          <cell r="A2602">
            <v>13</v>
          </cell>
          <cell r="B2602">
            <v>716</v>
          </cell>
          <cell r="C2602">
            <v>705111</v>
          </cell>
          <cell r="D2602">
            <v>0</v>
          </cell>
          <cell r="E2602">
            <v>0</v>
          </cell>
          <cell r="F2602">
            <v>-1.69</v>
          </cell>
        </row>
        <row r="2603">
          <cell r="A2603">
            <v>13</v>
          </cell>
          <cell r="B2603">
            <v>720</v>
          </cell>
          <cell r="C2603">
            <v>705111</v>
          </cell>
          <cell r="D2603">
            <v>0</v>
          </cell>
          <cell r="E2603">
            <v>0</v>
          </cell>
          <cell r="F2603">
            <v>-0.18</v>
          </cell>
        </row>
        <row r="2604">
          <cell r="A2604">
            <v>13</v>
          </cell>
          <cell r="B2604">
            <v>740</v>
          </cell>
          <cell r="C2604">
            <v>705111</v>
          </cell>
          <cell r="D2604">
            <v>0</v>
          </cell>
          <cell r="E2604">
            <v>0</v>
          </cell>
          <cell r="F2604">
            <v>-0.1</v>
          </cell>
        </row>
        <row r="2605">
          <cell r="A2605">
            <v>13</v>
          </cell>
          <cell r="B2605">
            <v>801</v>
          </cell>
          <cell r="C2605">
            <v>705111</v>
          </cell>
          <cell r="D2605">
            <v>0</v>
          </cell>
          <cell r="E2605">
            <v>0</v>
          </cell>
          <cell r="F2605">
            <v>-0.82</v>
          </cell>
        </row>
        <row r="2606">
          <cell r="A2606">
            <v>13</v>
          </cell>
          <cell r="B2606">
            <v>806</v>
          </cell>
          <cell r="C2606">
            <v>705111</v>
          </cell>
          <cell r="D2606">
            <v>0</v>
          </cell>
          <cell r="E2606">
            <v>0</v>
          </cell>
          <cell r="F2606">
            <v>-0.36</v>
          </cell>
        </row>
        <row r="2607">
          <cell r="A2607">
            <v>14</v>
          </cell>
          <cell r="B2607">
            <v>220</v>
          </cell>
          <cell r="C2607">
            <v>705111</v>
          </cell>
          <cell r="D2607">
            <v>0</v>
          </cell>
          <cell r="E2607">
            <v>0</v>
          </cell>
          <cell r="F2607">
            <v>-1.22</v>
          </cell>
        </row>
        <row r="2608">
          <cell r="A2608">
            <v>14</v>
          </cell>
          <cell r="B2608">
            <v>310</v>
          </cell>
          <cell r="C2608">
            <v>705111</v>
          </cell>
          <cell r="D2608">
            <v>0</v>
          </cell>
          <cell r="E2608">
            <v>0</v>
          </cell>
          <cell r="F2608">
            <v>-3.2229699999999997</v>
          </cell>
        </row>
        <row r="2609">
          <cell r="A2609">
            <v>14</v>
          </cell>
          <cell r="B2609">
            <v>311</v>
          </cell>
          <cell r="C2609">
            <v>705111</v>
          </cell>
          <cell r="D2609">
            <v>0</v>
          </cell>
          <cell r="E2609">
            <v>0</v>
          </cell>
          <cell r="F2609">
            <v>-1.46</v>
          </cell>
        </row>
        <row r="2610">
          <cell r="A2610">
            <v>14</v>
          </cell>
          <cell r="B2610">
            <v>340</v>
          </cell>
          <cell r="C2610">
            <v>705111</v>
          </cell>
          <cell r="D2610">
            <v>0</v>
          </cell>
          <cell r="E2610">
            <v>0</v>
          </cell>
          <cell r="F2610">
            <v>-0.49</v>
          </cell>
        </row>
        <row r="2611">
          <cell r="A2611">
            <v>14</v>
          </cell>
          <cell r="B2611">
            <v>410</v>
          </cell>
          <cell r="C2611">
            <v>705111</v>
          </cell>
          <cell r="D2611">
            <v>0</v>
          </cell>
          <cell r="E2611">
            <v>0</v>
          </cell>
          <cell r="F2611">
            <v>-10.78173</v>
          </cell>
        </row>
        <row r="2612">
          <cell r="A2612">
            <v>14</v>
          </cell>
          <cell r="B2612">
            <v>411</v>
          </cell>
          <cell r="C2612">
            <v>705111</v>
          </cell>
          <cell r="D2612">
            <v>0</v>
          </cell>
          <cell r="E2612">
            <v>0</v>
          </cell>
          <cell r="F2612">
            <v>-0.99</v>
          </cell>
        </row>
        <row r="2613">
          <cell r="A2613">
            <v>14</v>
          </cell>
          <cell r="B2613">
            <v>620</v>
          </cell>
          <cell r="C2613">
            <v>705111</v>
          </cell>
          <cell r="D2613">
            <v>0</v>
          </cell>
          <cell r="E2613">
            <v>0</v>
          </cell>
          <cell r="F2613">
            <v>-1.37</v>
          </cell>
        </row>
        <row r="2614">
          <cell r="A2614">
            <v>14</v>
          </cell>
          <cell r="B2614">
            <v>640</v>
          </cell>
          <cell r="C2614">
            <v>705111</v>
          </cell>
          <cell r="D2614">
            <v>0</v>
          </cell>
          <cell r="E2614">
            <v>0</v>
          </cell>
          <cell r="F2614">
            <v>-2.16</v>
          </cell>
        </row>
        <row r="2615">
          <cell r="A2615">
            <v>14</v>
          </cell>
          <cell r="B2615">
            <v>702</v>
          </cell>
          <cell r="C2615">
            <v>705111</v>
          </cell>
          <cell r="D2615">
            <v>0</v>
          </cell>
          <cell r="E2615">
            <v>0</v>
          </cell>
          <cell r="F2615">
            <v>-0.44</v>
          </cell>
        </row>
        <row r="2616">
          <cell r="A2616">
            <v>14</v>
          </cell>
          <cell r="B2616">
            <v>713</v>
          </cell>
          <cell r="C2616">
            <v>705111</v>
          </cell>
          <cell r="D2616">
            <v>0</v>
          </cell>
          <cell r="E2616">
            <v>0</v>
          </cell>
          <cell r="F2616">
            <v>-0.86</v>
          </cell>
        </row>
        <row r="2617">
          <cell r="A2617">
            <v>14</v>
          </cell>
          <cell r="B2617">
            <v>714</v>
          </cell>
          <cell r="C2617">
            <v>705111</v>
          </cell>
          <cell r="D2617">
            <v>0</v>
          </cell>
          <cell r="E2617">
            <v>0</v>
          </cell>
          <cell r="F2617">
            <v>-0.62</v>
          </cell>
        </row>
        <row r="2618">
          <cell r="A2618">
            <v>14</v>
          </cell>
          <cell r="B2618">
            <v>716</v>
          </cell>
          <cell r="C2618">
            <v>705111</v>
          </cell>
          <cell r="D2618">
            <v>0</v>
          </cell>
          <cell r="E2618">
            <v>0</v>
          </cell>
          <cell r="F2618">
            <v>-0.82</v>
          </cell>
        </row>
        <row r="2619">
          <cell r="A2619">
            <v>14</v>
          </cell>
          <cell r="B2619">
            <v>720</v>
          </cell>
          <cell r="C2619">
            <v>705111</v>
          </cell>
          <cell r="D2619">
            <v>0</v>
          </cell>
          <cell r="E2619">
            <v>0</v>
          </cell>
          <cell r="F2619">
            <v>-1.91</v>
          </cell>
        </row>
        <row r="2620">
          <cell r="A2620">
            <v>14</v>
          </cell>
          <cell r="B2620">
            <v>740</v>
          </cell>
          <cell r="C2620">
            <v>705111</v>
          </cell>
          <cell r="D2620">
            <v>0</v>
          </cell>
          <cell r="E2620">
            <v>0</v>
          </cell>
          <cell r="F2620">
            <v>-2.77</v>
          </cell>
        </row>
        <row r="2621">
          <cell r="A2621">
            <v>14</v>
          </cell>
          <cell r="B2621">
            <v>750</v>
          </cell>
          <cell r="C2621">
            <v>705111</v>
          </cell>
          <cell r="D2621">
            <v>0</v>
          </cell>
          <cell r="E2621">
            <v>0</v>
          </cell>
          <cell r="F2621">
            <v>-0.4</v>
          </cell>
        </row>
        <row r="2622">
          <cell r="A2622">
            <v>14</v>
          </cell>
          <cell r="B2622">
            <v>801</v>
          </cell>
          <cell r="C2622">
            <v>705111</v>
          </cell>
          <cell r="D2622">
            <v>0</v>
          </cell>
          <cell r="E2622">
            <v>0</v>
          </cell>
          <cell r="F2622">
            <v>-3.76</v>
          </cell>
        </row>
        <row r="2623">
          <cell r="A2623">
            <v>14</v>
          </cell>
          <cell r="B2623">
            <v>806</v>
          </cell>
          <cell r="C2623">
            <v>705111</v>
          </cell>
          <cell r="D2623">
            <v>0</v>
          </cell>
          <cell r="E2623">
            <v>0</v>
          </cell>
          <cell r="F2623">
            <v>-0.01</v>
          </cell>
        </row>
        <row r="2624">
          <cell r="A2624">
            <v>14</v>
          </cell>
          <cell r="B2624">
            <v>956</v>
          </cell>
          <cell r="C2624">
            <v>705111</v>
          </cell>
          <cell r="D2624">
            <v>0</v>
          </cell>
          <cell r="E2624">
            <v>0</v>
          </cell>
          <cell r="F2624">
            <v>-0.52</v>
          </cell>
        </row>
        <row r="2625">
          <cell r="A2625">
            <v>14</v>
          </cell>
          <cell r="B2625">
            <v>971</v>
          </cell>
          <cell r="C2625">
            <v>705111</v>
          </cell>
          <cell r="D2625">
            <v>0</v>
          </cell>
          <cell r="E2625">
            <v>0</v>
          </cell>
          <cell r="F2625">
            <v>-0.44</v>
          </cell>
        </row>
        <row r="2626">
          <cell r="A2626">
            <v>15</v>
          </cell>
          <cell r="B2626">
            <v>130</v>
          </cell>
          <cell r="C2626">
            <v>705111</v>
          </cell>
          <cell r="D2626">
            <v>0</v>
          </cell>
          <cell r="E2626">
            <v>0</v>
          </cell>
          <cell r="F2626">
            <v>-0.14000000000000001</v>
          </cell>
        </row>
        <row r="2627">
          <cell r="A2627">
            <v>15</v>
          </cell>
          <cell r="B2627">
            <v>220</v>
          </cell>
          <cell r="C2627">
            <v>705111</v>
          </cell>
          <cell r="D2627">
            <v>0</v>
          </cell>
          <cell r="E2627">
            <v>0</v>
          </cell>
          <cell r="F2627">
            <v>-1.88</v>
          </cell>
        </row>
        <row r="2628">
          <cell r="A2628">
            <v>15</v>
          </cell>
          <cell r="B2628">
            <v>310</v>
          </cell>
          <cell r="C2628">
            <v>705111</v>
          </cell>
          <cell r="D2628">
            <v>0</v>
          </cell>
          <cell r="E2628">
            <v>0</v>
          </cell>
          <cell r="F2628">
            <v>-3.12</v>
          </cell>
        </row>
        <row r="2629">
          <cell r="A2629">
            <v>15</v>
          </cell>
          <cell r="B2629">
            <v>311</v>
          </cell>
          <cell r="C2629">
            <v>705111</v>
          </cell>
          <cell r="D2629">
            <v>0</v>
          </cell>
          <cell r="E2629">
            <v>0</v>
          </cell>
          <cell r="F2629">
            <v>-1.1200000000000001</v>
          </cell>
        </row>
        <row r="2630">
          <cell r="A2630">
            <v>15</v>
          </cell>
          <cell r="B2630">
            <v>340</v>
          </cell>
          <cell r="C2630">
            <v>705111</v>
          </cell>
          <cell r="D2630">
            <v>0</v>
          </cell>
          <cell r="E2630">
            <v>0</v>
          </cell>
          <cell r="F2630">
            <v>-0.25</v>
          </cell>
        </row>
        <row r="2631">
          <cell r="A2631">
            <v>15</v>
          </cell>
          <cell r="B2631">
            <v>410</v>
          </cell>
          <cell r="C2631">
            <v>705111</v>
          </cell>
          <cell r="D2631">
            <v>0</v>
          </cell>
          <cell r="E2631">
            <v>0</v>
          </cell>
          <cell r="F2631">
            <v>-10.9201</v>
          </cell>
        </row>
        <row r="2632">
          <cell r="A2632">
            <v>15</v>
          </cell>
          <cell r="B2632">
            <v>411</v>
          </cell>
          <cell r="C2632">
            <v>705111</v>
          </cell>
          <cell r="D2632">
            <v>0</v>
          </cell>
          <cell r="E2632">
            <v>0</v>
          </cell>
          <cell r="F2632">
            <v>-0.84</v>
          </cell>
        </row>
        <row r="2633">
          <cell r="A2633">
            <v>15</v>
          </cell>
          <cell r="B2633">
            <v>412</v>
          </cell>
          <cell r="C2633">
            <v>705111</v>
          </cell>
          <cell r="D2633">
            <v>0</v>
          </cell>
          <cell r="E2633">
            <v>0</v>
          </cell>
          <cell r="F2633">
            <v>-0.34</v>
          </cell>
        </row>
        <row r="2634">
          <cell r="A2634">
            <v>15</v>
          </cell>
          <cell r="B2634">
            <v>420</v>
          </cell>
          <cell r="C2634">
            <v>705111</v>
          </cell>
          <cell r="D2634">
            <v>0</v>
          </cell>
          <cell r="E2634">
            <v>0</v>
          </cell>
          <cell r="F2634">
            <v>-7.0000000000000007E-2</v>
          </cell>
        </row>
        <row r="2635">
          <cell r="A2635">
            <v>15</v>
          </cell>
          <cell r="B2635">
            <v>470</v>
          </cell>
          <cell r="C2635">
            <v>705111</v>
          </cell>
          <cell r="D2635">
            <v>0</v>
          </cell>
          <cell r="E2635">
            <v>0</v>
          </cell>
          <cell r="F2635">
            <v>-7.0000000000000007E-2</v>
          </cell>
        </row>
        <row r="2636">
          <cell r="A2636">
            <v>15</v>
          </cell>
          <cell r="B2636">
            <v>620</v>
          </cell>
          <cell r="C2636">
            <v>705111</v>
          </cell>
          <cell r="D2636">
            <v>0</v>
          </cell>
          <cell r="E2636">
            <v>0</v>
          </cell>
          <cell r="F2636">
            <v>-3.34</v>
          </cell>
        </row>
        <row r="2637">
          <cell r="A2637">
            <v>15</v>
          </cell>
          <cell r="B2637">
            <v>640</v>
          </cell>
          <cell r="C2637">
            <v>705111</v>
          </cell>
          <cell r="D2637">
            <v>0</v>
          </cell>
          <cell r="E2637">
            <v>0</v>
          </cell>
          <cell r="F2637">
            <v>-2.2999999999999998</v>
          </cell>
        </row>
        <row r="2638">
          <cell r="A2638">
            <v>15</v>
          </cell>
          <cell r="B2638">
            <v>702</v>
          </cell>
          <cell r="C2638">
            <v>705111</v>
          </cell>
          <cell r="D2638">
            <v>0</v>
          </cell>
          <cell r="E2638">
            <v>0</v>
          </cell>
          <cell r="F2638">
            <v>-0.6</v>
          </cell>
        </row>
        <row r="2639">
          <cell r="A2639">
            <v>15</v>
          </cell>
          <cell r="B2639">
            <v>716</v>
          </cell>
          <cell r="C2639">
            <v>705111</v>
          </cell>
          <cell r="D2639">
            <v>0</v>
          </cell>
          <cell r="E2639">
            <v>0</v>
          </cell>
          <cell r="F2639">
            <v>-1.1499999999999999</v>
          </cell>
        </row>
        <row r="2640">
          <cell r="A2640">
            <v>15</v>
          </cell>
          <cell r="B2640">
            <v>720</v>
          </cell>
          <cell r="C2640">
            <v>705111</v>
          </cell>
          <cell r="D2640">
            <v>0</v>
          </cell>
          <cell r="E2640">
            <v>0</v>
          </cell>
          <cell r="F2640">
            <v>-2.9749899999999996</v>
          </cell>
        </row>
        <row r="2641">
          <cell r="A2641">
            <v>15</v>
          </cell>
          <cell r="B2641">
            <v>740</v>
          </cell>
          <cell r="C2641">
            <v>705111</v>
          </cell>
          <cell r="D2641">
            <v>0</v>
          </cell>
          <cell r="E2641">
            <v>0</v>
          </cell>
          <cell r="F2641">
            <v>-3.53</v>
          </cell>
        </row>
        <row r="2642">
          <cell r="A2642">
            <v>15</v>
          </cell>
          <cell r="B2642">
            <v>750</v>
          </cell>
          <cell r="C2642">
            <v>705111</v>
          </cell>
          <cell r="D2642">
            <v>0</v>
          </cell>
          <cell r="E2642">
            <v>0</v>
          </cell>
          <cell r="F2642">
            <v>-0.36</v>
          </cell>
        </row>
        <row r="2643">
          <cell r="A2643">
            <v>15</v>
          </cell>
          <cell r="B2643">
            <v>801</v>
          </cell>
          <cell r="C2643">
            <v>705111</v>
          </cell>
          <cell r="D2643">
            <v>0</v>
          </cell>
          <cell r="E2643">
            <v>0</v>
          </cell>
          <cell r="F2643">
            <v>-11.05339</v>
          </cell>
        </row>
        <row r="2644">
          <cell r="A2644">
            <v>15</v>
          </cell>
          <cell r="B2644">
            <v>831</v>
          </cell>
          <cell r="C2644">
            <v>705111</v>
          </cell>
          <cell r="D2644">
            <v>0</v>
          </cell>
          <cell r="E2644">
            <v>0</v>
          </cell>
          <cell r="F2644">
            <v>-1.7600100000000001</v>
          </cell>
        </row>
        <row r="2645">
          <cell r="A2645">
            <v>15</v>
          </cell>
          <cell r="B2645">
            <v>951</v>
          </cell>
          <cell r="C2645">
            <v>705111</v>
          </cell>
          <cell r="D2645">
            <v>0</v>
          </cell>
          <cell r="E2645">
            <v>0</v>
          </cell>
          <cell r="F2645">
            <v>-0.12</v>
          </cell>
        </row>
        <row r="2646">
          <cell r="A2646">
            <v>15</v>
          </cell>
          <cell r="B2646">
            <v>956</v>
          </cell>
          <cell r="C2646">
            <v>705111</v>
          </cell>
          <cell r="D2646">
            <v>0</v>
          </cell>
          <cell r="E2646">
            <v>0</v>
          </cell>
          <cell r="F2646">
            <v>-0.17</v>
          </cell>
        </row>
        <row r="2647">
          <cell r="A2647">
            <v>16</v>
          </cell>
          <cell r="B2647">
            <v>220</v>
          </cell>
          <cell r="C2647">
            <v>705111</v>
          </cell>
          <cell r="D2647">
            <v>0</v>
          </cell>
          <cell r="E2647">
            <v>0</v>
          </cell>
          <cell r="F2647">
            <v>-0.39</v>
          </cell>
        </row>
        <row r="2648">
          <cell r="A2648">
            <v>16</v>
          </cell>
          <cell r="B2648">
            <v>310</v>
          </cell>
          <cell r="C2648">
            <v>705111</v>
          </cell>
          <cell r="D2648">
            <v>0</v>
          </cell>
          <cell r="E2648">
            <v>0</v>
          </cell>
          <cell r="F2648">
            <v>-0.33832999999999996</v>
          </cell>
        </row>
        <row r="2649">
          <cell r="A2649">
            <v>16</v>
          </cell>
          <cell r="B2649">
            <v>311</v>
          </cell>
          <cell r="C2649">
            <v>705111</v>
          </cell>
          <cell r="D2649">
            <v>0</v>
          </cell>
          <cell r="E2649">
            <v>0</v>
          </cell>
          <cell r="F2649">
            <v>-0.47</v>
          </cell>
        </row>
        <row r="2650">
          <cell r="A2650">
            <v>16</v>
          </cell>
          <cell r="B2650">
            <v>410</v>
          </cell>
          <cell r="C2650">
            <v>705111</v>
          </cell>
          <cell r="D2650">
            <v>0</v>
          </cell>
          <cell r="E2650">
            <v>0</v>
          </cell>
          <cell r="F2650">
            <v>-3.62127</v>
          </cell>
        </row>
        <row r="2651">
          <cell r="A2651">
            <v>16</v>
          </cell>
          <cell r="B2651">
            <v>411</v>
          </cell>
          <cell r="C2651">
            <v>705111</v>
          </cell>
          <cell r="D2651">
            <v>0</v>
          </cell>
          <cell r="E2651">
            <v>0</v>
          </cell>
          <cell r="F2651">
            <v>-0.44</v>
          </cell>
        </row>
        <row r="2652">
          <cell r="A2652">
            <v>16</v>
          </cell>
          <cell r="B2652">
            <v>412</v>
          </cell>
          <cell r="C2652">
            <v>705111</v>
          </cell>
          <cell r="D2652">
            <v>0</v>
          </cell>
          <cell r="E2652">
            <v>0</v>
          </cell>
          <cell r="F2652">
            <v>-0.04</v>
          </cell>
        </row>
        <row r="2653">
          <cell r="A2653">
            <v>16</v>
          </cell>
          <cell r="B2653">
            <v>420</v>
          </cell>
          <cell r="C2653">
            <v>705111</v>
          </cell>
          <cell r="D2653">
            <v>0</v>
          </cell>
          <cell r="E2653">
            <v>0</v>
          </cell>
          <cell r="F2653">
            <v>-0.72</v>
          </cell>
        </row>
        <row r="2654">
          <cell r="A2654">
            <v>16</v>
          </cell>
          <cell r="B2654">
            <v>640</v>
          </cell>
          <cell r="C2654">
            <v>705111</v>
          </cell>
          <cell r="D2654">
            <v>0</v>
          </cell>
          <cell r="E2654">
            <v>0</v>
          </cell>
          <cell r="F2654">
            <v>-0.27</v>
          </cell>
        </row>
        <row r="2655">
          <cell r="A2655">
            <v>17</v>
          </cell>
          <cell r="B2655">
            <v>220</v>
          </cell>
          <cell r="C2655">
            <v>705111</v>
          </cell>
          <cell r="D2655">
            <v>0</v>
          </cell>
          <cell r="E2655">
            <v>0</v>
          </cell>
          <cell r="F2655">
            <v>-0.28999999999999998</v>
          </cell>
        </row>
        <row r="2656">
          <cell r="A2656">
            <v>17</v>
          </cell>
          <cell r="B2656">
            <v>310</v>
          </cell>
          <cell r="C2656">
            <v>705111</v>
          </cell>
          <cell r="D2656">
            <v>0</v>
          </cell>
          <cell r="E2656">
            <v>0</v>
          </cell>
          <cell r="F2656">
            <v>-0.69</v>
          </cell>
        </row>
        <row r="2657">
          <cell r="A2657">
            <v>17</v>
          </cell>
          <cell r="B2657">
            <v>311</v>
          </cell>
          <cell r="C2657">
            <v>705111</v>
          </cell>
          <cell r="D2657">
            <v>0</v>
          </cell>
          <cell r="E2657">
            <v>0</v>
          </cell>
          <cell r="F2657">
            <v>-0.6</v>
          </cell>
        </row>
        <row r="2658">
          <cell r="A2658">
            <v>17</v>
          </cell>
          <cell r="B2658">
            <v>412</v>
          </cell>
          <cell r="C2658">
            <v>705111</v>
          </cell>
          <cell r="D2658">
            <v>0</v>
          </cell>
          <cell r="E2658">
            <v>0</v>
          </cell>
          <cell r="F2658">
            <v>-2.6720000000000002</v>
          </cell>
        </row>
        <row r="2659">
          <cell r="A2659">
            <v>17</v>
          </cell>
          <cell r="B2659">
            <v>640</v>
          </cell>
          <cell r="C2659">
            <v>705111</v>
          </cell>
          <cell r="D2659">
            <v>0</v>
          </cell>
          <cell r="E2659">
            <v>0</v>
          </cell>
          <cell r="F2659">
            <v>-0.74</v>
          </cell>
        </row>
        <row r="2660">
          <cell r="A2660">
            <v>18</v>
          </cell>
          <cell r="B2660">
            <v>101</v>
          </cell>
          <cell r="C2660">
            <v>705111</v>
          </cell>
          <cell r="D2660">
            <v>0</v>
          </cell>
          <cell r="E2660">
            <v>0</v>
          </cell>
          <cell r="F2660">
            <v>-0.08</v>
          </cell>
        </row>
        <row r="2661">
          <cell r="A2661">
            <v>18</v>
          </cell>
          <cell r="B2661">
            <v>220</v>
          </cell>
          <cell r="C2661">
            <v>705111</v>
          </cell>
          <cell r="D2661">
            <v>0</v>
          </cell>
          <cell r="E2661">
            <v>0</v>
          </cell>
          <cell r="F2661">
            <v>-0.9</v>
          </cell>
        </row>
        <row r="2662">
          <cell r="A2662">
            <v>18</v>
          </cell>
          <cell r="B2662">
            <v>250</v>
          </cell>
          <cell r="C2662">
            <v>705111</v>
          </cell>
          <cell r="D2662">
            <v>0</v>
          </cell>
          <cell r="E2662">
            <v>0</v>
          </cell>
          <cell r="F2662">
            <v>-0.04</v>
          </cell>
        </row>
        <row r="2663">
          <cell r="A2663">
            <v>18</v>
          </cell>
          <cell r="B2663">
            <v>310</v>
          </cell>
          <cell r="C2663">
            <v>705111</v>
          </cell>
          <cell r="D2663">
            <v>0</v>
          </cell>
          <cell r="E2663">
            <v>0</v>
          </cell>
          <cell r="F2663">
            <v>-1.57</v>
          </cell>
        </row>
        <row r="2664">
          <cell r="A2664">
            <v>18</v>
          </cell>
          <cell r="B2664">
            <v>311</v>
          </cell>
          <cell r="C2664">
            <v>705111</v>
          </cell>
          <cell r="D2664">
            <v>0</v>
          </cell>
          <cell r="E2664">
            <v>0</v>
          </cell>
          <cell r="F2664">
            <v>-1.21</v>
          </cell>
        </row>
        <row r="2665">
          <cell r="A2665">
            <v>18</v>
          </cell>
          <cell r="B2665">
            <v>340</v>
          </cell>
          <cell r="C2665">
            <v>705111</v>
          </cell>
          <cell r="D2665">
            <v>0</v>
          </cell>
          <cell r="E2665">
            <v>0</v>
          </cell>
          <cell r="F2665">
            <v>-0.01</v>
          </cell>
        </row>
        <row r="2666">
          <cell r="A2666">
            <v>18</v>
          </cell>
          <cell r="B2666">
            <v>411</v>
          </cell>
          <cell r="C2666">
            <v>705111</v>
          </cell>
          <cell r="D2666">
            <v>0</v>
          </cell>
          <cell r="E2666">
            <v>0</v>
          </cell>
          <cell r="F2666">
            <v>-0.24</v>
          </cell>
        </row>
        <row r="2667">
          <cell r="A2667">
            <v>18</v>
          </cell>
          <cell r="B2667">
            <v>412</v>
          </cell>
          <cell r="C2667">
            <v>705111</v>
          </cell>
          <cell r="D2667">
            <v>0</v>
          </cell>
          <cell r="E2667">
            <v>0</v>
          </cell>
          <cell r="F2667">
            <v>-3.14</v>
          </cell>
        </row>
        <row r="2668">
          <cell r="A2668">
            <v>18</v>
          </cell>
          <cell r="B2668">
            <v>470</v>
          </cell>
          <cell r="C2668">
            <v>705111</v>
          </cell>
          <cell r="D2668">
            <v>0</v>
          </cell>
          <cell r="E2668">
            <v>0</v>
          </cell>
          <cell r="F2668">
            <v>-0.36</v>
          </cell>
        </row>
        <row r="2669">
          <cell r="A2669">
            <v>18</v>
          </cell>
          <cell r="B2669">
            <v>620</v>
          </cell>
          <cell r="C2669">
            <v>705111</v>
          </cell>
          <cell r="D2669">
            <v>0</v>
          </cell>
          <cell r="E2669">
            <v>0</v>
          </cell>
          <cell r="F2669">
            <v>-1.56</v>
          </cell>
        </row>
        <row r="2670">
          <cell r="A2670">
            <v>18</v>
          </cell>
          <cell r="B2670">
            <v>640</v>
          </cell>
          <cell r="C2670">
            <v>705111</v>
          </cell>
          <cell r="D2670">
            <v>0</v>
          </cell>
          <cell r="E2670">
            <v>0</v>
          </cell>
          <cell r="F2670">
            <v>-1.22</v>
          </cell>
        </row>
        <row r="2671">
          <cell r="A2671">
            <v>18</v>
          </cell>
          <cell r="B2671">
            <v>650</v>
          </cell>
          <cell r="C2671">
            <v>705111</v>
          </cell>
          <cell r="D2671">
            <v>0</v>
          </cell>
          <cell r="E2671">
            <v>0</v>
          </cell>
          <cell r="F2671">
            <v>-0.04</v>
          </cell>
        </row>
        <row r="2672">
          <cell r="A2672">
            <v>18</v>
          </cell>
          <cell r="B2672">
            <v>702</v>
          </cell>
          <cell r="C2672">
            <v>705111</v>
          </cell>
          <cell r="D2672">
            <v>0</v>
          </cell>
          <cell r="E2672">
            <v>0</v>
          </cell>
          <cell r="F2672">
            <v>-0.05</v>
          </cell>
        </row>
        <row r="2673">
          <cell r="A2673">
            <v>18</v>
          </cell>
          <cell r="B2673">
            <v>714</v>
          </cell>
          <cell r="C2673">
            <v>705111</v>
          </cell>
          <cell r="D2673">
            <v>0</v>
          </cell>
          <cell r="E2673">
            <v>0</v>
          </cell>
          <cell r="F2673">
            <v>-0.08</v>
          </cell>
        </row>
        <row r="2674">
          <cell r="A2674">
            <v>18</v>
          </cell>
          <cell r="B2674">
            <v>716</v>
          </cell>
          <cell r="C2674">
            <v>705111</v>
          </cell>
          <cell r="D2674">
            <v>0</v>
          </cell>
          <cell r="E2674">
            <v>0</v>
          </cell>
          <cell r="F2674">
            <v>-0.5</v>
          </cell>
        </row>
        <row r="2675">
          <cell r="A2675">
            <v>18</v>
          </cell>
          <cell r="B2675">
            <v>720</v>
          </cell>
          <cell r="C2675">
            <v>705111</v>
          </cell>
          <cell r="D2675">
            <v>0</v>
          </cell>
          <cell r="E2675">
            <v>0</v>
          </cell>
          <cell r="F2675">
            <v>-1.1200000000000001</v>
          </cell>
        </row>
        <row r="2676">
          <cell r="A2676">
            <v>18</v>
          </cell>
          <cell r="B2676">
            <v>740</v>
          </cell>
          <cell r="C2676">
            <v>705111</v>
          </cell>
          <cell r="D2676">
            <v>0</v>
          </cell>
          <cell r="E2676">
            <v>0</v>
          </cell>
          <cell r="F2676">
            <v>-3.88367</v>
          </cell>
        </row>
        <row r="2677">
          <cell r="A2677">
            <v>18</v>
          </cell>
          <cell r="B2677">
            <v>750</v>
          </cell>
          <cell r="C2677">
            <v>705111</v>
          </cell>
          <cell r="D2677">
            <v>0</v>
          </cell>
          <cell r="E2677">
            <v>0</v>
          </cell>
          <cell r="F2677">
            <v>-0.12</v>
          </cell>
        </row>
        <row r="2678">
          <cell r="A2678">
            <v>18</v>
          </cell>
          <cell r="B2678">
            <v>801</v>
          </cell>
          <cell r="C2678">
            <v>705111</v>
          </cell>
          <cell r="D2678">
            <v>0</v>
          </cell>
          <cell r="E2678">
            <v>0</v>
          </cell>
          <cell r="F2678">
            <v>-2.12</v>
          </cell>
        </row>
        <row r="2679">
          <cell r="A2679">
            <v>18</v>
          </cell>
          <cell r="B2679">
            <v>956</v>
          </cell>
          <cell r="C2679">
            <v>705111</v>
          </cell>
          <cell r="D2679">
            <v>0</v>
          </cell>
          <cell r="E2679">
            <v>0</v>
          </cell>
          <cell r="F2679">
            <v>-0.12</v>
          </cell>
        </row>
        <row r="2680">
          <cell r="A2680">
            <v>19</v>
          </cell>
          <cell r="B2680">
            <v>101</v>
          </cell>
          <cell r="C2680">
            <v>705111</v>
          </cell>
          <cell r="D2680">
            <v>0</v>
          </cell>
          <cell r="E2680">
            <v>0</v>
          </cell>
          <cell r="F2680">
            <v>-0.08</v>
          </cell>
        </row>
        <row r="2681">
          <cell r="A2681">
            <v>19</v>
          </cell>
          <cell r="B2681">
            <v>220</v>
          </cell>
          <cell r="C2681">
            <v>705111</v>
          </cell>
          <cell r="D2681">
            <v>0</v>
          </cell>
          <cell r="E2681">
            <v>0</v>
          </cell>
          <cell r="F2681">
            <v>-0.62</v>
          </cell>
        </row>
        <row r="2682">
          <cell r="A2682">
            <v>19</v>
          </cell>
          <cell r="B2682">
            <v>310</v>
          </cell>
          <cell r="C2682">
            <v>705111</v>
          </cell>
          <cell r="D2682">
            <v>0</v>
          </cell>
          <cell r="E2682">
            <v>0</v>
          </cell>
          <cell r="F2682">
            <v>-0.76002999999999998</v>
          </cell>
        </row>
        <row r="2683">
          <cell r="A2683">
            <v>19</v>
          </cell>
          <cell r="B2683">
            <v>311</v>
          </cell>
          <cell r="C2683">
            <v>705111</v>
          </cell>
          <cell r="D2683">
            <v>0</v>
          </cell>
          <cell r="E2683">
            <v>0</v>
          </cell>
          <cell r="F2683">
            <v>-0.78</v>
          </cell>
        </row>
        <row r="2684">
          <cell r="A2684">
            <v>19</v>
          </cell>
          <cell r="B2684">
            <v>410</v>
          </cell>
          <cell r="C2684">
            <v>705111</v>
          </cell>
          <cell r="D2684">
            <v>0</v>
          </cell>
          <cell r="E2684">
            <v>0</v>
          </cell>
          <cell r="F2684">
            <v>-0.06</v>
          </cell>
        </row>
        <row r="2685">
          <cell r="A2685">
            <v>19</v>
          </cell>
          <cell r="B2685">
            <v>412</v>
          </cell>
          <cell r="C2685">
            <v>705111</v>
          </cell>
          <cell r="D2685">
            <v>0</v>
          </cell>
          <cell r="E2685">
            <v>0</v>
          </cell>
          <cell r="F2685">
            <v>-2.91</v>
          </cell>
        </row>
        <row r="2686">
          <cell r="A2686">
            <v>19</v>
          </cell>
          <cell r="B2686">
            <v>620</v>
          </cell>
          <cell r="C2686">
            <v>705111</v>
          </cell>
          <cell r="D2686">
            <v>0</v>
          </cell>
          <cell r="E2686">
            <v>0</v>
          </cell>
          <cell r="F2686">
            <v>-0.28000000000000003</v>
          </cell>
        </row>
        <row r="2687">
          <cell r="A2687">
            <v>19</v>
          </cell>
          <cell r="B2687">
            <v>640</v>
          </cell>
          <cell r="C2687">
            <v>705111</v>
          </cell>
          <cell r="D2687">
            <v>0</v>
          </cell>
          <cell r="E2687">
            <v>0</v>
          </cell>
          <cell r="F2687">
            <v>-0.49</v>
          </cell>
        </row>
        <row r="2688">
          <cell r="A2688">
            <v>19</v>
          </cell>
          <cell r="B2688">
            <v>702</v>
          </cell>
          <cell r="C2688">
            <v>705111</v>
          </cell>
          <cell r="D2688">
            <v>0</v>
          </cell>
          <cell r="E2688">
            <v>0</v>
          </cell>
          <cell r="F2688">
            <v>-0.02</v>
          </cell>
        </row>
        <row r="2689">
          <cell r="A2689">
            <v>19</v>
          </cell>
          <cell r="B2689">
            <v>716</v>
          </cell>
          <cell r="C2689">
            <v>705111</v>
          </cell>
          <cell r="D2689">
            <v>0</v>
          </cell>
          <cell r="E2689">
            <v>0</v>
          </cell>
          <cell r="F2689">
            <v>-0.19</v>
          </cell>
        </row>
        <row r="2690">
          <cell r="A2690">
            <v>19</v>
          </cell>
          <cell r="B2690">
            <v>720</v>
          </cell>
          <cell r="C2690">
            <v>705111</v>
          </cell>
          <cell r="D2690">
            <v>0</v>
          </cell>
          <cell r="E2690">
            <v>0</v>
          </cell>
          <cell r="F2690">
            <v>-0.09</v>
          </cell>
        </row>
        <row r="2691">
          <cell r="A2691">
            <v>19</v>
          </cell>
          <cell r="B2691">
            <v>740</v>
          </cell>
          <cell r="C2691">
            <v>705111</v>
          </cell>
          <cell r="D2691">
            <v>0</v>
          </cell>
          <cell r="E2691">
            <v>0</v>
          </cell>
          <cell r="F2691">
            <v>-0.49</v>
          </cell>
        </row>
        <row r="2692">
          <cell r="A2692">
            <v>19</v>
          </cell>
          <cell r="B2692">
            <v>801</v>
          </cell>
          <cell r="C2692">
            <v>705111</v>
          </cell>
          <cell r="D2692">
            <v>0</v>
          </cell>
          <cell r="E2692">
            <v>0</v>
          </cell>
          <cell r="F2692">
            <v>-0.59</v>
          </cell>
        </row>
        <row r="2693">
          <cell r="A2693">
            <v>20</v>
          </cell>
          <cell r="B2693">
            <v>220</v>
          </cell>
          <cell r="C2693">
            <v>705111</v>
          </cell>
          <cell r="D2693">
            <v>0</v>
          </cell>
          <cell r="E2693">
            <v>0</v>
          </cell>
          <cell r="F2693">
            <v>-1.04</v>
          </cell>
        </row>
        <row r="2694">
          <cell r="A2694">
            <v>20</v>
          </cell>
          <cell r="B2694">
            <v>310</v>
          </cell>
          <cell r="C2694">
            <v>705111</v>
          </cell>
          <cell r="D2694">
            <v>0</v>
          </cell>
          <cell r="E2694">
            <v>0</v>
          </cell>
          <cell r="F2694">
            <v>-1.1766800000000002</v>
          </cell>
        </row>
        <row r="2695">
          <cell r="A2695">
            <v>20</v>
          </cell>
          <cell r="B2695">
            <v>311</v>
          </cell>
          <cell r="C2695">
            <v>705111</v>
          </cell>
          <cell r="D2695">
            <v>0</v>
          </cell>
          <cell r="E2695">
            <v>0</v>
          </cell>
          <cell r="F2695">
            <v>-1.31</v>
          </cell>
        </row>
        <row r="2696">
          <cell r="A2696">
            <v>20</v>
          </cell>
          <cell r="B2696">
            <v>411</v>
          </cell>
          <cell r="C2696">
            <v>705111</v>
          </cell>
          <cell r="D2696">
            <v>0</v>
          </cell>
          <cell r="E2696">
            <v>0</v>
          </cell>
          <cell r="F2696">
            <v>-0.01</v>
          </cell>
        </row>
        <row r="2697">
          <cell r="A2697">
            <v>20</v>
          </cell>
          <cell r="B2697">
            <v>420</v>
          </cell>
          <cell r="C2697">
            <v>705111</v>
          </cell>
          <cell r="D2697">
            <v>0</v>
          </cell>
          <cell r="E2697">
            <v>0</v>
          </cell>
          <cell r="F2697">
            <v>-0.02</v>
          </cell>
        </row>
        <row r="2698">
          <cell r="A2698">
            <v>20</v>
          </cell>
          <cell r="B2698">
            <v>620</v>
          </cell>
          <cell r="C2698">
            <v>705111</v>
          </cell>
          <cell r="D2698">
            <v>0</v>
          </cell>
          <cell r="E2698">
            <v>0</v>
          </cell>
          <cell r="F2698">
            <v>-1.1220000000000001</v>
          </cell>
        </row>
        <row r="2699">
          <cell r="A2699">
            <v>20</v>
          </cell>
          <cell r="B2699">
            <v>702</v>
          </cell>
          <cell r="C2699">
            <v>705111</v>
          </cell>
          <cell r="D2699">
            <v>0</v>
          </cell>
          <cell r="E2699">
            <v>0</v>
          </cell>
          <cell r="F2699">
            <v>-0.27</v>
          </cell>
        </row>
        <row r="2700">
          <cell r="A2700">
            <v>20</v>
          </cell>
          <cell r="B2700">
            <v>716</v>
          </cell>
          <cell r="C2700">
            <v>705111</v>
          </cell>
          <cell r="D2700">
            <v>0</v>
          </cell>
          <cell r="E2700">
            <v>0</v>
          </cell>
          <cell r="F2700">
            <v>-0.41232999999999997</v>
          </cell>
        </row>
        <row r="2701">
          <cell r="A2701">
            <v>20</v>
          </cell>
          <cell r="B2701">
            <v>720</v>
          </cell>
          <cell r="C2701">
            <v>705111</v>
          </cell>
          <cell r="D2701">
            <v>0</v>
          </cell>
          <cell r="E2701">
            <v>0</v>
          </cell>
          <cell r="F2701">
            <v>-1.35</v>
          </cell>
        </row>
        <row r="2702">
          <cell r="A2702">
            <v>20</v>
          </cell>
          <cell r="B2702">
            <v>740</v>
          </cell>
          <cell r="C2702">
            <v>705111</v>
          </cell>
          <cell r="D2702">
            <v>0</v>
          </cell>
          <cell r="E2702">
            <v>0</v>
          </cell>
          <cell r="F2702">
            <v>-2.5049999999999999</v>
          </cell>
        </row>
        <row r="2703">
          <cell r="A2703">
            <v>20</v>
          </cell>
          <cell r="B2703">
            <v>750</v>
          </cell>
          <cell r="C2703">
            <v>705111</v>
          </cell>
          <cell r="D2703">
            <v>0</v>
          </cell>
          <cell r="E2703">
            <v>0</v>
          </cell>
          <cell r="F2703">
            <v>-0.12</v>
          </cell>
        </row>
        <row r="2704">
          <cell r="A2704">
            <v>20</v>
          </cell>
          <cell r="B2704">
            <v>801</v>
          </cell>
          <cell r="C2704">
            <v>705111</v>
          </cell>
          <cell r="D2704">
            <v>0</v>
          </cell>
          <cell r="E2704">
            <v>0</v>
          </cell>
          <cell r="F2704">
            <v>-3.42</v>
          </cell>
        </row>
        <row r="2705">
          <cell r="A2705">
            <v>20</v>
          </cell>
          <cell r="B2705">
            <v>951</v>
          </cell>
          <cell r="C2705">
            <v>705111</v>
          </cell>
          <cell r="D2705">
            <v>0</v>
          </cell>
          <cell r="E2705">
            <v>0</v>
          </cell>
          <cell r="F2705">
            <v>-0.04</v>
          </cell>
        </row>
        <row r="2706">
          <cell r="A2706">
            <v>21</v>
          </cell>
          <cell r="B2706">
            <v>130</v>
          </cell>
          <cell r="C2706">
            <v>705111</v>
          </cell>
          <cell r="D2706">
            <v>0</v>
          </cell>
          <cell r="E2706">
            <v>0</v>
          </cell>
          <cell r="F2706">
            <v>-8.3170000000000008E-2</v>
          </cell>
        </row>
        <row r="2707">
          <cell r="A2707">
            <v>21</v>
          </cell>
          <cell r="B2707">
            <v>220</v>
          </cell>
          <cell r="C2707">
            <v>705111</v>
          </cell>
          <cell r="D2707">
            <v>0</v>
          </cell>
          <cell r="E2707">
            <v>0</v>
          </cell>
          <cell r="F2707">
            <v>-0.64</v>
          </cell>
        </row>
        <row r="2708">
          <cell r="A2708">
            <v>21</v>
          </cell>
          <cell r="B2708">
            <v>310</v>
          </cell>
          <cell r="C2708">
            <v>705111</v>
          </cell>
          <cell r="D2708">
            <v>0</v>
          </cell>
          <cell r="E2708">
            <v>0</v>
          </cell>
          <cell r="F2708">
            <v>-0.82</v>
          </cell>
        </row>
        <row r="2709">
          <cell r="A2709">
            <v>21</v>
          </cell>
          <cell r="B2709">
            <v>311</v>
          </cell>
          <cell r="C2709">
            <v>705111</v>
          </cell>
          <cell r="D2709">
            <v>0</v>
          </cell>
          <cell r="E2709">
            <v>0</v>
          </cell>
          <cell r="F2709">
            <v>-0.6</v>
          </cell>
        </row>
        <row r="2710">
          <cell r="A2710">
            <v>21</v>
          </cell>
          <cell r="B2710">
            <v>410</v>
          </cell>
          <cell r="C2710">
            <v>705111</v>
          </cell>
          <cell r="D2710">
            <v>0</v>
          </cell>
          <cell r="E2710">
            <v>0</v>
          </cell>
          <cell r="F2710">
            <v>-1.5495000000000001</v>
          </cell>
        </row>
        <row r="2711">
          <cell r="A2711">
            <v>21</v>
          </cell>
          <cell r="B2711">
            <v>411</v>
          </cell>
          <cell r="C2711">
            <v>705111</v>
          </cell>
          <cell r="D2711">
            <v>0</v>
          </cell>
          <cell r="E2711">
            <v>0</v>
          </cell>
          <cell r="F2711">
            <v>-0.26</v>
          </cell>
        </row>
        <row r="2712">
          <cell r="A2712">
            <v>21</v>
          </cell>
          <cell r="B2712">
            <v>412</v>
          </cell>
          <cell r="C2712">
            <v>705111</v>
          </cell>
          <cell r="D2712">
            <v>0</v>
          </cell>
          <cell r="E2712">
            <v>0</v>
          </cell>
          <cell r="F2712">
            <v>-0.19</v>
          </cell>
        </row>
        <row r="2713">
          <cell r="A2713">
            <v>21</v>
          </cell>
          <cell r="B2713">
            <v>620</v>
          </cell>
          <cell r="C2713">
            <v>705111</v>
          </cell>
          <cell r="D2713">
            <v>0</v>
          </cell>
          <cell r="E2713">
            <v>0</v>
          </cell>
          <cell r="F2713">
            <v>-0.69</v>
          </cell>
        </row>
        <row r="2714">
          <cell r="A2714">
            <v>21</v>
          </cell>
          <cell r="B2714">
            <v>640</v>
          </cell>
          <cell r="C2714">
            <v>705111</v>
          </cell>
          <cell r="D2714">
            <v>0</v>
          </cell>
          <cell r="E2714">
            <v>0</v>
          </cell>
          <cell r="F2714">
            <v>-0.49</v>
          </cell>
        </row>
        <row r="2715">
          <cell r="A2715">
            <v>21</v>
          </cell>
          <cell r="B2715">
            <v>702</v>
          </cell>
          <cell r="C2715">
            <v>705111</v>
          </cell>
          <cell r="D2715">
            <v>0</v>
          </cell>
          <cell r="E2715">
            <v>0</v>
          </cell>
          <cell r="F2715">
            <v>-0.04</v>
          </cell>
        </row>
        <row r="2716">
          <cell r="A2716">
            <v>21</v>
          </cell>
          <cell r="B2716">
            <v>714</v>
          </cell>
          <cell r="C2716">
            <v>705111</v>
          </cell>
          <cell r="D2716">
            <v>0</v>
          </cell>
          <cell r="E2716">
            <v>0</v>
          </cell>
          <cell r="F2716">
            <v>-0.3</v>
          </cell>
        </row>
        <row r="2717">
          <cell r="A2717">
            <v>21</v>
          </cell>
          <cell r="B2717">
            <v>716</v>
          </cell>
          <cell r="C2717">
            <v>705111</v>
          </cell>
          <cell r="D2717">
            <v>0</v>
          </cell>
          <cell r="E2717">
            <v>0</v>
          </cell>
          <cell r="F2717">
            <v>-0.12</v>
          </cell>
        </row>
        <row r="2718">
          <cell r="A2718">
            <v>21</v>
          </cell>
          <cell r="B2718">
            <v>720</v>
          </cell>
          <cell r="C2718">
            <v>705111</v>
          </cell>
          <cell r="D2718">
            <v>0</v>
          </cell>
          <cell r="E2718">
            <v>0</v>
          </cell>
          <cell r="F2718">
            <v>-0.6</v>
          </cell>
        </row>
        <row r="2719">
          <cell r="A2719">
            <v>21</v>
          </cell>
          <cell r="B2719">
            <v>740</v>
          </cell>
          <cell r="C2719">
            <v>705111</v>
          </cell>
          <cell r="D2719">
            <v>0</v>
          </cell>
          <cell r="E2719">
            <v>0</v>
          </cell>
          <cell r="F2719">
            <v>-1.012</v>
          </cell>
        </row>
        <row r="2720">
          <cell r="A2720">
            <v>21</v>
          </cell>
          <cell r="B2720">
            <v>750</v>
          </cell>
          <cell r="C2720">
            <v>705111</v>
          </cell>
          <cell r="D2720">
            <v>0</v>
          </cell>
          <cell r="E2720">
            <v>0</v>
          </cell>
          <cell r="F2720">
            <v>-0.11</v>
          </cell>
        </row>
        <row r="2721">
          <cell r="A2721">
            <v>21</v>
          </cell>
          <cell r="B2721">
            <v>801</v>
          </cell>
          <cell r="C2721">
            <v>705111</v>
          </cell>
          <cell r="D2721">
            <v>0</v>
          </cell>
          <cell r="E2721">
            <v>0</v>
          </cell>
          <cell r="F2721">
            <v>-1.7227000000000001</v>
          </cell>
        </row>
        <row r="2722">
          <cell r="A2722">
            <v>21</v>
          </cell>
          <cell r="B2722">
            <v>956</v>
          </cell>
          <cell r="C2722">
            <v>705111</v>
          </cell>
          <cell r="D2722">
            <v>0</v>
          </cell>
          <cell r="E2722">
            <v>0</v>
          </cell>
          <cell r="F2722">
            <v>-7.0000000000000007E-2</v>
          </cell>
        </row>
        <row r="2723">
          <cell r="A2723">
            <v>23</v>
          </cell>
          <cell r="B2723">
            <v>220</v>
          </cell>
          <cell r="C2723">
            <v>705111</v>
          </cell>
          <cell r="D2723">
            <v>0</v>
          </cell>
          <cell r="E2723">
            <v>0</v>
          </cell>
          <cell r="F2723">
            <v>-0.19</v>
          </cell>
        </row>
        <row r="2724">
          <cell r="A2724">
            <v>23</v>
          </cell>
          <cell r="B2724">
            <v>310</v>
          </cell>
          <cell r="C2724">
            <v>705111</v>
          </cell>
          <cell r="D2724">
            <v>0</v>
          </cell>
          <cell r="E2724">
            <v>0</v>
          </cell>
          <cell r="F2724">
            <v>-0.2</v>
          </cell>
        </row>
        <row r="2725">
          <cell r="A2725">
            <v>23</v>
          </cell>
          <cell r="B2725">
            <v>311</v>
          </cell>
          <cell r="C2725">
            <v>705111</v>
          </cell>
          <cell r="D2725">
            <v>0</v>
          </cell>
          <cell r="E2725">
            <v>0</v>
          </cell>
          <cell r="F2725">
            <v>-0.70099999999999996</v>
          </cell>
        </row>
        <row r="2726">
          <cell r="A2726">
            <v>23</v>
          </cell>
          <cell r="B2726">
            <v>410</v>
          </cell>
          <cell r="C2726">
            <v>705111</v>
          </cell>
          <cell r="D2726">
            <v>0</v>
          </cell>
          <cell r="E2726">
            <v>0</v>
          </cell>
          <cell r="F2726">
            <v>-4.4023500000000002</v>
          </cell>
        </row>
        <row r="2727">
          <cell r="A2727">
            <v>23</v>
          </cell>
          <cell r="B2727">
            <v>412</v>
          </cell>
          <cell r="C2727">
            <v>705111</v>
          </cell>
          <cell r="D2727">
            <v>0</v>
          </cell>
          <cell r="E2727">
            <v>0</v>
          </cell>
          <cell r="F2727">
            <v>-0.03</v>
          </cell>
        </row>
        <row r="2728">
          <cell r="A2728">
            <v>23</v>
          </cell>
          <cell r="B2728">
            <v>420</v>
          </cell>
          <cell r="C2728">
            <v>705111</v>
          </cell>
          <cell r="D2728">
            <v>0</v>
          </cell>
          <cell r="E2728">
            <v>0</v>
          </cell>
          <cell r="F2728">
            <v>-0.871</v>
          </cell>
        </row>
        <row r="2729">
          <cell r="A2729">
            <v>23</v>
          </cell>
          <cell r="B2729">
            <v>640</v>
          </cell>
          <cell r="C2729">
            <v>705111</v>
          </cell>
          <cell r="D2729">
            <v>0</v>
          </cell>
          <cell r="E2729">
            <v>0</v>
          </cell>
          <cell r="F2729">
            <v>-0.21</v>
          </cell>
        </row>
        <row r="2730">
          <cell r="A2730">
            <v>25</v>
          </cell>
          <cell r="B2730">
            <v>220</v>
          </cell>
          <cell r="C2730">
            <v>705111</v>
          </cell>
          <cell r="D2730">
            <v>0</v>
          </cell>
          <cell r="E2730">
            <v>0</v>
          </cell>
          <cell r="F2730">
            <v>-0.56499999999999995</v>
          </cell>
        </row>
        <row r="2731">
          <cell r="A2731">
            <v>25</v>
          </cell>
          <cell r="B2731">
            <v>310</v>
          </cell>
          <cell r="C2731">
            <v>705111</v>
          </cell>
          <cell r="D2731">
            <v>0</v>
          </cell>
          <cell r="E2731">
            <v>0</v>
          </cell>
          <cell r="F2731">
            <v>-1.88</v>
          </cell>
        </row>
        <row r="2732">
          <cell r="A2732">
            <v>25</v>
          </cell>
          <cell r="B2732">
            <v>410</v>
          </cell>
          <cell r="C2732">
            <v>705111</v>
          </cell>
          <cell r="D2732">
            <v>0</v>
          </cell>
          <cell r="E2732">
            <v>0</v>
          </cell>
          <cell r="F2732">
            <v>-7.62</v>
          </cell>
        </row>
        <row r="2733">
          <cell r="A2733">
            <v>25</v>
          </cell>
          <cell r="B2733">
            <v>640</v>
          </cell>
          <cell r="C2733">
            <v>705111</v>
          </cell>
          <cell r="D2733">
            <v>0</v>
          </cell>
          <cell r="E2733">
            <v>0</v>
          </cell>
          <cell r="F2733">
            <v>-0.79</v>
          </cell>
        </row>
        <row r="2734">
          <cell r="A2734">
            <v>25</v>
          </cell>
          <cell r="B2734">
            <v>740</v>
          </cell>
          <cell r="C2734">
            <v>705111</v>
          </cell>
          <cell r="D2734">
            <v>0</v>
          </cell>
          <cell r="E2734">
            <v>0</v>
          </cell>
          <cell r="F2734">
            <v>-1.5</v>
          </cell>
        </row>
        <row r="2735">
          <cell r="A2735">
            <v>26</v>
          </cell>
          <cell r="B2735">
            <v>941</v>
          </cell>
          <cell r="C2735">
            <v>705111</v>
          </cell>
          <cell r="D2735">
            <v>0</v>
          </cell>
          <cell r="E2735">
            <v>0</v>
          </cell>
          <cell r="F2735">
            <v>-4.7975000000000003</v>
          </cell>
        </row>
        <row r="2736">
          <cell r="A2736">
            <v>26</v>
          </cell>
          <cell r="B2736">
            <v>956</v>
          </cell>
          <cell r="C2736">
            <v>705111</v>
          </cell>
          <cell r="D2736">
            <v>0</v>
          </cell>
          <cell r="E2736">
            <v>0</v>
          </cell>
          <cell r="F2736">
            <v>-1.0164800000000001</v>
          </cell>
        </row>
        <row r="2737">
          <cell r="A2737">
            <v>26</v>
          </cell>
          <cell r="B2737">
            <v>971</v>
          </cell>
          <cell r="C2737">
            <v>705111</v>
          </cell>
          <cell r="D2737">
            <v>0</v>
          </cell>
          <cell r="E2737">
            <v>0</v>
          </cell>
          <cell r="F2737">
            <v>-0.70810000000000006</v>
          </cell>
        </row>
        <row r="2738">
          <cell r="A2738">
            <v>28</v>
          </cell>
          <cell r="B2738">
            <v>311</v>
          </cell>
          <cell r="C2738">
            <v>705111</v>
          </cell>
          <cell r="D2738">
            <v>0</v>
          </cell>
          <cell r="E2738">
            <v>0</v>
          </cell>
          <cell r="F2738">
            <v>-0.03</v>
          </cell>
        </row>
        <row r="2739">
          <cell r="A2739">
            <v>28</v>
          </cell>
          <cell r="B2739">
            <v>410</v>
          </cell>
          <cell r="C2739">
            <v>705111</v>
          </cell>
          <cell r="D2739">
            <v>0</v>
          </cell>
          <cell r="E2739">
            <v>0</v>
          </cell>
          <cell r="F2739">
            <v>-3.6829999999999998</v>
          </cell>
        </row>
        <row r="2740">
          <cell r="A2740">
            <v>28</v>
          </cell>
          <cell r="B2740">
            <v>411</v>
          </cell>
          <cell r="C2740">
            <v>705111</v>
          </cell>
          <cell r="D2740">
            <v>0</v>
          </cell>
          <cell r="E2740">
            <v>0</v>
          </cell>
          <cell r="F2740">
            <v>-0.03</v>
          </cell>
        </row>
        <row r="2741">
          <cell r="A2741">
            <v>28</v>
          </cell>
          <cell r="B2741">
            <v>470</v>
          </cell>
          <cell r="C2741">
            <v>705111</v>
          </cell>
          <cell r="D2741">
            <v>0</v>
          </cell>
          <cell r="E2741">
            <v>0</v>
          </cell>
          <cell r="F2741">
            <v>-0.36</v>
          </cell>
        </row>
        <row r="2742">
          <cell r="A2742">
            <v>28</v>
          </cell>
          <cell r="B2742">
            <v>640</v>
          </cell>
          <cell r="C2742">
            <v>705111</v>
          </cell>
          <cell r="D2742">
            <v>0</v>
          </cell>
          <cell r="E2742">
            <v>0</v>
          </cell>
          <cell r="F2742">
            <v>-1.35</v>
          </cell>
        </row>
        <row r="2743">
          <cell r="A2743">
            <v>29</v>
          </cell>
          <cell r="B2743">
            <v>220</v>
          </cell>
          <cell r="C2743">
            <v>705111</v>
          </cell>
          <cell r="D2743">
            <v>0</v>
          </cell>
          <cell r="E2743">
            <v>0</v>
          </cell>
          <cell r="F2743">
            <v>-0.05</v>
          </cell>
        </row>
        <row r="2744">
          <cell r="A2744">
            <v>29</v>
          </cell>
          <cell r="B2744">
            <v>310</v>
          </cell>
          <cell r="C2744">
            <v>705111</v>
          </cell>
          <cell r="D2744">
            <v>0</v>
          </cell>
          <cell r="E2744">
            <v>0</v>
          </cell>
          <cell r="F2744">
            <v>-0.39</v>
          </cell>
        </row>
        <row r="2745">
          <cell r="A2745">
            <v>29</v>
          </cell>
          <cell r="B2745">
            <v>311</v>
          </cell>
          <cell r="C2745">
            <v>705111</v>
          </cell>
          <cell r="D2745">
            <v>0</v>
          </cell>
          <cell r="E2745">
            <v>0</v>
          </cell>
          <cell r="F2745">
            <v>-0.12</v>
          </cell>
        </row>
        <row r="2746">
          <cell r="A2746">
            <v>29</v>
          </cell>
          <cell r="B2746">
            <v>410</v>
          </cell>
          <cell r="C2746">
            <v>705111</v>
          </cell>
          <cell r="D2746">
            <v>0</v>
          </cell>
          <cell r="E2746">
            <v>0</v>
          </cell>
          <cell r="F2746">
            <v>-0.66</v>
          </cell>
        </row>
        <row r="2747">
          <cell r="A2747">
            <v>29</v>
          </cell>
          <cell r="B2747">
            <v>420</v>
          </cell>
          <cell r="C2747">
            <v>705111</v>
          </cell>
          <cell r="D2747">
            <v>0</v>
          </cell>
          <cell r="E2747">
            <v>0</v>
          </cell>
          <cell r="F2747">
            <v>-0.12</v>
          </cell>
        </row>
        <row r="2748">
          <cell r="A2748">
            <v>29</v>
          </cell>
          <cell r="B2748">
            <v>640</v>
          </cell>
          <cell r="C2748">
            <v>705111</v>
          </cell>
          <cell r="D2748">
            <v>0</v>
          </cell>
          <cell r="E2748">
            <v>0</v>
          </cell>
          <cell r="F2748">
            <v>-0.02</v>
          </cell>
        </row>
        <row r="2749">
          <cell r="A2749">
            <v>30</v>
          </cell>
          <cell r="B2749">
            <v>220</v>
          </cell>
          <cell r="C2749">
            <v>705111</v>
          </cell>
          <cell r="D2749">
            <v>0</v>
          </cell>
          <cell r="E2749">
            <v>0</v>
          </cell>
          <cell r="F2749">
            <v>-0.04</v>
          </cell>
        </row>
        <row r="2750">
          <cell r="A2750">
            <v>30</v>
          </cell>
          <cell r="B2750">
            <v>310</v>
          </cell>
          <cell r="C2750">
            <v>705111</v>
          </cell>
          <cell r="D2750">
            <v>0</v>
          </cell>
          <cell r="E2750">
            <v>0</v>
          </cell>
          <cell r="F2750">
            <v>-0.06</v>
          </cell>
        </row>
        <row r="2751">
          <cell r="A2751">
            <v>30</v>
          </cell>
          <cell r="B2751">
            <v>311</v>
          </cell>
          <cell r="C2751">
            <v>705111</v>
          </cell>
          <cell r="D2751">
            <v>0</v>
          </cell>
          <cell r="E2751">
            <v>0</v>
          </cell>
          <cell r="F2751">
            <v>-0.11</v>
          </cell>
        </row>
        <row r="2752">
          <cell r="A2752">
            <v>30</v>
          </cell>
          <cell r="B2752">
            <v>410</v>
          </cell>
          <cell r="C2752">
            <v>705111</v>
          </cell>
          <cell r="D2752">
            <v>0</v>
          </cell>
          <cell r="E2752">
            <v>0</v>
          </cell>
          <cell r="F2752">
            <v>-1.79</v>
          </cell>
        </row>
        <row r="2753">
          <cell r="A2753">
            <v>30</v>
          </cell>
          <cell r="B2753">
            <v>420</v>
          </cell>
          <cell r="C2753">
            <v>705111</v>
          </cell>
          <cell r="D2753">
            <v>0</v>
          </cell>
          <cell r="E2753">
            <v>0</v>
          </cell>
          <cell r="F2753">
            <v>-0.28999999999999998</v>
          </cell>
        </row>
        <row r="2754">
          <cell r="A2754">
            <v>30</v>
          </cell>
          <cell r="B2754">
            <v>640</v>
          </cell>
          <cell r="C2754">
            <v>705111</v>
          </cell>
          <cell r="D2754">
            <v>0</v>
          </cell>
          <cell r="E2754">
            <v>0</v>
          </cell>
          <cell r="F2754">
            <v>-0.03</v>
          </cell>
        </row>
        <row r="2755">
          <cell r="A2755">
            <v>37</v>
          </cell>
          <cell r="B2755">
            <v>220</v>
          </cell>
          <cell r="C2755">
            <v>705111</v>
          </cell>
          <cell r="D2755">
            <v>0</v>
          </cell>
          <cell r="E2755">
            <v>0</v>
          </cell>
          <cell r="F2755">
            <v>-0.31</v>
          </cell>
        </row>
        <row r="2756">
          <cell r="A2756">
            <v>37</v>
          </cell>
          <cell r="B2756">
            <v>310</v>
          </cell>
          <cell r="C2756">
            <v>705111</v>
          </cell>
          <cell r="D2756">
            <v>0</v>
          </cell>
          <cell r="E2756">
            <v>0</v>
          </cell>
          <cell r="F2756">
            <v>-8.5000000000000006E-2</v>
          </cell>
        </row>
        <row r="2757">
          <cell r="A2757">
            <v>37</v>
          </cell>
          <cell r="B2757">
            <v>311</v>
          </cell>
          <cell r="C2757">
            <v>705111</v>
          </cell>
          <cell r="D2757">
            <v>0</v>
          </cell>
          <cell r="E2757">
            <v>0</v>
          </cell>
          <cell r="F2757">
            <v>-0.28970000000000001</v>
          </cell>
        </row>
        <row r="2758">
          <cell r="A2758">
            <v>37</v>
          </cell>
          <cell r="B2758">
            <v>410</v>
          </cell>
          <cell r="C2758">
            <v>705111</v>
          </cell>
          <cell r="D2758">
            <v>0</v>
          </cell>
          <cell r="E2758">
            <v>0</v>
          </cell>
          <cell r="F2758">
            <v>-0.91260000000000008</v>
          </cell>
        </row>
        <row r="2759">
          <cell r="A2759">
            <v>37</v>
          </cell>
          <cell r="B2759">
            <v>411</v>
          </cell>
          <cell r="C2759">
            <v>705111</v>
          </cell>
          <cell r="D2759">
            <v>0</v>
          </cell>
          <cell r="E2759">
            <v>0</v>
          </cell>
          <cell r="F2759">
            <v>-0.01</v>
          </cell>
        </row>
        <row r="2760">
          <cell r="A2760">
            <v>37</v>
          </cell>
          <cell r="B2760">
            <v>702</v>
          </cell>
          <cell r="C2760">
            <v>705111</v>
          </cell>
          <cell r="D2760">
            <v>0</v>
          </cell>
          <cell r="E2760">
            <v>0</v>
          </cell>
          <cell r="F2760">
            <v>-0.04</v>
          </cell>
        </row>
        <row r="2761">
          <cell r="A2761">
            <v>37</v>
          </cell>
          <cell r="B2761">
            <v>740</v>
          </cell>
          <cell r="C2761">
            <v>705111</v>
          </cell>
          <cell r="D2761">
            <v>0</v>
          </cell>
          <cell r="E2761">
            <v>0</v>
          </cell>
          <cell r="F2761">
            <v>-0.52</v>
          </cell>
        </row>
        <row r="2762">
          <cell r="A2762">
            <v>54</v>
          </cell>
          <cell r="B2762">
            <v>101</v>
          </cell>
          <cell r="C2762">
            <v>705111</v>
          </cell>
          <cell r="D2762">
            <v>0</v>
          </cell>
          <cell r="E2762">
            <v>0</v>
          </cell>
          <cell r="F2762">
            <v>-0.06</v>
          </cell>
        </row>
        <row r="2763">
          <cell r="A2763">
            <v>54</v>
          </cell>
          <cell r="B2763">
            <v>220</v>
          </cell>
          <cell r="C2763">
            <v>705111</v>
          </cell>
          <cell r="D2763">
            <v>0</v>
          </cell>
          <cell r="E2763">
            <v>0</v>
          </cell>
          <cell r="F2763">
            <v>-0.7</v>
          </cell>
        </row>
        <row r="2764">
          <cell r="A2764">
            <v>54</v>
          </cell>
          <cell r="B2764">
            <v>310</v>
          </cell>
          <cell r="C2764">
            <v>705111</v>
          </cell>
          <cell r="D2764">
            <v>0</v>
          </cell>
          <cell r="E2764">
            <v>0</v>
          </cell>
          <cell r="F2764">
            <v>-0.53</v>
          </cell>
        </row>
        <row r="2765">
          <cell r="A2765">
            <v>54</v>
          </cell>
          <cell r="B2765">
            <v>311</v>
          </cell>
          <cell r="C2765">
            <v>705111</v>
          </cell>
          <cell r="D2765">
            <v>0</v>
          </cell>
          <cell r="E2765">
            <v>0</v>
          </cell>
          <cell r="F2765">
            <v>-0.57999999999999996</v>
          </cell>
        </row>
        <row r="2766">
          <cell r="A2766">
            <v>54</v>
          </cell>
          <cell r="B2766">
            <v>410</v>
          </cell>
          <cell r="C2766">
            <v>705111</v>
          </cell>
          <cell r="D2766">
            <v>0</v>
          </cell>
          <cell r="E2766">
            <v>0</v>
          </cell>
          <cell r="F2766">
            <v>-3.71</v>
          </cell>
        </row>
        <row r="2767">
          <cell r="A2767">
            <v>54</v>
          </cell>
          <cell r="B2767">
            <v>470</v>
          </cell>
          <cell r="C2767">
            <v>705111</v>
          </cell>
          <cell r="D2767">
            <v>0</v>
          </cell>
          <cell r="E2767">
            <v>0</v>
          </cell>
          <cell r="F2767">
            <v>-7.0000000000000007E-2</v>
          </cell>
        </row>
        <row r="2768">
          <cell r="A2768">
            <v>54</v>
          </cell>
          <cell r="B2768">
            <v>640</v>
          </cell>
          <cell r="C2768">
            <v>705111</v>
          </cell>
          <cell r="D2768">
            <v>0</v>
          </cell>
          <cell r="E2768">
            <v>0</v>
          </cell>
          <cell r="F2768">
            <v>-0.44</v>
          </cell>
        </row>
        <row r="2769">
          <cell r="A2769">
            <v>54</v>
          </cell>
          <cell r="B2769">
            <v>702</v>
          </cell>
          <cell r="C2769">
            <v>705111</v>
          </cell>
          <cell r="D2769">
            <v>0</v>
          </cell>
          <cell r="E2769">
            <v>0</v>
          </cell>
          <cell r="F2769">
            <v>-0.01</v>
          </cell>
        </row>
        <row r="2770">
          <cell r="A2770">
            <v>54</v>
          </cell>
          <cell r="B2770">
            <v>716</v>
          </cell>
          <cell r="C2770">
            <v>705111</v>
          </cell>
          <cell r="D2770">
            <v>0</v>
          </cell>
          <cell r="E2770">
            <v>0</v>
          </cell>
          <cell r="F2770">
            <v>-0.95</v>
          </cell>
        </row>
        <row r="2771">
          <cell r="A2771">
            <v>54</v>
          </cell>
          <cell r="B2771">
            <v>740</v>
          </cell>
          <cell r="C2771">
            <v>705111</v>
          </cell>
          <cell r="D2771">
            <v>0</v>
          </cell>
          <cell r="E2771">
            <v>0</v>
          </cell>
          <cell r="F2771">
            <v>-0.01</v>
          </cell>
        </row>
        <row r="2772">
          <cell r="A2772">
            <v>54</v>
          </cell>
          <cell r="B2772">
            <v>901</v>
          </cell>
          <cell r="C2772">
            <v>705111</v>
          </cell>
          <cell r="D2772">
            <v>0</v>
          </cell>
          <cell r="E2772">
            <v>0</v>
          </cell>
          <cell r="F2772">
            <v>-0.01</v>
          </cell>
        </row>
        <row r="2773">
          <cell r="A2773">
            <v>57</v>
          </cell>
          <cell r="B2773">
            <v>220</v>
          </cell>
          <cell r="C2773">
            <v>705111</v>
          </cell>
          <cell r="D2773">
            <v>0</v>
          </cell>
          <cell r="E2773">
            <v>0</v>
          </cell>
          <cell r="F2773">
            <v>-0.04</v>
          </cell>
        </row>
        <row r="2774">
          <cell r="A2774">
            <v>57</v>
          </cell>
          <cell r="B2774">
            <v>311</v>
          </cell>
          <cell r="C2774">
            <v>705111</v>
          </cell>
          <cell r="D2774">
            <v>0</v>
          </cell>
          <cell r="E2774">
            <v>0</v>
          </cell>
          <cell r="F2774">
            <v>-0.04</v>
          </cell>
        </row>
        <row r="2775">
          <cell r="A2775">
            <v>57</v>
          </cell>
          <cell r="B2775">
            <v>410</v>
          </cell>
          <cell r="C2775">
            <v>705111</v>
          </cell>
          <cell r="D2775">
            <v>0</v>
          </cell>
          <cell r="E2775">
            <v>0</v>
          </cell>
          <cell r="F2775">
            <v>-0.90033000000000007</v>
          </cell>
        </row>
        <row r="2776">
          <cell r="A2776">
            <v>57</v>
          </cell>
          <cell r="B2776">
            <v>640</v>
          </cell>
          <cell r="C2776">
            <v>705111</v>
          </cell>
          <cell r="D2776">
            <v>0</v>
          </cell>
          <cell r="E2776">
            <v>0</v>
          </cell>
          <cell r="F2776">
            <v>-0.02</v>
          </cell>
        </row>
        <row r="2777">
          <cell r="A2777">
            <v>57</v>
          </cell>
          <cell r="B2777">
            <v>740</v>
          </cell>
          <cell r="C2777">
            <v>705111</v>
          </cell>
          <cell r="D2777">
            <v>0</v>
          </cell>
          <cell r="E2777">
            <v>0</v>
          </cell>
          <cell r="F2777">
            <v>-0.11</v>
          </cell>
        </row>
        <row r="2778">
          <cell r="A2778">
            <v>58</v>
          </cell>
          <cell r="B2778">
            <v>410</v>
          </cell>
          <cell r="C2778">
            <v>705111</v>
          </cell>
          <cell r="D2778">
            <v>0</v>
          </cell>
          <cell r="E2778">
            <v>0</v>
          </cell>
          <cell r="F2778">
            <v>1.4000000000000001E-4</v>
          </cell>
        </row>
        <row r="2779">
          <cell r="A2779">
            <v>12</v>
          </cell>
          <cell r="B2779">
            <v>501</v>
          </cell>
          <cell r="C2779">
            <v>705122</v>
          </cell>
          <cell r="D2779">
            <v>0</v>
          </cell>
          <cell r="E2779">
            <v>0</v>
          </cell>
          <cell r="F2779">
            <v>-0.75</v>
          </cell>
        </row>
        <row r="2780">
          <cell r="A2780">
            <v>7</v>
          </cell>
          <cell r="B2780">
            <v>220</v>
          </cell>
          <cell r="C2780">
            <v>705133</v>
          </cell>
          <cell r="D2780">
            <v>0</v>
          </cell>
          <cell r="E2780">
            <v>0</v>
          </cell>
          <cell r="F2780">
            <v>-0.54625000000000001</v>
          </cell>
        </row>
        <row r="2781">
          <cell r="A2781">
            <v>7</v>
          </cell>
          <cell r="B2781">
            <v>310</v>
          </cell>
          <cell r="C2781">
            <v>705133</v>
          </cell>
          <cell r="D2781">
            <v>0</v>
          </cell>
          <cell r="E2781">
            <v>0</v>
          </cell>
          <cell r="F2781">
            <v>-1.5304500000000001</v>
          </cell>
        </row>
        <row r="2782">
          <cell r="A2782">
            <v>7</v>
          </cell>
          <cell r="B2782">
            <v>311</v>
          </cell>
          <cell r="C2782">
            <v>705133</v>
          </cell>
          <cell r="D2782">
            <v>0</v>
          </cell>
          <cell r="E2782">
            <v>0</v>
          </cell>
          <cell r="F2782">
            <v>-0.04</v>
          </cell>
        </row>
        <row r="2783">
          <cell r="A2783">
            <v>7</v>
          </cell>
          <cell r="B2783">
            <v>410</v>
          </cell>
          <cell r="C2783">
            <v>705133</v>
          </cell>
          <cell r="D2783">
            <v>0</v>
          </cell>
          <cell r="E2783">
            <v>0</v>
          </cell>
          <cell r="F2783">
            <v>-0.16303999999999999</v>
          </cell>
        </row>
        <row r="2784">
          <cell r="A2784">
            <v>7</v>
          </cell>
          <cell r="B2784">
            <v>411</v>
          </cell>
          <cell r="C2784">
            <v>705133</v>
          </cell>
          <cell r="D2784">
            <v>0</v>
          </cell>
          <cell r="E2784">
            <v>0</v>
          </cell>
          <cell r="F2784">
            <v>-0.84884999999999999</v>
          </cell>
        </row>
        <row r="2785">
          <cell r="A2785">
            <v>7</v>
          </cell>
          <cell r="B2785">
            <v>412</v>
          </cell>
          <cell r="C2785">
            <v>705133</v>
          </cell>
          <cell r="D2785">
            <v>0</v>
          </cell>
          <cell r="E2785">
            <v>0</v>
          </cell>
          <cell r="F2785">
            <v>0.47899999999999998</v>
          </cell>
        </row>
        <row r="2786">
          <cell r="A2786">
            <v>7</v>
          </cell>
          <cell r="B2786">
            <v>610</v>
          </cell>
          <cell r="C2786">
            <v>705133</v>
          </cell>
          <cell r="D2786">
            <v>0</v>
          </cell>
          <cell r="E2786">
            <v>0</v>
          </cell>
          <cell r="F2786">
            <v>-0.40156000000000003</v>
          </cell>
        </row>
        <row r="2787">
          <cell r="A2787">
            <v>7</v>
          </cell>
          <cell r="B2787">
            <v>620</v>
          </cell>
          <cell r="C2787">
            <v>705133</v>
          </cell>
          <cell r="D2787">
            <v>0</v>
          </cell>
          <cell r="E2787">
            <v>0</v>
          </cell>
          <cell r="F2787">
            <v>-1.6473199999999999</v>
          </cell>
        </row>
        <row r="2788">
          <cell r="A2788">
            <v>7</v>
          </cell>
          <cell r="B2788">
            <v>640</v>
          </cell>
          <cell r="C2788">
            <v>705133</v>
          </cell>
          <cell r="D2788">
            <v>0</v>
          </cell>
          <cell r="E2788">
            <v>0</v>
          </cell>
          <cell r="F2788">
            <v>-0.06</v>
          </cell>
        </row>
        <row r="2789">
          <cell r="A2789">
            <v>7</v>
          </cell>
          <cell r="B2789">
            <v>702</v>
          </cell>
          <cell r="C2789">
            <v>705133</v>
          </cell>
          <cell r="D2789">
            <v>0</v>
          </cell>
          <cell r="E2789">
            <v>0</v>
          </cell>
          <cell r="F2789">
            <v>-2.3906700000000001</v>
          </cell>
        </row>
        <row r="2790">
          <cell r="A2790">
            <v>7</v>
          </cell>
          <cell r="B2790">
            <v>716</v>
          </cell>
          <cell r="C2790">
            <v>705133</v>
          </cell>
          <cell r="D2790">
            <v>0</v>
          </cell>
          <cell r="E2790">
            <v>0</v>
          </cell>
          <cell r="F2790">
            <v>-3.5999999999999997E-2</v>
          </cell>
        </row>
        <row r="2791">
          <cell r="A2791">
            <v>7</v>
          </cell>
          <cell r="B2791">
            <v>720</v>
          </cell>
          <cell r="C2791">
            <v>705133</v>
          </cell>
          <cell r="D2791">
            <v>0</v>
          </cell>
          <cell r="E2791">
            <v>0</v>
          </cell>
          <cell r="F2791">
            <v>-2.3636699999999999</v>
          </cell>
        </row>
        <row r="2792">
          <cell r="A2792">
            <v>7</v>
          </cell>
          <cell r="B2792">
            <v>740</v>
          </cell>
          <cell r="C2792">
            <v>705133</v>
          </cell>
          <cell r="D2792">
            <v>0</v>
          </cell>
          <cell r="E2792">
            <v>0</v>
          </cell>
          <cell r="F2792">
            <v>-0.69437000000000004</v>
          </cell>
        </row>
        <row r="2793">
          <cell r="A2793">
            <v>7</v>
          </cell>
          <cell r="B2793">
            <v>750</v>
          </cell>
          <cell r="C2793">
            <v>705133</v>
          </cell>
          <cell r="D2793">
            <v>0</v>
          </cell>
          <cell r="E2793">
            <v>0</v>
          </cell>
          <cell r="F2793">
            <v>-7.4999999999999997E-2</v>
          </cell>
        </row>
        <row r="2794">
          <cell r="A2794">
            <v>7</v>
          </cell>
          <cell r="B2794">
            <v>801</v>
          </cell>
          <cell r="C2794">
            <v>705133</v>
          </cell>
          <cell r="D2794">
            <v>0</v>
          </cell>
          <cell r="E2794">
            <v>0</v>
          </cell>
          <cell r="F2794">
            <v>-7.9310000000000005E-2</v>
          </cell>
        </row>
        <row r="2795">
          <cell r="A2795">
            <v>21</v>
          </cell>
          <cell r="B2795">
            <v>130</v>
          </cell>
          <cell r="C2795">
            <v>705133</v>
          </cell>
          <cell r="D2795">
            <v>0</v>
          </cell>
          <cell r="E2795">
            <v>0</v>
          </cell>
          <cell r="F2795">
            <v>-0.20200000000000001</v>
          </cell>
        </row>
        <row r="2796">
          <cell r="A2796">
            <v>17</v>
          </cell>
          <cell r="B2796">
            <v>220</v>
          </cell>
          <cell r="C2796">
            <v>706911</v>
          </cell>
          <cell r="D2796">
            <v>0</v>
          </cell>
          <cell r="E2796">
            <v>0</v>
          </cell>
          <cell r="F2796">
            <v>-0.17044999999999999</v>
          </cell>
        </row>
        <row r="2797">
          <cell r="A2797">
            <v>17</v>
          </cell>
          <cell r="B2797">
            <v>310</v>
          </cell>
          <cell r="C2797">
            <v>706911</v>
          </cell>
          <cell r="D2797">
            <v>0</v>
          </cell>
          <cell r="E2797">
            <v>0</v>
          </cell>
          <cell r="F2797">
            <v>-0.33024999999999999</v>
          </cell>
        </row>
        <row r="2798">
          <cell r="A2798">
            <v>17</v>
          </cell>
          <cell r="B2798">
            <v>311</v>
          </cell>
          <cell r="C2798">
            <v>706911</v>
          </cell>
          <cell r="D2798">
            <v>0</v>
          </cell>
          <cell r="E2798">
            <v>0</v>
          </cell>
          <cell r="F2798">
            <v>-0.26372000000000001</v>
          </cell>
        </row>
        <row r="2799">
          <cell r="A2799">
            <v>17</v>
          </cell>
          <cell r="B2799">
            <v>412</v>
          </cell>
          <cell r="C2799">
            <v>706911</v>
          </cell>
          <cell r="D2799">
            <v>0</v>
          </cell>
          <cell r="E2799">
            <v>0</v>
          </cell>
          <cell r="F2799">
            <v>-1.1296700000000002</v>
          </cell>
        </row>
        <row r="2800">
          <cell r="A2800">
            <v>17</v>
          </cell>
          <cell r="B2800">
            <v>640</v>
          </cell>
          <cell r="C2800">
            <v>706911</v>
          </cell>
          <cell r="D2800">
            <v>0</v>
          </cell>
          <cell r="E2800">
            <v>0</v>
          </cell>
          <cell r="F2800">
            <v>-0.33465</v>
          </cell>
        </row>
        <row r="2801">
          <cell r="A2801">
            <v>18</v>
          </cell>
          <cell r="B2801">
            <v>101</v>
          </cell>
          <cell r="C2801">
            <v>706911</v>
          </cell>
          <cell r="D2801">
            <v>0</v>
          </cell>
          <cell r="E2801">
            <v>0</v>
          </cell>
          <cell r="F2801">
            <v>-5.901E-2</v>
          </cell>
        </row>
        <row r="2802">
          <cell r="A2802">
            <v>18</v>
          </cell>
          <cell r="B2802">
            <v>220</v>
          </cell>
          <cell r="C2802">
            <v>706911</v>
          </cell>
          <cell r="D2802">
            <v>0</v>
          </cell>
          <cell r="E2802">
            <v>0</v>
          </cell>
          <cell r="F2802">
            <v>-0.53800999999999999</v>
          </cell>
        </row>
        <row r="2803">
          <cell r="A2803">
            <v>18</v>
          </cell>
          <cell r="B2803">
            <v>250</v>
          </cell>
          <cell r="C2803">
            <v>706911</v>
          </cell>
          <cell r="D2803">
            <v>0</v>
          </cell>
          <cell r="E2803">
            <v>0</v>
          </cell>
          <cell r="F2803">
            <v>-4.1750000000000002E-2</v>
          </cell>
        </row>
        <row r="2804">
          <cell r="A2804">
            <v>18</v>
          </cell>
          <cell r="B2804">
            <v>310</v>
          </cell>
          <cell r="C2804">
            <v>706911</v>
          </cell>
          <cell r="D2804">
            <v>0</v>
          </cell>
          <cell r="E2804">
            <v>0</v>
          </cell>
          <cell r="F2804">
            <v>-0.80737999999999999</v>
          </cell>
        </row>
        <row r="2805">
          <cell r="A2805">
            <v>18</v>
          </cell>
          <cell r="B2805">
            <v>311</v>
          </cell>
          <cell r="C2805">
            <v>706911</v>
          </cell>
          <cell r="D2805">
            <v>0</v>
          </cell>
          <cell r="E2805">
            <v>0</v>
          </cell>
          <cell r="F2805">
            <v>-0.55242999999999998</v>
          </cell>
        </row>
        <row r="2806">
          <cell r="A2806">
            <v>18</v>
          </cell>
          <cell r="B2806">
            <v>340</v>
          </cell>
          <cell r="C2806">
            <v>706911</v>
          </cell>
          <cell r="D2806">
            <v>0</v>
          </cell>
          <cell r="E2806">
            <v>0</v>
          </cell>
          <cell r="F2806">
            <v>-3.3900000000000002E-3</v>
          </cell>
        </row>
        <row r="2807">
          <cell r="A2807">
            <v>18</v>
          </cell>
          <cell r="B2807">
            <v>411</v>
          </cell>
          <cell r="C2807">
            <v>706911</v>
          </cell>
          <cell r="D2807">
            <v>0</v>
          </cell>
          <cell r="E2807">
            <v>0</v>
          </cell>
          <cell r="F2807">
            <v>-8.990999999999999E-2</v>
          </cell>
        </row>
        <row r="2808">
          <cell r="A2808">
            <v>18</v>
          </cell>
          <cell r="B2808">
            <v>412</v>
          </cell>
          <cell r="C2808">
            <v>706911</v>
          </cell>
          <cell r="D2808">
            <v>0</v>
          </cell>
          <cell r="E2808">
            <v>0</v>
          </cell>
          <cell r="F2808">
            <v>-1.5883900000000002</v>
          </cell>
        </row>
        <row r="2809">
          <cell r="A2809">
            <v>18</v>
          </cell>
          <cell r="B2809">
            <v>470</v>
          </cell>
          <cell r="C2809">
            <v>706911</v>
          </cell>
          <cell r="D2809">
            <v>0</v>
          </cell>
          <cell r="E2809">
            <v>0</v>
          </cell>
          <cell r="F2809">
            <v>-0.17355999999999999</v>
          </cell>
        </row>
        <row r="2810">
          <cell r="A2810">
            <v>18</v>
          </cell>
          <cell r="B2810">
            <v>620</v>
          </cell>
          <cell r="C2810">
            <v>706911</v>
          </cell>
          <cell r="D2810">
            <v>0</v>
          </cell>
          <cell r="E2810">
            <v>0</v>
          </cell>
          <cell r="F2810">
            <v>-0.76254999999999995</v>
          </cell>
        </row>
        <row r="2811">
          <cell r="A2811">
            <v>18</v>
          </cell>
          <cell r="B2811">
            <v>640</v>
          </cell>
          <cell r="C2811">
            <v>706911</v>
          </cell>
          <cell r="D2811">
            <v>0</v>
          </cell>
          <cell r="E2811">
            <v>0</v>
          </cell>
          <cell r="F2811">
            <v>-0.66639999999999999</v>
          </cell>
        </row>
        <row r="2812">
          <cell r="A2812">
            <v>18</v>
          </cell>
          <cell r="B2812">
            <v>650</v>
          </cell>
          <cell r="C2812">
            <v>706911</v>
          </cell>
          <cell r="D2812">
            <v>0</v>
          </cell>
          <cell r="E2812">
            <v>0</v>
          </cell>
          <cell r="F2812">
            <v>-3.2890000000000003E-2</v>
          </cell>
        </row>
        <row r="2813">
          <cell r="A2813">
            <v>18</v>
          </cell>
          <cell r="B2813">
            <v>702</v>
          </cell>
          <cell r="C2813">
            <v>706911</v>
          </cell>
          <cell r="D2813">
            <v>0</v>
          </cell>
          <cell r="E2813">
            <v>0</v>
          </cell>
          <cell r="F2813">
            <v>-3.15E-2</v>
          </cell>
        </row>
        <row r="2814">
          <cell r="A2814">
            <v>18</v>
          </cell>
          <cell r="B2814">
            <v>714</v>
          </cell>
          <cell r="C2814">
            <v>706911</v>
          </cell>
          <cell r="D2814">
            <v>0</v>
          </cell>
          <cell r="E2814">
            <v>0</v>
          </cell>
          <cell r="F2814">
            <v>-4.4450000000000003E-2</v>
          </cell>
        </row>
        <row r="2815">
          <cell r="A2815">
            <v>18</v>
          </cell>
          <cell r="B2815">
            <v>716</v>
          </cell>
          <cell r="C2815">
            <v>706911</v>
          </cell>
          <cell r="D2815">
            <v>0</v>
          </cell>
          <cell r="E2815">
            <v>0</v>
          </cell>
          <cell r="F2815">
            <v>-0.27094000000000001</v>
          </cell>
        </row>
        <row r="2816">
          <cell r="A2816">
            <v>18</v>
          </cell>
          <cell r="B2816">
            <v>720</v>
          </cell>
          <cell r="C2816">
            <v>706911</v>
          </cell>
          <cell r="D2816">
            <v>0</v>
          </cell>
          <cell r="E2816">
            <v>0</v>
          </cell>
          <cell r="F2816">
            <v>-0.45169999999999999</v>
          </cell>
        </row>
        <row r="2817">
          <cell r="A2817">
            <v>18</v>
          </cell>
          <cell r="B2817">
            <v>740</v>
          </cell>
          <cell r="C2817">
            <v>706911</v>
          </cell>
          <cell r="D2817">
            <v>0</v>
          </cell>
          <cell r="E2817">
            <v>0</v>
          </cell>
          <cell r="F2817">
            <v>-1.78518</v>
          </cell>
        </row>
        <row r="2818">
          <cell r="A2818">
            <v>18</v>
          </cell>
          <cell r="B2818">
            <v>750</v>
          </cell>
          <cell r="C2818">
            <v>706911</v>
          </cell>
          <cell r="D2818">
            <v>0</v>
          </cell>
          <cell r="E2818">
            <v>0</v>
          </cell>
          <cell r="F2818">
            <v>-8.3629999999999996E-2</v>
          </cell>
        </row>
        <row r="2819">
          <cell r="A2819">
            <v>18</v>
          </cell>
          <cell r="B2819">
            <v>801</v>
          </cell>
          <cell r="C2819">
            <v>706911</v>
          </cell>
          <cell r="D2819">
            <v>0</v>
          </cell>
          <cell r="E2819">
            <v>0</v>
          </cell>
          <cell r="F2819">
            <v>-0.98605999999999994</v>
          </cell>
        </row>
        <row r="2820">
          <cell r="A2820">
            <v>18</v>
          </cell>
          <cell r="B2820">
            <v>956</v>
          </cell>
          <cell r="C2820">
            <v>706911</v>
          </cell>
          <cell r="D2820">
            <v>0</v>
          </cell>
          <cell r="E2820">
            <v>0</v>
          </cell>
          <cell r="F2820">
            <v>-5.4820000000000001E-2</v>
          </cell>
        </row>
        <row r="2821">
          <cell r="A2821">
            <v>19</v>
          </cell>
          <cell r="B2821">
            <v>101</v>
          </cell>
          <cell r="C2821">
            <v>706911</v>
          </cell>
          <cell r="D2821">
            <v>0</v>
          </cell>
          <cell r="E2821">
            <v>0</v>
          </cell>
          <cell r="F2821">
            <v>-4.2869999999999998E-2</v>
          </cell>
        </row>
        <row r="2822">
          <cell r="A2822">
            <v>19</v>
          </cell>
          <cell r="B2822">
            <v>220</v>
          </cell>
          <cell r="C2822">
            <v>706911</v>
          </cell>
          <cell r="D2822">
            <v>0</v>
          </cell>
          <cell r="E2822">
            <v>0</v>
          </cell>
          <cell r="F2822">
            <v>-0.36058000000000001</v>
          </cell>
        </row>
        <row r="2823">
          <cell r="A2823">
            <v>19</v>
          </cell>
          <cell r="B2823">
            <v>310</v>
          </cell>
          <cell r="C2823">
            <v>706911</v>
          </cell>
          <cell r="D2823">
            <v>0</v>
          </cell>
          <cell r="E2823">
            <v>0</v>
          </cell>
          <cell r="F2823">
            <v>-0.39241000000000004</v>
          </cell>
        </row>
        <row r="2824">
          <cell r="A2824">
            <v>19</v>
          </cell>
          <cell r="B2824">
            <v>311</v>
          </cell>
          <cell r="C2824">
            <v>706911</v>
          </cell>
          <cell r="D2824">
            <v>0</v>
          </cell>
          <cell r="E2824">
            <v>0</v>
          </cell>
          <cell r="F2824">
            <v>-0.32363999999999998</v>
          </cell>
        </row>
        <row r="2825">
          <cell r="A2825">
            <v>19</v>
          </cell>
          <cell r="B2825">
            <v>410</v>
          </cell>
          <cell r="C2825">
            <v>706911</v>
          </cell>
          <cell r="D2825">
            <v>0</v>
          </cell>
          <cell r="E2825">
            <v>0</v>
          </cell>
          <cell r="F2825">
            <v>-1.968E-2</v>
          </cell>
        </row>
        <row r="2826">
          <cell r="A2826">
            <v>19</v>
          </cell>
          <cell r="B2826">
            <v>412</v>
          </cell>
          <cell r="C2826">
            <v>706911</v>
          </cell>
          <cell r="D2826">
            <v>0</v>
          </cell>
          <cell r="E2826">
            <v>0</v>
          </cell>
          <cell r="F2826">
            <v>-1.21557</v>
          </cell>
        </row>
        <row r="2827">
          <cell r="A2827">
            <v>19</v>
          </cell>
          <cell r="B2827">
            <v>620</v>
          </cell>
          <cell r="C2827">
            <v>706911</v>
          </cell>
          <cell r="D2827">
            <v>0</v>
          </cell>
          <cell r="E2827">
            <v>0</v>
          </cell>
          <cell r="F2827">
            <v>-0.10434</v>
          </cell>
        </row>
        <row r="2828">
          <cell r="A2828">
            <v>19</v>
          </cell>
          <cell r="B2828">
            <v>640</v>
          </cell>
          <cell r="C2828">
            <v>706911</v>
          </cell>
          <cell r="D2828">
            <v>0</v>
          </cell>
          <cell r="E2828">
            <v>0</v>
          </cell>
          <cell r="F2828">
            <v>-0.22741999999999998</v>
          </cell>
        </row>
        <row r="2829">
          <cell r="A2829">
            <v>19</v>
          </cell>
          <cell r="B2829">
            <v>702</v>
          </cell>
          <cell r="C2829">
            <v>706911</v>
          </cell>
          <cell r="D2829">
            <v>0</v>
          </cell>
          <cell r="E2829">
            <v>0</v>
          </cell>
          <cell r="F2829">
            <v>-2.0750000000000001E-2</v>
          </cell>
        </row>
        <row r="2830">
          <cell r="A2830">
            <v>19</v>
          </cell>
          <cell r="B2830">
            <v>716</v>
          </cell>
          <cell r="C2830">
            <v>706911</v>
          </cell>
          <cell r="D2830">
            <v>0</v>
          </cell>
          <cell r="E2830">
            <v>0</v>
          </cell>
          <cell r="F2830">
            <v>-7.5650000000000009E-2</v>
          </cell>
        </row>
        <row r="2831">
          <cell r="A2831">
            <v>19</v>
          </cell>
          <cell r="B2831">
            <v>720</v>
          </cell>
          <cell r="C2831">
            <v>706911</v>
          </cell>
          <cell r="D2831">
            <v>0</v>
          </cell>
          <cell r="E2831">
            <v>0</v>
          </cell>
          <cell r="F2831">
            <v>-8.3150000000000002E-2</v>
          </cell>
        </row>
        <row r="2832">
          <cell r="A2832">
            <v>19</v>
          </cell>
          <cell r="B2832">
            <v>740</v>
          </cell>
          <cell r="C2832">
            <v>706911</v>
          </cell>
          <cell r="D2832">
            <v>0</v>
          </cell>
          <cell r="E2832">
            <v>0</v>
          </cell>
          <cell r="F2832">
            <v>-0.20222999999999999</v>
          </cell>
        </row>
        <row r="2833">
          <cell r="A2833">
            <v>19</v>
          </cell>
          <cell r="B2833">
            <v>801</v>
          </cell>
          <cell r="C2833">
            <v>706911</v>
          </cell>
          <cell r="D2833">
            <v>0</v>
          </cell>
          <cell r="E2833">
            <v>0</v>
          </cell>
          <cell r="F2833">
            <v>-0.23425000000000001</v>
          </cell>
        </row>
        <row r="2834">
          <cell r="A2834">
            <v>14</v>
          </cell>
          <cell r="B2834">
            <v>410</v>
          </cell>
          <cell r="C2834">
            <v>706922</v>
          </cell>
          <cell r="D2834">
            <v>0</v>
          </cell>
          <cell r="E2834">
            <v>0</v>
          </cell>
          <cell r="F2834">
            <v>0.76596000000000009</v>
          </cell>
        </row>
        <row r="2835">
          <cell r="A2835">
            <v>14</v>
          </cell>
          <cell r="B2835">
            <v>411</v>
          </cell>
          <cell r="C2835">
            <v>706922</v>
          </cell>
          <cell r="D2835">
            <v>0</v>
          </cell>
          <cell r="E2835">
            <v>0</v>
          </cell>
          <cell r="F2835">
            <v>-0.76596000000000009</v>
          </cell>
        </row>
        <row r="2836">
          <cell r="A2836">
            <v>20</v>
          </cell>
          <cell r="B2836">
            <v>951</v>
          </cell>
          <cell r="C2836">
            <v>706922</v>
          </cell>
          <cell r="D2836">
            <v>0</v>
          </cell>
          <cell r="E2836">
            <v>0</v>
          </cell>
          <cell r="F2836">
            <v>-0.1</v>
          </cell>
        </row>
        <row r="2837">
          <cell r="A2837">
            <v>50</v>
          </cell>
          <cell r="B2837">
            <v>201</v>
          </cell>
          <cell r="C2837">
            <v>706922</v>
          </cell>
          <cell r="D2837">
            <v>0</v>
          </cell>
          <cell r="E2837">
            <v>0</v>
          </cell>
          <cell r="F2837">
            <v>-1.7579999999999998E-2</v>
          </cell>
        </row>
        <row r="2838">
          <cell r="A2838">
            <v>50</v>
          </cell>
          <cell r="B2838">
            <v>310</v>
          </cell>
          <cell r="C2838">
            <v>706922</v>
          </cell>
          <cell r="D2838">
            <v>0</v>
          </cell>
          <cell r="E2838">
            <v>0</v>
          </cell>
          <cell r="F2838">
            <v>-4.2198100000000007</v>
          </cell>
        </row>
        <row r="2839">
          <cell r="A2839">
            <v>3</v>
          </cell>
          <cell r="B2839">
            <v>130</v>
          </cell>
          <cell r="C2839">
            <v>706933</v>
          </cell>
          <cell r="D2839">
            <v>0</v>
          </cell>
          <cell r="E2839">
            <v>0</v>
          </cell>
          <cell r="F2839">
            <v>-1.7809200000000001</v>
          </cell>
        </row>
        <row r="2840">
          <cell r="A2840">
            <v>3</v>
          </cell>
          <cell r="B2840">
            <v>220</v>
          </cell>
          <cell r="C2840">
            <v>706933</v>
          </cell>
          <cell r="D2840">
            <v>0</v>
          </cell>
          <cell r="E2840">
            <v>0</v>
          </cell>
          <cell r="F2840">
            <v>-24.081900000000001</v>
          </cell>
        </row>
        <row r="2841">
          <cell r="A2841">
            <v>3</v>
          </cell>
          <cell r="B2841">
            <v>310</v>
          </cell>
          <cell r="C2841">
            <v>706933</v>
          </cell>
          <cell r="D2841">
            <v>0</v>
          </cell>
          <cell r="E2841">
            <v>0</v>
          </cell>
          <cell r="F2841">
            <v>-39.290219999999998</v>
          </cell>
        </row>
        <row r="2842">
          <cell r="A2842">
            <v>3</v>
          </cell>
          <cell r="B2842">
            <v>311</v>
          </cell>
          <cell r="C2842">
            <v>706933</v>
          </cell>
          <cell r="D2842">
            <v>0</v>
          </cell>
          <cell r="E2842">
            <v>0</v>
          </cell>
          <cell r="F2842">
            <v>-15.198270000000001</v>
          </cell>
        </row>
        <row r="2843">
          <cell r="A2843">
            <v>3</v>
          </cell>
          <cell r="B2843">
            <v>410</v>
          </cell>
          <cell r="C2843">
            <v>706933</v>
          </cell>
          <cell r="D2843">
            <v>0</v>
          </cell>
          <cell r="E2843">
            <v>0</v>
          </cell>
          <cell r="F2843">
            <v>-65.088459999999998</v>
          </cell>
        </row>
        <row r="2844">
          <cell r="A2844">
            <v>3</v>
          </cell>
          <cell r="B2844">
            <v>412</v>
          </cell>
          <cell r="C2844">
            <v>706933</v>
          </cell>
          <cell r="D2844">
            <v>0</v>
          </cell>
          <cell r="E2844">
            <v>0</v>
          </cell>
          <cell r="F2844">
            <v>-5.07</v>
          </cell>
        </row>
        <row r="2845">
          <cell r="A2845">
            <v>3</v>
          </cell>
          <cell r="B2845">
            <v>420</v>
          </cell>
          <cell r="C2845">
            <v>706933</v>
          </cell>
          <cell r="D2845">
            <v>0</v>
          </cell>
          <cell r="E2845">
            <v>0</v>
          </cell>
          <cell r="F2845">
            <v>-0.46749000000000002</v>
          </cell>
        </row>
        <row r="2846">
          <cell r="A2846">
            <v>3</v>
          </cell>
          <cell r="B2846">
            <v>470</v>
          </cell>
          <cell r="C2846">
            <v>706933</v>
          </cell>
          <cell r="D2846">
            <v>0</v>
          </cell>
          <cell r="E2846">
            <v>0</v>
          </cell>
          <cell r="F2846">
            <v>-12.493639999999999</v>
          </cell>
        </row>
        <row r="2847">
          <cell r="A2847">
            <v>3</v>
          </cell>
          <cell r="B2847">
            <v>620</v>
          </cell>
          <cell r="C2847">
            <v>706933</v>
          </cell>
          <cell r="D2847">
            <v>0</v>
          </cell>
          <cell r="E2847">
            <v>0</v>
          </cell>
          <cell r="F2847">
            <v>-20.664020000000001</v>
          </cell>
        </row>
        <row r="2848">
          <cell r="A2848">
            <v>3</v>
          </cell>
          <cell r="B2848">
            <v>640</v>
          </cell>
          <cell r="C2848">
            <v>706933</v>
          </cell>
          <cell r="D2848">
            <v>0</v>
          </cell>
          <cell r="E2848">
            <v>0</v>
          </cell>
          <cell r="F2848">
            <v>-18.892900000000001</v>
          </cell>
        </row>
        <row r="2849">
          <cell r="A2849">
            <v>3</v>
          </cell>
          <cell r="B2849">
            <v>702</v>
          </cell>
          <cell r="C2849">
            <v>706933</v>
          </cell>
          <cell r="D2849">
            <v>0</v>
          </cell>
          <cell r="E2849">
            <v>0</v>
          </cell>
          <cell r="F2849">
            <v>-3.7164099999999998</v>
          </cell>
        </row>
        <row r="2850">
          <cell r="A2850">
            <v>3</v>
          </cell>
          <cell r="B2850">
            <v>713</v>
          </cell>
          <cell r="C2850">
            <v>706933</v>
          </cell>
          <cell r="D2850">
            <v>0</v>
          </cell>
          <cell r="E2850">
            <v>0</v>
          </cell>
          <cell r="F2850">
            <v>-4.5031800000000004</v>
          </cell>
        </row>
        <row r="2851">
          <cell r="A2851">
            <v>3</v>
          </cell>
          <cell r="B2851">
            <v>714</v>
          </cell>
          <cell r="C2851">
            <v>706933</v>
          </cell>
          <cell r="D2851">
            <v>0</v>
          </cell>
          <cell r="E2851">
            <v>0</v>
          </cell>
          <cell r="F2851">
            <v>-5.0820500000000006</v>
          </cell>
        </row>
        <row r="2852">
          <cell r="A2852">
            <v>3</v>
          </cell>
          <cell r="B2852">
            <v>716</v>
          </cell>
          <cell r="C2852">
            <v>706933</v>
          </cell>
          <cell r="D2852">
            <v>0</v>
          </cell>
          <cell r="E2852">
            <v>0</v>
          </cell>
          <cell r="F2852">
            <v>-8.6424900000000004</v>
          </cell>
        </row>
        <row r="2853">
          <cell r="A2853">
            <v>3</v>
          </cell>
          <cell r="B2853">
            <v>720</v>
          </cell>
          <cell r="C2853">
            <v>706933</v>
          </cell>
          <cell r="D2853">
            <v>0</v>
          </cell>
          <cell r="E2853">
            <v>0</v>
          </cell>
          <cell r="F2853">
            <v>-18.979410000000001</v>
          </cell>
        </row>
        <row r="2854">
          <cell r="A2854">
            <v>3</v>
          </cell>
          <cell r="B2854">
            <v>740</v>
          </cell>
          <cell r="C2854">
            <v>706933</v>
          </cell>
          <cell r="D2854">
            <v>0</v>
          </cell>
          <cell r="E2854">
            <v>0</v>
          </cell>
          <cell r="F2854">
            <v>-26.27628</v>
          </cell>
        </row>
        <row r="2855">
          <cell r="A2855">
            <v>3</v>
          </cell>
          <cell r="B2855">
            <v>750</v>
          </cell>
          <cell r="C2855">
            <v>706933</v>
          </cell>
          <cell r="D2855">
            <v>0</v>
          </cell>
          <cell r="E2855">
            <v>0</v>
          </cell>
          <cell r="F2855">
            <v>-3.41744</v>
          </cell>
        </row>
        <row r="2856">
          <cell r="A2856">
            <v>3</v>
          </cell>
          <cell r="B2856">
            <v>801</v>
          </cell>
          <cell r="C2856">
            <v>706933</v>
          </cell>
          <cell r="D2856">
            <v>0</v>
          </cell>
          <cell r="E2856">
            <v>0</v>
          </cell>
          <cell r="F2856">
            <v>-23.811220000000002</v>
          </cell>
        </row>
        <row r="2857">
          <cell r="A2857">
            <v>3</v>
          </cell>
          <cell r="B2857">
            <v>826</v>
          </cell>
          <cell r="C2857">
            <v>706933</v>
          </cell>
          <cell r="D2857">
            <v>0</v>
          </cell>
          <cell r="E2857">
            <v>0</v>
          </cell>
          <cell r="F2857">
            <v>-9.3125800000000005</v>
          </cell>
        </row>
        <row r="2858">
          <cell r="A2858">
            <v>3</v>
          </cell>
          <cell r="B2858">
            <v>951</v>
          </cell>
          <cell r="C2858">
            <v>706933</v>
          </cell>
          <cell r="D2858">
            <v>0</v>
          </cell>
          <cell r="E2858">
            <v>0</v>
          </cell>
          <cell r="F2858">
            <v>-1.06904</v>
          </cell>
        </row>
        <row r="2859">
          <cell r="A2859">
            <v>3</v>
          </cell>
          <cell r="B2859">
            <v>956</v>
          </cell>
          <cell r="C2859">
            <v>706933</v>
          </cell>
          <cell r="D2859">
            <v>0</v>
          </cell>
          <cell r="E2859">
            <v>0</v>
          </cell>
          <cell r="F2859">
            <v>-1.01237</v>
          </cell>
        </row>
        <row r="2860">
          <cell r="A2860">
            <v>3</v>
          </cell>
          <cell r="B2860">
            <v>966</v>
          </cell>
          <cell r="C2860">
            <v>706933</v>
          </cell>
          <cell r="D2860">
            <v>0</v>
          </cell>
          <cell r="E2860">
            <v>0</v>
          </cell>
          <cell r="F2860">
            <v>-2.5429400000000002</v>
          </cell>
        </row>
        <row r="2861">
          <cell r="A2861">
            <v>5</v>
          </cell>
          <cell r="B2861">
            <v>101</v>
          </cell>
          <cell r="C2861">
            <v>706933</v>
          </cell>
          <cell r="D2861">
            <v>0</v>
          </cell>
          <cell r="E2861">
            <v>0</v>
          </cell>
          <cell r="F2861">
            <v>-7.9680000000000001E-2</v>
          </cell>
        </row>
        <row r="2862">
          <cell r="A2862">
            <v>5</v>
          </cell>
          <cell r="B2862">
            <v>130</v>
          </cell>
          <cell r="C2862">
            <v>706933</v>
          </cell>
          <cell r="D2862">
            <v>0</v>
          </cell>
          <cell r="E2862">
            <v>0</v>
          </cell>
          <cell r="F2862">
            <v>-1.1664400000000001</v>
          </cell>
        </row>
        <row r="2863">
          <cell r="A2863">
            <v>5</v>
          </cell>
          <cell r="B2863">
            <v>220</v>
          </cell>
          <cell r="C2863">
            <v>706933</v>
          </cell>
          <cell r="D2863">
            <v>0</v>
          </cell>
          <cell r="E2863">
            <v>0</v>
          </cell>
          <cell r="F2863">
            <v>-19.926220000000001</v>
          </cell>
        </row>
        <row r="2864">
          <cell r="A2864">
            <v>5</v>
          </cell>
          <cell r="B2864">
            <v>310</v>
          </cell>
          <cell r="C2864">
            <v>706933</v>
          </cell>
          <cell r="D2864">
            <v>0</v>
          </cell>
          <cell r="E2864">
            <v>0</v>
          </cell>
          <cell r="F2864">
            <v>-31.263560000000002</v>
          </cell>
        </row>
        <row r="2865">
          <cell r="A2865">
            <v>5</v>
          </cell>
          <cell r="B2865">
            <v>311</v>
          </cell>
          <cell r="C2865">
            <v>706933</v>
          </cell>
          <cell r="D2865">
            <v>0</v>
          </cell>
          <cell r="E2865">
            <v>0</v>
          </cell>
          <cell r="F2865">
            <v>-17.124490000000002</v>
          </cell>
        </row>
        <row r="2866">
          <cell r="A2866">
            <v>5</v>
          </cell>
          <cell r="B2866">
            <v>320</v>
          </cell>
          <cell r="C2866">
            <v>706933</v>
          </cell>
          <cell r="D2866">
            <v>0</v>
          </cell>
          <cell r="E2866">
            <v>0</v>
          </cell>
          <cell r="F2866">
            <v>-11.606290000000001</v>
          </cell>
        </row>
        <row r="2867">
          <cell r="A2867">
            <v>5</v>
          </cell>
          <cell r="B2867">
            <v>410</v>
          </cell>
          <cell r="C2867">
            <v>706933</v>
          </cell>
          <cell r="D2867">
            <v>0</v>
          </cell>
          <cell r="E2867">
            <v>0</v>
          </cell>
          <cell r="F2867">
            <v>-71.88188000000001</v>
          </cell>
        </row>
        <row r="2868">
          <cell r="A2868">
            <v>5</v>
          </cell>
          <cell r="B2868">
            <v>411</v>
          </cell>
          <cell r="C2868">
            <v>706933</v>
          </cell>
          <cell r="D2868">
            <v>0</v>
          </cell>
          <cell r="E2868">
            <v>0</v>
          </cell>
          <cell r="F2868">
            <v>-3.5344600000000002</v>
          </cell>
        </row>
        <row r="2869">
          <cell r="A2869">
            <v>5</v>
          </cell>
          <cell r="B2869">
            <v>470</v>
          </cell>
          <cell r="C2869">
            <v>706933</v>
          </cell>
          <cell r="D2869">
            <v>0</v>
          </cell>
          <cell r="E2869">
            <v>0</v>
          </cell>
          <cell r="F2869">
            <v>-9.1914500000000015</v>
          </cell>
        </row>
        <row r="2870">
          <cell r="A2870">
            <v>5</v>
          </cell>
          <cell r="B2870">
            <v>620</v>
          </cell>
          <cell r="C2870">
            <v>706933</v>
          </cell>
          <cell r="D2870">
            <v>0</v>
          </cell>
          <cell r="E2870">
            <v>0</v>
          </cell>
          <cell r="F2870">
            <v>-20.339130000000001</v>
          </cell>
        </row>
        <row r="2871">
          <cell r="A2871">
            <v>5</v>
          </cell>
          <cell r="B2871">
            <v>640</v>
          </cell>
          <cell r="C2871">
            <v>706933</v>
          </cell>
          <cell r="D2871">
            <v>0</v>
          </cell>
          <cell r="E2871">
            <v>0</v>
          </cell>
          <cell r="F2871">
            <v>-18.529619999999998</v>
          </cell>
        </row>
        <row r="2872">
          <cell r="A2872">
            <v>5</v>
          </cell>
          <cell r="B2872">
            <v>650</v>
          </cell>
          <cell r="C2872">
            <v>706933</v>
          </cell>
          <cell r="D2872">
            <v>0</v>
          </cell>
          <cell r="E2872">
            <v>0</v>
          </cell>
          <cell r="F2872">
            <v>-2.8986000000000001</v>
          </cell>
        </row>
        <row r="2873">
          <cell r="A2873">
            <v>5</v>
          </cell>
          <cell r="B2873">
            <v>702</v>
          </cell>
          <cell r="C2873">
            <v>706933</v>
          </cell>
          <cell r="D2873">
            <v>0</v>
          </cell>
          <cell r="E2873">
            <v>0</v>
          </cell>
          <cell r="F2873">
            <v>-3.9174699999999998</v>
          </cell>
        </row>
        <row r="2874">
          <cell r="A2874">
            <v>5</v>
          </cell>
          <cell r="B2874">
            <v>714</v>
          </cell>
          <cell r="C2874">
            <v>706933</v>
          </cell>
          <cell r="D2874">
            <v>0</v>
          </cell>
          <cell r="E2874">
            <v>0</v>
          </cell>
          <cell r="F2874">
            <v>-3.9470800000000001</v>
          </cell>
        </row>
        <row r="2875">
          <cell r="A2875">
            <v>5</v>
          </cell>
          <cell r="B2875">
            <v>716</v>
          </cell>
          <cell r="C2875">
            <v>706933</v>
          </cell>
          <cell r="D2875">
            <v>0</v>
          </cell>
          <cell r="E2875">
            <v>0</v>
          </cell>
          <cell r="F2875">
            <v>-8.6951200000000011</v>
          </cell>
        </row>
        <row r="2876">
          <cell r="A2876">
            <v>5</v>
          </cell>
          <cell r="B2876">
            <v>720</v>
          </cell>
          <cell r="C2876">
            <v>706933</v>
          </cell>
          <cell r="D2876">
            <v>0</v>
          </cell>
          <cell r="E2876">
            <v>0</v>
          </cell>
          <cell r="F2876">
            <v>-13.463010000000001</v>
          </cell>
        </row>
        <row r="2877">
          <cell r="A2877">
            <v>5</v>
          </cell>
          <cell r="B2877">
            <v>740</v>
          </cell>
          <cell r="C2877">
            <v>706933</v>
          </cell>
          <cell r="D2877">
            <v>0</v>
          </cell>
          <cell r="E2877">
            <v>0</v>
          </cell>
          <cell r="F2877">
            <v>-27.33672</v>
          </cell>
        </row>
        <row r="2878">
          <cell r="A2878">
            <v>5</v>
          </cell>
          <cell r="B2878">
            <v>750</v>
          </cell>
          <cell r="C2878">
            <v>706933</v>
          </cell>
          <cell r="D2878">
            <v>0</v>
          </cell>
          <cell r="E2878">
            <v>0</v>
          </cell>
          <cell r="F2878">
            <v>-4.3000800000000003</v>
          </cell>
        </row>
        <row r="2879">
          <cell r="A2879">
            <v>5</v>
          </cell>
          <cell r="B2879">
            <v>801</v>
          </cell>
          <cell r="C2879">
            <v>706933</v>
          </cell>
          <cell r="D2879">
            <v>0</v>
          </cell>
          <cell r="E2879">
            <v>0</v>
          </cell>
          <cell r="F2879">
            <v>-18.364060000000002</v>
          </cell>
        </row>
        <row r="2880">
          <cell r="A2880">
            <v>5</v>
          </cell>
          <cell r="B2880">
            <v>802</v>
          </cell>
          <cell r="C2880">
            <v>706933</v>
          </cell>
          <cell r="D2880">
            <v>0</v>
          </cell>
          <cell r="E2880">
            <v>0</v>
          </cell>
          <cell r="F2880">
            <v>-18.00169</v>
          </cell>
        </row>
        <row r="2881">
          <cell r="A2881">
            <v>5</v>
          </cell>
          <cell r="B2881">
            <v>806</v>
          </cell>
          <cell r="C2881">
            <v>706933</v>
          </cell>
          <cell r="D2881">
            <v>0</v>
          </cell>
          <cell r="E2881">
            <v>0</v>
          </cell>
          <cell r="F2881">
            <v>-18.062990000000003</v>
          </cell>
        </row>
        <row r="2882">
          <cell r="A2882">
            <v>5</v>
          </cell>
          <cell r="B2882">
            <v>951</v>
          </cell>
          <cell r="C2882">
            <v>706933</v>
          </cell>
          <cell r="D2882">
            <v>0</v>
          </cell>
          <cell r="E2882">
            <v>0</v>
          </cell>
          <cell r="F2882">
            <v>-2.8423600000000002</v>
          </cell>
        </row>
        <row r="2883">
          <cell r="A2883">
            <v>5</v>
          </cell>
          <cell r="B2883">
            <v>956</v>
          </cell>
          <cell r="C2883">
            <v>706933</v>
          </cell>
          <cell r="D2883">
            <v>0</v>
          </cell>
          <cell r="E2883">
            <v>0</v>
          </cell>
          <cell r="F2883">
            <v>-0.80020000000000002</v>
          </cell>
        </row>
        <row r="2884">
          <cell r="A2884">
            <v>5</v>
          </cell>
          <cell r="B2884">
            <v>971</v>
          </cell>
          <cell r="C2884">
            <v>706933</v>
          </cell>
          <cell r="D2884">
            <v>0</v>
          </cell>
          <cell r="E2884">
            <v>0</v>
          </cell>
          <cell r="F2884">
            <v>-5.3430400000000002</v>
          </cell>
        </row>
        <row r="2885">
          <cell r="A2885">
            <v>6</v>
          </cell>
          <cell r="B2885">
            <v>130</v>
          </cell>
          <cell r="C2885">
            <v>706933</v>
          </cell>
          <cell r="D2885">
            <v>0</v>
          </cell>
          <cell r="E2885">
            <v>0</v>
          </cell>
          <cell r="F2885">
            <v>-0.64440999999999993</v>
          </cell>
        </row>
        <row r="2886">
          <cell r="A2886">
            <v>6</v>
          </cell>
          <cell r="B2886">
            <v>220</v>
          </cell>
          <cell r="C2886">
            <v>706933</v>
          </cell>
          <cell r="D2886">
            <v>0</v>
          </cell>
          <cell r="E2886">
            <v>0</v>
          </cell>
          <cell r="F2886">
            <v>-17.60688</v>
          </cell>
        </row>
        <row r="2887">
          <cell r="A2887">
            <v>6</v>
          </cell>
          <cell r="B2887">
            <v>310</v>
          </cell>
          <cell r="C2887">
            <v>706933</v>
          </cell>
          <cell r="D2887">
            <v>0</v>
          </cell>
          <cell r="E2887">
            <v>0</v>
          </cell>
          <cell r="F2887">
            <v>-17.29861</v>
          </cell>
        </row>
        <row r="2888">
          <cell r="A2888">
            <v>6</v>
          </cell>
          <cell r="B2888">
            <v>311</v>
          </cell>
          <cell r="C2888">
            <v>706933</v>
          </cell>
          <cell r="D2888">
            <v>0</v>
          </cell>
          <cell r="E2888">
            <v>0</v>
          </cell>
          <cell r="F2888">
            <v>-13.93219</v>
          </cell>
        </row>
        <row r="2889">
          <cell r="A2889">
            <v>6</v>
          </cell>
          <cell r="B2889">
            <v>410</v>
          </cell>
          <cell r="C2889">
            <v>706933</v>
          </cell>
          <cell r="D2889">
            <v>0</v>
          </cell>
          <cell r="E2889">
            <v>0</v>
          </cell>
          <cell r="F2889">
            <v>-41.348529999999997</v>
          </cell>
        </row>
        <row r="2890">
          <cell r="A2890">
            <v>6</v>
          </cell>
          <cell r="B2890">
            <v>411</v>
          </cell>
          <cell r="C2890">
            <v>706933</v>
          </cell>
          <cell r="D2890">
            <v>0</v>
          </cell>
          <cell r="E2890">
            <v>0</v>
          </cell>
          <cell r="F2890">
            <v>-1.50837</v>
          </cell>
        </row>
        <row r="2891">
          <cell r="A2891">
            <v>6</v>
          </cell>
          <cell r="B2891">
            <v>412</v>
          </cell>
          <cell r="C2891">
            <v>706933</v>
          </cell>
          <cell r="D2891">
            <v>0</v>
          </cell>
          <cell r="E2891">
            <v>0</v>
          </cell>
          <cell r="F2891">
            <v>-0.92600000000000005</v>
          </cell>
        </row>
        <row r="2892">
          <cell r="A2892">
            <v>6</v>
          </cell>
          <cell r="B2892">
            <v>470</v>
          </cell>
          <cell r="C2892">
            <v>706933</v>
          </cell>
          <cell r="D2892">
            <v>0</v>
          </cell>
          <cell r="E2892">
            <v>0</v>
          </cell>
          <cell r="F2892">
            <v>-2.8319699999999997</v>
          </cell>
        </row>
        <row r="2893">
          <cell r="A2893">
            <v>6</v>
          </cell>
          <cell r="B2893">
            <v>620</v>
          </cell>
          <cell r="C2893">
            <v>706933</v>
          </cell>
          <cell r="D2893">
            <v>0</v>
          </cell>
          <cell r="E2893">
            <v>0</v>
          </cell>
          <cell r="F2893">
            <v>-15.56119</v>
          </cell>
        </row>
        <row r="2894">
          <cell r="A2894">
            <v>6</v>
          </cell>
          <cell r="B2894">
            <v>640</v>
          </cell>
          <cell r="C2894">
            <v>706933</v>
          </cell>
          <cell r="D2894">
            <v>0</v>
          </cell>
          <cell r="E2894">
            <v>0</v>
          </cell>
          <cell r="F2894">
            <v>-10.2646</v>
          </cell>
        </row>
        <row r="2895">
          <cell r="A2895">
            <v>6</v>
          </cell>
          <cell r="B2895">
            <v>702</v>
          </cell>
          <cell r="C2895">
            <v>706933</v>
          </cell>
          <cell r="D2895">
            <v>0</v>
          </cell>
          <cell r="E2895">
            <v>0</v>
          </cell>
          <cell r="F2895">
            <v>-1.7858000000000001</v>
          </cell>
        </row>
        <row r="2896">
          <cell r="A2896">
            <v>6</v>
          </cell>
          <cell r="B2896">
            <v>714</v>
          </cell>
          <cell r="C2896">
            <v>706933</v>
          </cell>
          <cell r="D2896">
            <v>0</v>
          </cell>
          <cell r="E2896">
            <v>0</v>
          </cell>
          <cell r="F2896">
            <v>-3.9040500000000002</v>
          </cell>
        </row>
        <row r="2897">
          <cell r="A2897">
            <v>6</v>
          </cell>
          <cell r="B2897">
            <v>716</v>
          </cell>
          <cell r="C2897">
            <v>706933</v>
          </cell>
          <cell r="D2897">
            <v>0</v>
          </cell>
          <cell r="E2897">
            <v>0</v>
          </cell>
          <cell r="F2897">
            <v>-4.0254799999999999</v>
          </cell>
        </row>
        <row r="2898">
          <cell r="A2898">
            <v>6</v>
          </cell>
          <cell r="B2898">
            <v>720</v>
          </cell>
          <cell r="C2898">
            <v>706933</v>
          </cell>
          <cell r="D2898">
            <v>0</v>
          </cell>
          <cell r="E2898">
            <v>0</v>
          </cell>
          <cell r="F2898">
            <v>-11.453110000000001</v>
          </cell>
        </row>
        <row r="2899">
          <cell r="A2899">
            <v>6</v>
          </cell>
          <cell r="B2899">
            <v>740</v>
          </cell>
          <cell r="C2899">
            <v>706933</v>
          </cell>
          <cell r="D2899">
            <v>0</v>
          </cell>
          <cell r="E2899">
            <v>0</v>
          </cell>
          <cell r="F2899">
            <v>-20.117619999999999</v>
          </cell>
        </row>
        <row r="2900">
          <cell r="A2900">
            <v>6</v>
          </cell>
          <cell r="B2900">
            <v>750</v>
          </cell>
          <cell r="C2900">
            <v>706933</v>
          </cell>
          <cell r="D2900">
            <v>0</v>
          </cell>
          <cell r="E2900">
            <v>0</v>
          </cell>
          <cell r="F2900">
            <v>-0.55688000000000004</v>
          </cell>
        </row>
        <row r="2901">
          <cell r="A2901">
            <v>6</v>
          </cell>
          <cell r="B2901">
            <v>801</v>
          </cell>
          <cell r="C2901">
            <v>706933</v>
          </cell>
          <cell r="D2901">
            <v>0</v>
          </cell>
          <cell r="E2901">
            <v>0</v>
          </cell>
          <cell r="F2901">
            <v>-14.674610000000001</v>
          </cell>
        </row>
        <row r="2902">
          <cell r="A2902">
            <v>6</v>
          </cell>
          <cell r="B2902">
            <v>802</v>
          </cell>
          <cell r="C2902">
            <v>706933</v>
          </cell>
          <cell r="D2902">
            <v>0</v>
          </cell>
          <cell r="E2902">
            <v>0</v>
          </cell>
          <cell r="F2902">
            <v>-12.03473</v>
          </cell>
        </row>
        <row r="2903">
          <cell r="A2903">
            <v>7</v>
          </cell>
          <cell r="B2903">
            <v>220</v>
          </cell>
          <cell r="C2903">
            <v>706933</v>
          </cell>
          <cell r="D2903">
            <v>0</v>
          </cell>
          <cell r="E2903">
            <v>0</v>
          </cell>
          <cell r="F2903">
            <v>-15.17418</v>
          </cell>
        </row>
        <row r="2904">
          <cell r="A2904">
            <v>7</v>
          </cell>
          <cell r="B2904">
            <v>310</v>
          </cell>
          <cell r="C2904">
            <v>706933</v>
          </cell>
          <cell r="D2904">
            <v>0</v>
          </cell>
          <cell r="E2904">
            <v>0</v>
          </cell>
          <cell r="F2904">
            <v>-19.4938</v>
          </cell>
        </row>
        <row r="2905">
          <cell r="A2905">
            <v>7</v>
          </cell>
          <cell r="B2905">
            <v>311</v>
          </cell>
          <cell r="C2905">
            <v>706933</v>
          </cell>
          <cell r="D2905">
            <v>0</v>
          </cell>
          <cell r="E2905">
            <v>0</v>
          </cell>
          <cell r="F2905">
            <v>-11.19393</v>
          </cell>
        </row>
        <row r="2906">
          <cell r="A2906">
            <v>7</v>
          </cell>
          <cell r="B2906">
            <v>340</v>
          </cell>
          <cell r="C2906">
            <v>706933</v>
          </cell>
          <cell r="D2906">
            <v>0</v>
          </cell>
          <cell r="E2906">
            <v>0</v>
          </cell>
          <cell r="F2906">
            <v>-1.1180099999999999</v>
          </cell>
        </row>
        <row r="2907">
          <cell r="A2907">
            <v>7</v>
          </cell>
          <cell r="B2907">
            <v>410</v>
          </cell>
          <cell r="C2907">
            <v>706933</v>
          </cell>
          <cell r="D2907">
            <v>0</v>
          </cell>
          <cell r="E2907">
            <v>0</v>
          </cell>
          <cell r="F2907">
            <v>-32.501539999999999</v>
          </cell>
        </row>
        <row r="2908">
          <cell r="A2908">
            <v>7</v>
          </cell>
          <cell r="B2908">
            <v>411</v>
          </cell>
          <cell r="C2908">
            <v>706933</v>
          </cell>
          <cell r="D2908">
            <v>0</v>
          </cell>
          <cell r="E2908">
            <v>0</v>
          </cell>
          <cell r="F2908">
            <v>-0.67052999999999996</v>
          </cell>
        </row>
        <row r="2909">
          <cell r="A2909">
            <v>7</v>
          </cell>
          <cell r="B2909">
            <v>412</v>
          </cell>
          <cell r="C2909">
            <v>706933</v>
          </cell>
          <cell r="D2909">
            <v>0</v>
          </cell>
          <cell r="E2909">
            <v>0</v>
          </cell>
          <cell r="F2909">
            <v>-13.42535</v>
          </cell>
        </row>
        <row r="2910">
          <cell r="A2910">
            <v>7</v>
          </cell>
          <cell r="B2910">
            <v>470</v>
          </cell>
          <cell r="C2910">
            <v>706933</v>
          </cell>
          <cell r="D2910">
            <v>0</v>
          </cell>
          <cell r="E2910">
            <v>0</v>
          </cell>
          <cell r="F2910">
            <v>-0.65112999999999999</v>
          </cell>
        </row>
        <row r="2911">
          <cell r="A2911">
            <v>7</v>
          </cell>
          <cell r="B2911">
            <v>610</v>
          </cell>
          <cell r="C2911">
            <v>706933</v>
          </cell>
          <cell r="D2911">
            <v>0</v>
          </cell>
          <cell r="E2911">
            <v>0</v>
          </cell>
          <cell r="F2911">
            <v>-0.96562000000000003</v>
          </cell>
        </row>
        <row r="2912">
          <cell r="A2912">
            <v>7</v>
          </cell>
          <cell r="B2912">
            <v>620</v>
          </cell>
          <cell r="C2912">
            <v>706933</v>
          </cell>
          <cell r="D2912">
            <v>0</v>
          </cell>
          <cell r="E2912">
            <v>0</v>
          </cell>
          <cell r="F2912">
            <v>-19.93655</v>
          </cell>
        </row>
        <row r="2913">
          <cell r="A2913">
            <v>7</v>
          </cell>
          <cell r="B2913">
            <v>640</v>
          </cell>
          <cell r="C2913">
            <v>706933</v>
          </cell>
          <cell r="D2913">
            <v>0</v>
          </cell>
          <cell r="E2913">
            <v>0</v>
          </cell>
          <cell r="F2913">
            <v>-9.7592499999999998</v>
          </cell>
        </row>
        <row r="2914">
          <cell r="A2914">
            <v>7</v>
          </cell>
          <cell r="B2914">
            <v>702</v>
          </cell>
          <cell r="C2914">
            <v>706933</v>
          </cell>
          <cell r="D2914">
            <v>0</v>
          </cell>
          <cell r="E2914">
            <v>0</v>
          </cell>
          <cell r="F2914">
            <v>-5.9537399999999998</v>
          </cell>
        </row>
        <row r="2915">
          <cell r="A2915">
            <v>7</v>
          </cell>
          <cell r="B2915">
            <v>714</v>
          </cell>
          <cell r="C2915">
            <v>706933</v>
          </cell>
          <cell r="D2915">
            <v>0</v>
          </cell>
          <cell r="E2915">
            <v>0</v>
          </cell>
          <cell r="F2915">
            <v>-3.2452100000000002</v>
          </cell>
        </row>
        <row r="2916">
          <cell r="A2916">
            <v>7</v>
          </cell>
          <cell r="B2916">
            <v>716</v>
          </cell>
          <cell r="C2916">
            <v>706933</v>
          </cell>
          <cell r="D2916">
            <v>0</v>
          </cell>
          <cell r="E2916">
            <v>0</v>
          </cell>
          <cell r="F2916">
            <v>-4.4054899999999995</v>
          </cell>
        </row>
        <row r="2917">
          <cell r="A2917">
            <v>7</v>
          </cell>
          <cell r="B2917">
            <v>720</v>
          </cell>
          <cell r="C2917">
            <v>706933</v>
          </cell>
          <cell r="D2917">
            <v>0</v>
          </cell>
          <cell r="E2917">
            <v>0</v>
          </cell>
          <cell r="F2917">
            <v>-12.530190000000001</v>
          </cell>
        </row>
        <row r="2918">
          <cell r="A2918">
            <v>7</v>
          </cell>
          <cell r="B2918">
            <v>740</v>
          </cell>
          <cell r="C2918">
            <v>706933</v>
          </cell>
          <cell r="D2918">
            <v>0</v>
          </cell>
          <cell r="E2918">
            <v>0</v>
          </cell>
          <cell r="F2918">
            <v>-24.029810000000001</v>
          </cell>
        </row>
        <row r="2919">
          <cell r="A2919">
            <v>7</v>
          </cell>
          <cell r="B2919">
            <v>750</v>
          </cell>
          <cell r="C2919">
            <v>706933</v>
          </cell>
          <cell r="D2919">
            <v>0</v>
          </cell>
          <cell r="E2919">
            <v>0</v>
          </cell>
          <cell r="F2919">
            <v>-1.70855</v>
          </cell>
        </row>
        <row r="2920">
          <cell r="A2920">
            <v>7</v>
          </cell>
          <cell r="B2920">
            <v>801</v>
          </cell>
          <cell r="C2920">
            <v>706933</v>
          </cell>
          <cell r="D2920">
            <v>0</v>
          </cell>
          <cell r="E2920">
            <v>0</v>
          </cell>
          <cell r="F2920">
            <v>-28.089830000000003</v>
          </cell>
        </row>
        <row r="2921">
          <cell r="A2921">
            <v>7</v>
          </cell>
          <cell r="B2921">
            <v>951</v>
          </cell>
          <cell r="C2921">
            <v>706933</v>
          </cell>
          <cell r="D2921">
            <v>0</v>
          </cell>
          <cell r="E2921">
            <v>0</v>
          </cell>
          <cell r="F2921">
            <v>-2.98088</v>
          </cell>
        </row>
        <row r="2922">
          <cell r="A2922">
            <v>8</v>
          </cell>
          <cell r="B2922">
            <v>220</v>
          </cell>
          <cell r="C2922">
            <v>706933</v>
          </cell>
          <cell r="D2922">
            <v>0</v>
          </cell>
          <cell r="E2922">
            <v>0</v>
          </cell>
          <cell r="F2922">
            <v>-9.2058700000000009</v>
          </cell>
        </row>
        <row r="2923">
          <cell r="A2923">
            <v>8</v>
          </cell>
          <cell r="B2923">
            <v>310</v>
          </cell>
          <cell r="C2923">
            <v>706933</v>
          </cell>
          <cell r="D2923">
            <v>0</v>
          </cell>
          <cell r="E2923">
            <v>0</v>
          </cell>
          <cell r="F2923">
            <v>-9.0231900000000014</v>
          </cell>
        </row>
        <row r="2924">
          <cell r="A2924">
            <v>8</v>
          </cell>
          <cell r="B2924">
            <v>311</v>
          </cell>
          <cell r="C2924">
            <v>706933</v>
          </cell>
          <cell r="D2924">
            <v>0</v>
          </cell>
          <cell r="E2924">
            <v>0</v>
          </cell>
          <cell r="F2924">
            <v>-9.4264100000000006</v>
          </cell>
        </row>
        <row r="2925">
          <cell r="A2925">
            <v>8</v>
          </cell>
          <cell r="B2925">
            <v>410</v>
          </cell>
          <cell r="C2925">
            <v>706933</v>
          </cell>
          <cell r="D2925">
            <v>0</v>
          </cell>
          <cell r="E2925">
            <v>0</v>
          </cell>
          <cell r="F2925">
            <v>-15.81676</v>
          </cell>
        </row>
        <row r="2926">
          <cell r="A2926">
            <v>8</v>
          </cell>
          <cell r="B2926">
            <v>470</v>
          </cell>
          <cell r="C2926">
            <v>706933</v>
          </cell>
          <cell r="D2926">
            <v>0</v>
          </cell>
          <cell r="E2926">
            <v>0</v>
          </cell>
          <cell r="F2926">
            <v>-6.4462700000000002</v>
          </cell>
        </row>
        <row r="2927">
          <cell r="A2927">
            <v>8</v>
          </cell>
          <cell r="B2927">
            <v>610</v>
          </cell>
          <cell r="C2927">
            <v>706933</v>
          </cell>
          <cell r="D2927">
            <v>0</v>
          </cell>
          <cell r="E2927">
            <v>0</v>
          </cell>
          <cell r="F2927">
            <v>-1.7801300000000002</v>
          </cell>
        </row>
        <row r="2928">
          <cell r="A2928">
            <v>8</v>
          </cell>
          <cell r="B2928">
            <v>620</v>
          </cell>
          <cell r="C2928">
            <v>706933</v>
          </cell>
          <cell r="D2928">
            <v>0</v>
          </cell>
          <cell r="E2928">
            <v>0</v>
          </cell>
          <cell r="F2928">
            <v>-12.063690000000001</v>
          </cell>
        </row>
        <row r="2929">
          <cell r="A2929">
            <v>8</v>
          </cell>
          <cell r="B2929">
            <v>640</v>
          </cell>
          <cell r="C2929">
            <v>706933</v>
          </cell>
          <cell r="D2929">
            <v>0</v>
          </cell>
          <cell r="E2929">
            <v>0</v>
          </cell>
          <cell r="F2929">
            <v>-4.7578300000000002</v>
          </cell>
        </row>
        <row r="2930">
          <cell r="A2930">
            <v>8</v>
          </cell>
          <cell r="B2930">
            <v>702</v>
          </cell>
          <cell r="C2930">
            <v>706933</v>
          </cell>
          <cell r="D2930">
            <v>0</v>
          </cell>
          <cell r="E2930">
            <v>0</v>
          </cell>
          <cell r="F2930">
            <v>-2.8551500000000001</v>
          </cell>
        </row>
        <row r="2931">
          <cell r="A2931">
            <v>8</v>
          </cell>
          <cell r="B2931">
            <v>716</v>
          </cell>
          <cell r="C2931">
            <v>706933</v>
          </cell>
          <cell r="D2931">
            <v>0</v>
          </cell>
          <cell r="E2931">
            <v>0</v>
          </cell>
          <cell r="F2931">
            <v>-4.0495999999999999</v>
          </cell>
        </row>
        <row r="2932">
          <cell r="A2932">
            <v>8</v>
          </cell>
          <cell r="B2932">
            <v>720</v>
          </cell>
          <cell r="C2932">
            <v>706933</v>
          </cell>
          <cell r="D2932">
            <v>0</v>
          </cell>
          <cell r="E2932">
            <v>0</v>
          </cell>
          <cell r="F2932">
            <v>-6.9279299999999999</v>
          </cell>
        </row>
        <row r="2933">
          <cell r="A2933">
            <v>8</v>
          </cell>
          <cell r="B2933">
            <v>740</v>
          </cell>
          <cell r="C2933">
            <v>706933</v>
          </cell>
          <cell r="D2933">
            <v>0</v>
          </cell>
          <cell r="E2933">
            <v>0</v>
          </cell>
          <cell r="F2933">
            <v>-10.33043</v>
          </cell>
        </row>
        <row r="2934">
          <cell r="A2934">
            <v>8</v>
          </cell>
          <cell r="B2934">
            <v>801</v>
          </cell>
          <cell r="C2934">
            <v>706933</v>
          </cell>
          <cell r="D2934">
            <v>0</v>
          </cell>
          <cell r="E2934">
            <v>0</v>
          </cell>
          <cell r="F2934">
            <v>-16.070450000000001</v>
          </cell>
        </row>
        <row r="2935">
          <cell r="A2935">
            <v>9</v>
          </cell>
          <cell r="B2935">
            <v>101</v>
          </cell>
          <cell r="C2935">
            <v>706933</v>
          </cell>
          <cell r="D2935">
            <v>0</v>
          </cell>
          <cell r="E2935">
            <v>0</v>
          </cell>
          <cell r="F2935">
            <v>-0.10074</v>
          </cell>
        </row>
        <row r="2936">
          <cell r="A2936">
            <v>9</v>
          </cell>
          <cell r="B2936">
            <v>220</v>
          </cell>
          <cell r="C2936">
            <v>706933</v>
          </cell>
          <cell r="D2936">
            <v>0</v>
          </cell>
          <cell r="E2936">
            <v>0</v>
          </cell>
          <cell r="F2936">
            <v>-9.1022999999999996</v>
          </cell>
        </row>
        <row r="2937">
          <cell r="A2937">
            <v>9</v>
          </cell>
          <cell r="B2937">
            <v>310</v>
          </cell>
          <cell r="C2937">
            <v>706933</v>
          </cell>
          <cell r="D2937">
            <v>0</v>
          </cell>
          <cell r="E2937">
            <v>0</v>
          </cell>
          <cell r="F2937">
            <v>-6.4318200000000001</v>
          </cell>
        </row>
        <row r="2938">
          <cell r="A2938">
            <v>9</v>
          </cell>
          <cell r="B2938">
            <v>311</v>
          </cell>
          <cell r="C2938">
            <v>706933</v>
          </cell>
          <cell r="D2938">
            <v>0</v>
          </cell>
          <cell r="E2938">
            <v>0</v>
          </cell>
          <cell r="F2938">
            <v>-8.14072</v>
          </cell>
        </row>
        <row r="2939">
          <cell r="A2939">
            <v>9</v>
          </cell>
          <cell r="B2939">
            <v>410</v>
          </cell>
          <cell r="C2939">
            <v>706933</v>
          </cell>
          <cell r="D2939">
            <v>0</v>
          </cell>
          <cell r="E2939">
            <v>0</v>
          </cell>
          <cell r="F2939">
            <v>-24.583880000000001</v>
          </cell>
        </row>
        <row r="2940">
          <cell r="A2940">
            <v>9</v>
          </cell>
          <cell r="B2940">
            <v>411</v>
          </cell>
          <cell r="C2940">
            <v>706933</v>
          </cell>
          <cell r="D2940">
            <v>0</v>
          </cell>
          <cell r="E2940">
            <v>0</v>
          </cell>
          <cell r="F2940">
            <v>-2.6801500000000003</v>
          </cell>
        </row>
        <row r="2941">
          <cell r="A2941">
            <v>9</v>
          </cell>
          <cell r="B2941">
            <v>412</v>
          </cell>
          <cell r="C2941">
            <v>706933</v>
          </cell>
          <cell r="D2941">
            <v>0</v>
          </cell>
          <cell r="E2941">
            <v>0</v>
          </cell>
          <cell r="F2941">
            <v>-0.53198999999999996</v>
          </cell>
        </row>
        <row r="2942">
          <cell r="A2942">
            <v>9</v>
          </cell>
          <cell r="B2942">
            <v>620</v>
          </cell>
          <cell r="C2942">
            <v>706933</v>
          </cell>
          <cell r="D2942">
            <v>0</v>
          </cell>
          <cell r="E2942">
            <v>0</v>
          </cell>
          <cell r="F2942">
            <v>-9.3245900000000006</v>
          </cell>
        </row>
        <row r="2943">
          <cell r="A2943">
            <v>9</v>
          </cell>
          <cell r="B2943">
            <v>640</v>
          </cell>
          <cell r="C2943">
            <v>706933</v>
          </cell>
          <cell r="D2943">
            <v>0</v>
          </cell>
          <cell r="E2943">
            <v>0</v>
          </cell>
          <cell r="F2943">
            <v>-5.40672</v>
          </cell>
        </row>
        <row r="2944">
          <cell r="A2944">
            <v>9</v>
          </cell>
          <cell r="B2944">
            <v>702</v>
          </cell>
          <cell r="C2944">
            <v>706933</v>
          </cell>
          <cell r="D2944">
            <v>0</v>
          </cell>
          <cell r="E2944">
            <v>0</v>
          </cell>
          <cell r="F2944">
            <v>-3.06568</v>
          </cell>
        </row>
        <row r="2945">
          <cell r="A2945">
            <v>9</v>
          </cell>
          <cell r="B2945">
            <v>714</v>
          </cell>
          <cell r="C2945">
            <v>706933</v>
          </cell>
          <cell r="D2945">
            <v>0</v>
          </cell>
          <cell r="E2945">
            <v>0</v>
          </cell>
          <cell r="F2945">
            <v>-2.3150300000000001</v>
          </cell>
        </row>
        <row r="2946">
          <cell r="A2946">
            <v>9</v>
          </cell>
          <cell r="B2946">
            <v>716</v>
          </cell>
          <cell r="C2946">
            <v>706933</v>
          </cell>
          <cell r="D2946">
            <v>0</v>
          </cell>
          <cell r="E2946">
            <v>0</v>
          </cell>
          <cell r="F2946">
            <v>-2.7496</v>
          </cell>
        </row>
        <row r="2947">
          <cell r="A2947">
            <v>9</v>
          </cell>
          <cell r="B2947">
            <v>720</v>
          </cell>
          <cell r="C2947">
            <v>706933</v>
          </cell>
          <cell r="D2947">
            <v>0</v>
          </cell>
          <cell r="E2947">
            <v>0</v>
          </cell>
          <cell r="F2947">
            <v>-5.2043599999999994</v>
          </cell>
        </row>
        <row r="2948">
          <cell r="A2948">
            <v>9</v>
          </cell>
          <cell r="B2948">
            <v>740</v>
          </cell>
          <cell r="C2948">
            <v>706933</v>
          </cell>
          <cell r="D2948">
            <v>0</v>
          </cell>
          <cell r="E2948">
            <v>0</v>
          </cell>
          <cell r="F2948">
            <v>-7.0750099999999998</v>
          </cell>
        </row>
        <row r="2949">
          <cell r="A2949">
            <v>9</v>
          </cell>
          <cell r="B2949">
            <v>750</v>
          </cell>
          <cell r="C2949">
            <v>706933</v>
          </cell>
          <cell r="D2949">
            <v>0</v>
          </cell>
          <cell r="E2949">
            <v>0</v>
          </cell>
          <cell r="F2949">
            <v>-1.2859400000000001</v>
          </cell>
        </row>
        <row r="2950">
          <cell r="A2950">
            <v>9</v>
          </cell>
          <cell r="B2950">
            <v>801</v>
          </cell>
          <cell r="C2950">
            <v>706933</v>
          </cell>
          <cell r="D2950">
            <v>0</v>
          </cell>
          <cell r="E2950">
            <v>0</v>
          </cell>
          <cell r="F2950">
            <v>-12.4893</v>
          </cell>
        </row>
        <row r="2951">
          <cell r="A2951">
            <v>10</v>
          </cell>
          <cell r="B2951">
            <v>220</v>
          </cell>
          <cell r="C2951">
            <v>706933</v>
          </cell>
          <cell r="D2951">
            <v>0</v>
          </cell>
          <cell r="E2951">
            <v>0</v>
          </cell>
          <cell r="F2951">
            <v>-4.70472</v>
          </cell>
        </row>
        <row r="2952">
          <cell r="A2952">
            <v>10</v>
          </cell>
          <cell r="B2952">
            <v>310</v>
          </cell>
          <cell r="C2952">
            <v>706933</v>
          </cell>
          <cell r="D2952">
            <v>0</v>
          </cell>
          <cell r="E2952">
            <v>0</v>
          </cell>
          <cell r="F2952">
            <v>-3.02576</v>
          </cell>
        </row>
        <row r="2953">
          <cell r="A2953">
            <v>10</v>
          </cell>
          <cell r="B2953">
            <v>311</v>
          </cell>
          <cell r="C2953">
            <v>706933</v>
          </cell>
          <cell r="D2953">
            <v>0</v>
          </cell>
          <cell r="E2953">
            <v>0</v>
          </cell>
          <cell r="F2953">
            <v>-4.6180300000000001</v>
          </cell>
        </row>
        <row r="2954">
          <cell r="A2954">
            <v>10</v>
          </cell>
          <cell r="B2954">
            <v>410</v>
          </cell>
          <cell r="C2954">
            <v>706933</v>
          </cell>
          <cell r="D2954">
            <v>0</v>
          </cell>
          <cell r="E2954">
            <v>0</v>
          </cell>
          <cell r="F2954">
            <v>-9.9035499999999992</v>
          </cell>
        </row>
        <row r="2955">
          <cell r="A2955">
            <v>10</v>
          </cell>
          <cell r="B2955">
            <v>411</v>
          </cell>
          <cell r="C2955">
            <v>706933</v>
          </cell>
          <cell r="D2955">
            <v>0</v>
          </cell>
          <cell r="E2955">
            <v>0</v>
          </cell>
          <cell r="F2955">
            <v>-0.78361999999999998</v>
          </cell>
        </row>
        <row r="2956">
          <cell r="A2956">
            <v>10</v>
          </cell>
          <cell r="B2956">
            <v>412</v>
          </cell>
          <cell r="C2956">
            <v>706933</v>
          </cell>
          <cell r="D2956">
            <v>0</v>
          </cell>
          <cell r="E2956">
            <v>0</v>
          </cell>
          <cell r="F2956">
            <v>-0.69450000000000001</v>
          </cell>
        </row>
        <row r="2957">
          <cell r="A2957">
            <v>10</v>
          </cell>
          <cell r="B2957">
            <v>640</v>
          </cell>
          <cell r="C2957">
            <v>706933</v>
          </cell>
          <cell r="D2957">
            <v>0</v>
          </cell>
          <cell r="E2957">
            <v>0</v>
          </cell>
          <cell r="F2957">
            <v>-0.87170999999999998</v>
          </cell>
        </row>
        <row r="2958">
          <cell r="A2958">
            <v>10</v>
          </cell>
          <cell r="B2958">
            <v>740</v>
          </cell>
          <cell r="C2958">
            <v>706933</v>
          </cell>
          <cell r="D2958">
            <v>0</v>
          </cell>
          <cell r="E2958">
            <v>0</v>
          </cell>
          <cell r="F2958">
            <v>-2.7353000000000001</v>
          </cell>
        </row>
        <row r="2959">
          <cell r="A2959">
            <v>12</v>
          </cell>
          <cell r="B2959">
            <v>201</v>
          </cell>
          <cell r="C2959">
            <v>706933</v>
          </cell>
          <cell r="D2959">
            <v>0</v>
          </cell>
          <cell r="E2959">
            <v>0</v>
          </cell>
          <cell r="F2959">
            <v>-0.66271000000000002</v>
          </cell>
        </row>
        <row r="2960">
          <cell r="A2960">
            <v>12</v>
          </cell>
          <cell r="B2960">
            <v>310</v>
          </cell>
          <cell r="C2960">
            <v>706933</v>
          </cell>
          <cell r="D2960">
            <v>0</v>
          </cell>
          <cell r="E2960">
            <v>0</v>
          </cell>
          <cell r="F2960">
            <v>-6.4390400000000003</v>
          </cell>
        </row>
        <row r="2961">
          <cell r="A2961">
            <v>12</v>
          </cell>
          <cell r="B2961">
            <v>470</v>
          </cell>
          <cell r="C2961">
            <v>706933</v>
          </cell>
          <cell r="D2961">
            <v>0</v>
          </cell>
          <cell r="E2961">
            <v>0</v>
          </cell>
          <cell r="F2961">
            <v>-25.141189999999998</v>
          </cell>
        </row>
        <row r="2962">
          <cell r="A2962">
            <v>12</v>
          </cell>
          <cell r="B2962">
            <v>501</v>
          </cell>
          <cell r="C2962">
            <v>706933</v>
          </cell>
          <cell r="D2962">
            <v>0</v>
          </cell>
          <cell r="E2962">
            <v>0</v>
          </cell>
          <cell r="F2962">
            <v>-15.006110000000001</v>
          </cell>
        </row>
        <row r="2963">
          <cell r="A2963">
            <v>12</v>
          </cell>
          <cell r="B2963">
            <v>610</v>
          </cell>
          <cell r="C2963">
            <v>706933</v>
          </cell>
          <cell r="D2963">
            <v>0</v>
          </cell>
          <cell r="E2963">
            <v>0</v>
          </cell>
          <cell r="F2963">
            <v>-48.784660000000002</v>
          </cell>
        </row>
        <row r="2964">
          <cell r="A2964">
            <v>12</v>
          </cell>
          <cell r="B2964">
            <v>620</v>
          </cell>
          <cell r="C2964">
            <v>706933</v>
          </cell>
          <cell r="D2964">
            <v>0</v>
          </cell>
          <cell r="E2964">
            <v>0</v>
          </cell>
          <cell r="F2964">
            <v>-1.27948</v>
          </cell>
        </row>
        <row r="2965">
          <cell r="A2965">
            <v>12</v>
          </cell>
          <cell r="B2965">
            <v>650</v>
          </cell>
          <cell r="C2965">
            <v>706933</v>
          </cell>
          <cell r="D2965">
            <v>0</v>
          </cell>
          <cell r="E2965">
            <v>0</v>
          </cell>
          <cell r="F2965">
            <v>-4.4251000000000005</v>
          </cell>
        </row>
        <row r="2966">
          <cell r="A2966">
            <v>12</v>
          </cell>
          <cell r="B2966">
            <v>713</v>
          </cell>
          <cell r="C2966">
            <v>706933</v>
          </cell>
          <cell r="D2966">
            <v>0</v>
          </cell>
          <cell r="E2966">
            <v>0</v>
          </cell>
          <cell r="F2966">
            <v>-1.2670299999999999</v>
          </cell>
        </row>
        <row r="2967">
          <cell r="A2967">
            <v>13</v>
          </cell>
          <cell r="B2967">
            <v>220</v>
          </cell>
          <cell r="C2967">
            <v>706933</v>
          </cell>
          <cell r="D2967">
            <v>0</v>
          </cell>
          <cell r="E2967">
            <v>0</v>
          </cell>
          <cell r="F2967">
            <v>-29.49558</v>
          </cell>
        </row>
        <row r="2968">
          <cell r="A2968">
            <v>13</v>
          </cell>
          <cell r="B2968">
            <v>310</v>
          </cell>
          <cell r="C2968">
            <v>706933</v>
          </cell>
          <cell r="D2968">
            <v>0</v>
          </cell>
          <cell r="E2968">
            <v>0</v>
          </cell>
          <cell r="F2968">
            <v>3.1272099999999998</v>
          </cell>
        </row>
        <row r="2969">
          <cell r="A2969">
            <v>13</v>
          </cell>
          <cell r="B2969">
            <v>311</v>
          </cell>
          <cell r="C2969">
            <v>706933</v>
          </cell>
          <cell r="D2969">
            <v>0</v>
          </cell>
          <cell r="E2969">
            <v>0</v>
          </cell>
          <cell r="F2969">
            <v>4.7267799999999998</v>
          </cell>
        </row>
        <row r="2970">
          <cell r="A2970">
            <v>13</v>
          </cell>
          <cell r="B2970">
            <v>340</v>
          </cell>
          <cell r="C2970">
            <v>706933</v>
          </cell>
          <cell r="D2970">
            <v>0</v>
          </cell>
          <cell r="E2970">
            <v>0</v>
          </cell>
          <cell r="F2970">
            <v>-0.15167</v>
          </cell>
        </row>
        <row r="2971">
          <cell r="A2971">
            <v>13</v>
          </cell>
          <cell r="B2971">
            <v>410</v>
          </cell>
          <cell r="C2971">
            <v>706933</v>
          </cell>
          <cell r="D2971">
            <v>0</v>
          </cell>
          <cell r="E2971">
            <v>0</v>
          </cell>
          <cell r="F2971">
            <v>0.96894000000000002</v>
          </cell>
        </row>
        <row r="2972">
          <cell r="A2972">
            <v>13</v>
          </cell>
          <cell r="B2972">
            <v>411</v>
          </cell>
          <cell r="C2972">
            <v>706933</v>
          </cell>
          <cell r="D2972">
            <v>0</v>
          </cell>
          <cell r="E2972">
            <v>0</v>
          </cell>
          <cell r="F2972">
            <v>-4.0434299999999999</v>
          </cell>
        </row>
        <row r="2973">
          <cell r="A2973">
            <v>13</v>
          </cell>
          <cell r="B2973">
            <v>620</v>
          </cell>
          <cell r="C2973">
            <v>706933</v>
          </cell>
          <cell r="D2973">
            <v>0</v>
          </cell>
          <cell r="E2973">
            <v>0</v>
          </cell>
          <cell r="F2973">
            <v>-6.8166199999999995</v>
          </cell>
        </row>
        <row r="2974">
          <cell r="A2974">
            <v>13</v>
          </cell>
          <cell r="B2974">
            <v>640</v>
          </cell>
          <cell r="C2974">
            <v>706933</v>
          </cell>
          <cell r="D2974">
            <v>0</v>
          </cell>
          <cell r="E2974">
            <v>0</v>
          </cell>
          <cell r="F2974">
            <v>-4.6756400000000005</v>
          </cell>
        </row>
        <row r="2975">
          <cell r="A2975">
            <v>13</v>
          </cell>
          <cell r="B2975">
            <v>702</v>
          </cell>
          <cell r="C2975">
            <v>706933</v>
          </cell>
          <cell r="D2975">
            <v>0</v>
          </cell>
          <cell r="E2975">
            <v>0</v>
          </cell>
          <cell r="F2975">
            <v>-1.3954200000000001</v>
          </cell>
        </row>
        <row r="2976">
          <cell r="A2976">
            <v>13</v>
          </cell>
          <cell r="B2976">
            <v>716</v>
          </cell>
          <cell r="C2976">
            <v>706933</v>
          </cell>
          <cell r="D2976">
            <v>0</v>
          </cell>
          <cell r="E2976">
            <v>0</v>
          </cell>
          <cell r="F2976">
            <v>-5.11287</v>
          </cell>
        </row>
        <row r="2977">
          <cell r="A2977">
            <v>13</v>
          </cell>
          <cell r="B2977">
            <v>720</v>
          </cell>
          <cell r="C2977">
            <v>706933</v>
          </cell>
          <cell r="D2977">
            <v>0</v>
          </cell>
          <cell r="E2977">
            <v>0</v>
          </cell>
          <cell r="F2977">
            <v>-2.1998800000000003</v>
          </cell>
        </row>
        <row r="2978">
          <cell r="A2978">
            <v>13</v>
          </cell>
          <cell r="B2978">
            <v>740</v>
          </cell>
          <cell r="C2978">
            <v>706933</v>
          </cell>
          <cell r="D2978">
            <v>0</v>
          </cell>
          <cell r="E2978">
            <v>0</v>
          </cell>
          <cell r="F2978">
            <v>-1.0920000000000001</v>
          </cell>
        </row>
        <row r="2979">
          <cell r="A2979">
            <v>13</v>
          </cell>
          <cell r="B2979">
            <v>801</v>
          </cell>
          <cell r="C2979">
            <v>706933</v>
          </cell>
          <cell r="D2979">
            <v>0</v>
          </cell>
          <cell r="E2979">
            <v>0</v>
          </cell>
          <cell r="F2979">
            <v>-3.9472300000000002</v>
          </cell>
        </row>
        <row r="2980">
          <cell r="A2980">
            <v>13</v>
          </cell>
          <cell r="B2980">
            <v>806</v>
          </cell>
          <cell r="C2980">
            <v>706933</v>
          </cell>
          <cell r="D2980">
            <v>0</v>
          </cell>
          <cell r="E2980">
            <v>0</v>
          </cell>
          <cell r="F2980">
            <v>-3.7298800000000001</v>
          </cell>
        </row>
        <row r="2981">
          <cell r="A2981">
            <v>14</v>
          </cell>
          <cell r="B2981">
            <v>220</v>
          </cell>
          <cell r="C2981">
            <v>706933</v>
          </cell>
          <cell r="D2981">
            <v>0</v>
          </cell>
          <cell r="E2981">
            <v>0</v>
          </cell>
          <cell r="F2981">
            <v>-14.745569999999999</v>
          </cell>
        </row>
        <row r="2982">
          <cell r="A2982">
            <v>14</v>
          </cell>
          <cell r="B2982">
            <v>310</v>
          </cell>
          <cell r="C2982">
            <v>706933</v>
          </cell>
          <cell r="D2982">
            <v>0</v>
          </cell>
          <cell r="E2982">
            <v>0</v>
          </cell>
          <cell r="F2982">
            <v>-26.63927</v>
          </cell>
        </row>
        <row r="2983">
          <cell r="A2983">
            <v>14</v>
          </cell>
          <cell r="B2983">
            <v>311</v>
          </cell>
          <cell r="C2983">
            <v>706933</v>
          </cell>
          <cell r="D2983">
            <v>0</v>
          </cell>
          <cell r="E2983">
            <v>0</v>
          </cell>
          <cell r="F2983">
            <v>-16.568909999999999</v>
          </cell>
        </row>
        <row r="2984">
          <cell r="A2984">
            <v>14</v>
          </cell>
          <cell r="B2984">
            <v>410</v>
          </cell>
          <cell r="C2984">
            <v>706933</v>
          </cell>
          <cell r="D2984">
            <v>0</v>
          </cell>
          <cell r="E2984">
            <v>0</v>
          </cell>
          <cell r="F2984">
            <v>-97.523240000000001</v>
          </cell>
        </row>
        <row r="2985">
          <cell r="A2985">
            <v>14</v>
          </cell>
          <cell r="B2985">
            <v>411</v>
          </cell>
          <cell r="C2985">
            <v>706933</v>
          </cell>
          <cell r="D2985">
            <v>0</v>
          </cell>
          <cell r="E2985">
            <v>0</v>
          </cell>
          <cell r="F2985">
            <v>-6.8496099999999993</v>
          </cell>
        </row>
        <row r="2986">
          <cell r="A2986">
            <v>14</v>
          </cell>
          <cell r="B2986">
            <v>470</v>
          </cell>
          <cell r="C2986">
            <v>706933</v>
          </cell>
          <cell r="D2986">
            <v>0</v>
          </cell>
          <cell r="E2986">
            <v>0</v>
          </cell>
          <cell r="F2986">
            <v>-0.151</v>
          </cell>
        </row>
        <row r="2987">
          <cell r="A2987">
            <v>14</v>
          </cell>
          <cell r="B2987">
            <v>620</v>
          </cell>
          <cell r="C2987">
            <v>706933</v>
          </cell>
          <cell r="D2987">
            <v>0</v>
          </cell>
          <cell r="E2987">
            <v>0</v>
          </cell>
          <cell r="F2987">
            <v>-15.810979999999999</v>
          </cell>
        </row>
        <row r="2988">
          <cell r="A2988">
            <v>14</v>
          </cell>
          <cell r="B2988">
            <v>640</v>
          </cell>
          <cell r="C2988">
            <v>706933</v>
          </cell>
          <cell r="D2988">
            <v>0</v>
          </cell>
          <cell r="E2988">
            <v>0</v>
          </cell>
          <cell r="F2988">
            <v>-23.464740000000003</v>
          </cell>
        </row>
        <row r="2989">
          <cell r="A2989">
            <v>14</v>
          </cell>
          <cell r="B2989">
            <v>702</v>
          </cell>
          <cell r="C2989">
            <v>706933</v>
          </cell>
          <cell r="D2989">
            <v>0</v>
          </cell>
          <cell r="E2989">
            <v>0</v>
          </cell>
          <cell r="F2989">
            <v>-5.7842399999999996</v>
          </cell>
        </row>
        <row r="2990">
          <cell r="A2990">
            <v>14</v>
          </cell>
          <cell r="B2990">
            <v>713</v>
          </cell>
          <cell r="C2990">
            <v>706933</v>
          </cell>
          <cell r="D2990">
            <v>0</v>
          </cell>
          <cell r="E2990">
            <v>0</v>
          </cell>
          <cell r="F2990">
            <v>-8.5464000000000002</v>
          </cell>
        </row>
        <row r="2991">
          <cell r="A2991">
            <v>14</v>
          </cell>
          <cell r="B2991">
            <v>714</v>
          </cell>
          <cell r="C2991">
            <v>706933</v>
          </cell>
          <cell r="D2991">
            <v>0</v>
          </cell>
          <cell r="E2991">
            <v>0</v>
          </cell>
          <cell r="F2991">
            <v>-6.8111600000000001</v>
          </cell>
        </row>
        <row r="2992">
          <cell r="A2992">
            <v>14</v>
          </cell>
          <cell r="B2992">
            <v>716</v>
          </cell>
          <cell r="C2992">
            <v>706933</v>
          </cell>
          <cell r="D2992">
            <v>0</v>
          </cell>
          <cell r="E2992">
            <v>0</v>
          </cell>
          <cell r="F2992">
            <v>-7.8556400000000002</v>
          </cell>
        </row>
        <row r="2993">
          <cell r="A2993">
            <v>14</v>
          </cell>
          <cell r="B2993">
            <v>720</v>
          </cell>
          <cell r="C2993">
            <v>706933</v>
          </cell>
          <cell r="D2993">
            <v>0</v>
          </cell>
          <cell r="E2993">
            <v>0</v>
          </cell>
          <cell r="F2993">
            <v>-17.14629</v>
          </cell>
        </row>
        <row r="2994">
          <cell r="A2994">
            <v>14</v>
          </cell>
          <cell r="B2994">
            <v>740</v>
          </cell>
          <cell r="C2994">
            <v>706933</v>
          </cell>
          <cell r="D2994">
            <v>0</v>
          </cell>
          <cell r="E2994">
            <v>0</v>
          </cell>
          <cell r="F2994">
            <v>-25.413720000000001</v>
          </cell>
        </row>
        <row r="2995">
          <cell r="A2995">
            <v>14</v>
          </cell>
          <cell r="B2995">
            <v>750</v>
          </cell>
          <cell r="C2995">
            <v>706933</v>
          </cell>
          <cell r="D2995">
            <v>0</v>
          </cell>
          <cell r="E2995">
            <v>0</v>
          </cell>
          <cell r="F2995">
            <v>-4.2154600000000002</v>
          </cell>
        </row>
        <row r="2996">
          <cell r="A2996">
            <v>14</v>
          </cell>
          <cell r="B2996">
            <v>801</v>
          </cell>
          <cell r="C2996">
            <v>706933</v>
          </cell>
          <cell r="D2996">
            <v>0</v>
          </cell>
          <cell r="E2996">
            <v>0</v>
          </cell>
          <cell r="F2996">
            <v>-35.11844</v>
          </cell>
        </row>
        <row r="2997">
          <cell r="A2997">
            <v>14</v>
          </cell>
          <cell r="B2997">
            <v>806</v>
          </cell>
          <cell r="C2997">
            <v>706933</v>
          </cell>
          <cell r="D2997">
            <v>0</v>
          </cell>
          <cell r="E2997">
            <v>0</v>
          </cell>
          <cell r="F2997">
            <v>-0.22575000000000001</v>
          </cell>
        </row>
        <row r="2998">
          <cell r="A2998">
            <v>14</v>
          </cell>
          <cell r="B2998">
            <v>956</v>
          </cell>
          <cell r="C2998">
            <v>706933</v>
          </cell>
          <cell r="D2998">
            <v>0</v>
          </cell>
          <cell r="E2998">
            <v>0</v>
          </cell>
          <cell r="F2998">
            <v>-5.6374799999999992</v>
          </cell>
        </row>
        <row r="2999">
          <cell r="A2999">
            <v>14</v>
          </cell>
          <cell r="B2999">
            <v>971</v>
          </cell>
          <cell r="C2999">
            <v>706933</v>
          </cell>
          <cell r="D2999">
            <v>0</v>
          </cell>
          <cell r="E2999">
            <v>0</v>
          </cell>
          <cell r="F2999">
            <v>-4.9361199999999998</v>
          </cell>
        </row>
        <row r="3000">
          <cell r="A3000">
            <v>15</v>
          </cell>
          <cell r="B3000">
            <v>101</v>
          </cell>
          <cell r="C3000">
            <v>706933</v>
          </cell>
          <cell r="D3000">
            <v>0</v>
          </cell>
          <cell r="E3000">
            <v>0</v>
          </cell>
          <cell r="F3000">
            <v>-0.39644999999999997</v>
          </cell>
        </row>
        <row r="3001">
          <cell r="A3001">
            <v>15</v>
          </cell>
          <cell r="B3001">
            <v>130</v>
          </cell>
          <cell r="C3001">
            <v>706933</v>
          </cell>
          <cell r="D3001">
            <v>0</v>
          </cell>
          <cell r="E3001">
            <v>0</v>
          </cell>
          <cell r="F3001">
            <v>-2.2042199999999998</v>
          </cell>
        </row>
        <row r="3002">
          <cell r="A3002">
            <v>15</v>
          </cell>
          <cell r="B3002">
            <v>220</v>
          </cell>
          <cell r="C3002">
            <v>706933</v>
          </cell>
          <cell r="D3002">
            <v>0</v>
          </cell>
          <cell r="E3002">
            <v>0</v>
          </cell>
          <cell r="F3002">
            <v>-28.29092</v>
          </cell>
        </row>
        <row r="3003">
          <cell r="A3003">
            <v>15</v>
          </cell>
          <cell r="B3003">
            <v>310</v>
          </cell>
          <cell r="C3003">
            <v>706933</v>
          </cell>
          <cell r="D3003">
            <v>0</v>
          </cell>
          <cell r="E3003">
            <v>0</v>
          </cell>
          <cell r="F3003">
            <v>-41.501829999999998</v>
          </cell>
        </row>
        <row r="3004">
          <cell r="A3004">
            <v>15</v>
          </cell>
          <cell r="B3004">
            <v>311</v>
          </cell>
          <cell r="C3004">
            <v>706933</v>
          </cell>
          <cell r="D3004">
            <v>0</v>
          </cell>
          <cell r="E3004">
            <v>0</v>
          </cell>
          <cell r="F3004">
            <v>-16.93393</v>
          </cell>
        </row>
        <row r="3005">
          <cell r="A3005">
            <v>15</v>
          </cell>
          <cell r="B3005">
            <v>340</v>
          </cell>
          <cell r="C3005">
            <v>706933</v>
          </cell>
          <cell r="D3005">
            <v>0</v>
          </cell>
          <cell r="E3005">
            <v>0</v>
          </cell>
          <cell r="F3005">
            <v>-2.2199299999999997</v>
          </cell>
        </row>
        <row r="3006">
          <cell r="A3006">
            <v>15</v>
          </cell>
          <cell r="B3006">
            <v>410</v>
          </cell>
          <cell r="C3006">
            <v>706933</v>
          </cell>
          <cell r="D3006">
            <v>0</v>
          </cell>
          <cell r="E3006">
            <v>0</v>
          </cell>
          <cell r="F3006">
            <v>-141.84062</v>
          </cell>
        </row>
        <row r="3007">
          <cell r="A3007">
            <v>15</v>
          </cell>
          <cell r="B3007">
            <v>411</v>
          </cell>
          <cell r="C3007">
            <v>706933</v>
          </cell>
          <cell r="D3007">
            <v>0</v>
          </cell>
          <cell r="E3007">
            <v>0</v>
          </cell>
          <cell r="F3007">
            <v>-9.3069400000000009</v>
          </cell>
        </row>
        <row r="3008">
          <cell r="A3008">
            <v>15</v>
          </cell>
          <cell r="B3008">
            <v>412</v>
          </cell>
          <cell r="C3008">
            <v>706933</v>
          </cell>
          <cell r="D3008">
            <v>0</v>
          </cell>
          <cell r="E3008">
            <v>0</v>
          </cell>
          <cell r="F3008">
            <v>-4.6561599999999999</v>
          </cell>
        </row>
        <row r="3009">
          <cell r="A3009">
            <v>15</v>
          </cell>
          <cell r="B3009">
            <v>420</v>
          </cell>
          <cell r="C3009">
            <v>706933</v>
          </cell>
          <cell r="D3009">
            <v>0</v>
          </cell>
          <cell r="E3009">
            <v>0</v>
          </cell>
          <cell r="F3009">
            <v>-6.2945799999999998</v>
          </cell>
        </row>
        <row r="3010">
          <cell r="A3010">
            <v>15</v>
          </cell>
          <cell r="B3010">
            <v>470</v>
          </cell>
          <cell r="C3010">
            <v>706933</v>
          </cell>
          <cell r="D3010">
            <v>0</v>
          </cell>
          <cell r="E3010">
            <v>0</v>
          </cell>
          <cell r="F3010">
            <v>-1.0823499999999999</v>
          </cell>
        </row>
        <row r="3011">
          <cell r="A3011">
            <v>15</v>
          </cell>
          <cell r="B3011">
            <v>620</v>
          </cell>
          <cell r="C3011">
            <v>706933</v>
          </cell>
          <cell r="D3011">
            <v>0</v>
          </cell>
          <cell r="E3011">
            <v>0</v>
          </cell>
          <cell r="F3011">
            <v>-44.941079999999999</v>
          </cell>
        </row>
        <row r="3012">
          <cell r="A3012">
            <v>15</v>
          </cell>
          <cell r="B3012">
            <v>640</v>
          </cell>
          <cell r="C3012">
            <v>706933</v>
          </cell>
          <cell r="D3012">
            <v>0</v>
          </cell>
          <cell r="E3012">
            <v>0</v>
          </cell>
          <cell r="F3012">
            <v>-28.403089999999999</v>
          </cell>
        </row>
        <row r="3013">
          <cell r="A3013">
            <v>15</v>
          </cell>
          <cell r="B3013">
            <v>702</v>
          </cell>
          <cell r="C3013">
            <v>706933</v>
          </cell>
          <cell r="D3013">
            <v>0</v>
          </cell>
          <cell r="E3013">
            <v>0</v>
          </cell>
          <cell r="F3013">
            <v>-8.4489199999999993</v>
          </cell>
        </row>
        <row r="3014">
          <cell r="A3014">
            <v>15</v>
          </cell>
          <cell r="B3014">
            <v>716</v>
          </cell>
          <cell r="C3014">
            <v>706933</v>
          </cell>
          <cell r="D3014">
            <v>0</v>
          </cell>
          <cell r="E3014">
            <v>0</v>
          </cell>
          <cell r="F3014">
            <v>-13.08952</v>
          </cell>
        </row>
        <row r="3015">
          <cell r="A3015">
            <v>15</v>
          </cell>
          <cell r="B3015">
            <v>720</v>
          </cell>
          <cell r="C3015">
            <v>706933</v>
          </cell>
          <cell r="D3015">
            <v>0</v>
          </cell>
          <cell r="E3015">
            <v>0</v>
          </cell>
          <cell r="F3015">
            <v>-32.514339999999997</v>
          </cell>
        </row>
        <row r="3016">
          <cell r="A3016">
            <v>15</v>
          </cell>
          <cell r="B3016">
            <v>740</v>
          </cell>
          <cell r="C3016">
            <v>706933</v>
          </cell>
          <cell r="D3016">
            <v>0</v>
          </cell>
          <cell r="E3016">
            <v>0</v>
          </cell>
          <cell r="F3016">
            <v>-40.740960000000001</v>
          </cell>
        </row>
        <row r="3017">
          <cell r="A3017">
            <v>15</v>
          </cell>
          <cell r="B3017">
            <v>750</v>
          </cell>
          <cell r="C3017">
            <v>706933</v>
          </cell>
          <cell r="D3017">
            <v>0</v>
          </cell>
          <cell r="E3017">
            <v>0</v>
          </cell>
          <cell r="F3017">
            <v>-5.3465400000000001</v>
          </cell>
        </row>
        <row r="3018">
          <cell r="A3018">
            <v>15</v>
          </cell>
          <cell r="B3018">
            <v>801</v>
          </cell>
          <cell r="C3018">
            <v>706933</v>
          </cell>
          <cell r="D3018">
            <v>0</v>
          </cell>
          <cell r="E3018">
            <v>0</v>
          </cell>
          <cell r="F3018">
            <v>-107.47752</v>
          </cell>
        </row>
        <row r="3019">
          <cell r="A3019">
            <v>15</v>
          </cell>
          <cell r="B3019">
            <v>831</v>
          </cell>
          <cell r="C3019">
            <v>706933</v>
          </cell>
          <cell r="D3019">
            <v>0</v>
          </cell>
          <cell r="E3019">
            <v>0</v>
          </cell>
          <cell r="F3019">
            <v>-19.81241</v>
          </cell>
        </row>
        <row r="3020">
          <cell r="A3020">
            <v>15</v>
          </cell>
          <cell r="B3020">
            <v>951</v>
          </cell>
          <cell r="C3020">
            <v>706933</v>
          </cell>
          <cell r="D3020">
            <v>0</v>
          </cell>
          <cell r="E3020">
            <v>0</v>
          </cell>
          <cell r="F3020">
            <v>-1.7721500000000001</v>
          </cell>
        </row>
        <row r="3021">
          <cell r="A3021">
            <v>15</v>
          </cell>
          <cell r="B3021">
            <v>956</v>
          </cell>
          <cell r="C3021">
            <v>706933</v>
          </cell>
          <cell r="D3021">
            <v>0</v>
          </cell>
          <cell r="E3021">
            <v>0</v>
          </cell>
          <cell r="F3021">
            <v>-1.9197299999999999</v>
          </cell>
        </row>
        <row r="3022">
          <cell r="A3022">
            <v>16</v>
          </cell>
          <cell r="B3022">
            <v>220</v>
          </cell>
          <cell r="C3022">
            <v>706933</v>
          </cell>
          <cell r="D3022">
            <v>0</v>
          </cell>
          <cell r="E3022">
            <v>0</v>
          </cell>
          <cell r="F3022">
            <v>-4.5119199999999999</v>
          </cell>
        </row>
        <row r="3023">
          <cell r="A3023">
            <v>16</v>
          </cell>
          <cell r="B3023">
            <v>310</v>
          </cell>
          <cell r="C3023">
            <v>706933</v>
          </cell>
          <cell r="D3023">
            <v>0</v>
          </cell>
          <cell r="E3023">
            <v>0</v>
          </cell>
          <cell r="F3023">
            <v>-3.8562800000000004</v>
          </cell>
        </row>
        <row r="3024">
          <cell r="A3024">
            <v>16</v>
          </cell>
          <cell r="B3024">
            <v>311</v>
          </cell>
          <cell r="C3024">
            <v>706933</v>
          </cell>
          <cell r="D3024">
            <v>0</v>
          </cell>
          <cell r="E3024">
            <v>0</v>
          </cell>
          <cell r="F3024">
            <v>-4.1647400000000001</v>
          </cell>
        </row>
        <row r="3025">
          <cell r="A3025">
            <v>16</v>
          </cell>
          <cell r="B3025">
            <v>410</v>
          </cell>
          <cell r="C3025">
            <v>706933</v>
          </cell>
          <cell r="D3025">
            <v>0</v>
          </cell>
          <cell r="E3025">
            <v>0</v>
          </cell>
          <cell r="F3025">
            <v>-33.013059999999996</v>
          </cell>
        </row>
        <row r="3026">
          <cell r="A3026">
            <v>16</v>
          </cell>
          <cell r="B3026">
            <v>411</v>
          </cell>
          <cell r="C3026">
            <v>706933</v>
          </cell>
          <cell r="D3026">
            <v>0</v>
          </cell>
          <cell r="E3026">
            <v>0</v>
          </cell>
          <cell r="F3026">
            <v>-5.37202</v>
          </cell>
        </row>
        <row r="3027">
          <cell r="A3027">
            <v>16</v>
          </cell>
          <cell r="B3027">
            <v>412</v>
          </cell>
          <cell r="C3027">
            <v>706933</v>
          </cell>
          <cell r="D3027">
            <v>0</v>
          </cell>
          <cell r="E3027">
            <v>0</v>
          </cell>
          <cell r="F3027">
            <v>-0.92600000000000005</v>
          </cell>
        </row>
        <row r="3028">
          <cell r="A3028">
            <v>16</v>
          </cell>
          <cell r="B3028">
            <v>420</v>
          </cell>
          <cell r="C3028">
            <v>706933</v>
          </cell>
          <cell r="D3028">
            <v>0</v>
          </cell>
          <cell r="E3028">
            <v>0</v>
          </cell>
          <cell r="F3028">
            <v>-6.1321899999999996</v>
          </cell>
        </row>
        <row r="3029">
          <cell r="A3029">
            <v>16</v>
          </cell>
          <cell r="B3029">
            <v>640</v>
          </cell>
          <cell r="C3029">
            <v>706933</v>
          </cell>
          <cell r="D3029">
            <v>0</v>
          </cell>
          <cell r="E3029">
            <v>0</v>
          </cell>
          <cell r="F3029">
            <v>-2.5274299999999998</v>
          </cell>
        </row>
        <row r="3030">
          <cell r="A3030">
            <v>17</v>
          </cell>
          <cell r="B3030">
            <v>220</v>
          </cell>
          <cell r="C3030">
            <v>706933</v>
          </cell>
          <cell r="D3030">
            <v>0</v>
          </cell>
          <cell r="E3030">
            <v>0</v>
          </cell>
          <cell r="F3030">
            <v>-3.5989</v>
          </cell>
        </row>
        <row r="3031">
          <cell r="A3031">
            <v>17</v>
          </cell>
          <cell r="B3031">
            <v>310</v>
          </cell>
          <cell r="C3031">
            <v>706933</v>
          </cell>
          <cell r="D3031">
            <v>0</v>
          </cell>
          <cell r="E3031">
            <v>0</v>
          </cell>
          <cell r="F3031">
            <v>-6.9408000000000003</v>
          </cell>
        </row>
        <row r="3032">
          <cell r="A3032">
            <v>17</v>
          </cell>
          <cell r="B3032">
            <v>311</v>
          </cell>
          <cell r="C3032">
            <v>706933</v>
          </cell>
          <cell r="D3032">
            <v>0</v>
          </cell>
          <cell r="E3032">
            <v>0</v>
          </cell>
          <cell r="F3032">
            <v>-5.5403599999999997</v>
          </cell>
        </row>
        <row r="3033">
          <cell r="A3033">
            <v>17</v>
          </cell>
          <cell r="B3033">
            <v>412</v>
          </cell>
          <cell r="C3033">
            <v>706933</v>
          </cell>
          <cell r="D3033">
            <v>0</v>
          </cell>
          <cell r="E3033">
            <v>0</v>
          </cell>
          <cell r="F3033">
            <v>-23.735990000000001</v>
          </cell>
        </row>
        <row r="3034">
          <cell r="A3034">
            <v>17</v>
          </cell>
          <cell r="B3034">
            <v>640</v>
          </cell>
          <cell r="C3034">
            <v>706933</v>
          </cell>
          <cell r="D3034">
            <v>0</v>
          </cell>
          <cell r="E3034">
            <v>0</v>
          </cell>
          <cell r="F3034">
            <v>-7.0336499999999997</v>
          </cell>
        </row>
        <row r="3035">
          <cell r="A3035">
            <v>18</v>
          </cell>
          <cell r="B3035">
            <v>101</v>
          </cell>
          <cell r="C3035">
            <v>706933</v>
          </cell>
          <cell r="D3035">
            <v>0</v>
          </cell>
          <cell r="E3035">
            <v>0</v>
          </cell>
          <cell r="F3035">
            <v>-1.3090899999999999</v>
          </cell>
        </row>
        <row r="3036">
          <cell r="A3036">
            <v>18</v>
          </cell>
          <cell r="B3036">
            <v>220</v>
          </cell>
          <cell r="C3036">
            <v>706933</v>
          </cell>
          <cell r="D3036">
            <v>0</v>
          </cell>
          <cell r="E3036">
            <v>0</v>
          </cell>
          <cell r="F3036">
            <v>-11.31034</v>
          </cell>
        </row>
        <row r="3037">
          <cell r="A3037">
            <v>18</v>
          </cell>
          <cell r="B3037">
            <v>250</v>
          </cell>
          <cell r="C3037">
            <v>706933</v>
          </cell>
          <cell r="D3037">
            <v>0</v>
          </cell>
          <cell r="E3037">
            <v>0</v>
          </cell>
          <cell r="F3037">
            <v>-0.89</v>
          </cell>
        </row>
        <row r="3038">
          <cell r="A3038">
            <v>18</v>
          </cell>
          <cell r="B3038">
            <v>310</v>
          </cell>
          <cell r="C3038">
            <v>706933</v>
          </cell>
          <cell r="D3038">
            <v>0</v>
          </cell>
          <cell r="E3038">
            <v>0</v>
          </cell>
          <cell r="F3038">
            <v>-17.00731</v>
          </cell>
        </row>
        <row r="3039">
          <cell r="A3039">
            <v>18</v>
          </cell>
          <cell r="B3039">
            <v>311</v>
          </cell>
          <cell r="C3039">
            <v>706933</v>
          </cell>
          <cell r="D3039">
            <v>0</v>
          </cell>
          <cell r="E3039">
            <v>0</v>
          </cell>
          <cell r="F3039">
            <v>-11.625879999999999</v>
          </cell>
        </row>
        <row r="3040">
          <cell r="A3040">
            <v>18</v>
          </cell>
          <cell r="B3040">
            <v>340</v>
          </cell>
          <cell r="C3040">
            <v>706933</v>
          </cell>
          <cell r="D3040">
            <v>0</v>
          </cell>
          <cell r="E3040">
            <v>0</v>
          </cell>
          <cell r="F3040">
            <v>-7.0999999999999994E-2</v>
          </cell>
        </row>
        <row r="3041">
          <cell r="A3041">
            <v>18</v>
          </cell>
          <cell r="B3041">
            <v>411</v>
          </cell>
          <cell r="C3041">
            <v>706933</v>
          </cell>
          <cell r="D3041">
            <v>0</v>
          </cell>
          <cell r="E3041">
            <v>0</v>
          </cell>
          <cell r="F3041">
            <v>-1.9047799999999999</v>
          </cell>
        </row>
        <row r="3042">
          <cell r="A3042">
            <v>18</v>
          </cell>
          <cell r="B3042">
            <v>412</v>
          </cell>
          <cell r="C3042">
            <v>706933</v>
          </cell>
          <cell r="D3042">
            <v>0</v>
          </cell>
          <cell r="E3042">
            <v>0</v>
          </cell>
          <cell r="F3042">
            <v>-33.477910000000001</v>
          </cell>
        </row>
        <row r="3043">
          <cell r="A3043">
            <v>18</v>
          </cell>
          <cell r="B3043">
            <v>470</v>
          </cell>
          <cell r="C3043">
            <v>706933</v>
          </cell>
          <cell r="D3043">
            <v>0</v>
          </cell>
          <cell r="E3043">
            <v>0</v>
          </cell>
          <cell r="F3043">
            <v>-5.6257200000000003</v>
          </cell>
        </row>
        <row r="3044">
          <cell r="A3044">
            <v>18</v>
          </cell>
          <cell r="B3044">
            <v>620</v>
          </cell>
          <cell r="C3044">
            <v>706933</v>
          </cell>
          <cell r="D3044">
            <v>0</v>
          </cell>
          <cell r="E3044">
            <v>0</v>
          </cell>
          <cell r="F3044">
            <v>-16.686499999999999</v>
          </cell>
        </row>
        <row r="3045">
          <cell r="A3045">
            <v>18</v>
          </cell>
          <cell r="B3045">
            <v>640</v>
          </cell>
          <cell r="C3045">
            <v>706933</v>
          </cell>
          <cell r="D3045">
            <v>0</v>
          </cell>
          <cell r="E3045">
            <v>0</v>
          </cell>
          <cell r="F3045">
            <v>-14.212489999999999</v>
          </cell>
        </row>
        <row r="3046">
          <cell r="A3046">
            <v>18</v>
          </cell>
          <cell r="B3046">
            <v>650</v>
          </cell>
          <cell r="C3046">
            <v>706933</v>
          </cell>
          <cell r="D3046">
            <v>0</v>
          </cell>
          <cell r="E3046">
            <v>0</v>
          </cell>
          <cell r="F3046">
            <v>-0.69553999999999994</v>
          </cell>
        </row>
        <row r="3047">
          <cell r="A3047">
            <v>18</v>
          </cell>
          <cell r="B3047">
            <v>702</v>
          </cell>
          <cell r="C3047">
            <v>706933</v>
          </cell>
          <cell r="D3047">
            <v>0</v>
          </cell>
          <cell r="E3047">
            <v>0</v>
          </cell>
          <cell r="F3047">
            <v>-1.1259999999999999</v>
          </cell>
        </row>
        <row r="3048">
          <cell r="A3048">
            <v>18</v>
          </cell>
          <cell r="B3048">
            <v>714</v>
          </cell>
          <cell r="C3048">
            <v>706933</v>
          </cell>
          <cell r="D3048">
            <v>0</v>
          </cell>
          <cell r="E3048">
            <v>0</v>
          </cell>
          <cell r="F3048">
            <v>-0.93564999999999998</v>
          </cell>
        </row>
        <row r="3049">
          <cell r="A3049">
            <v>18</v>
          </cell>
          <cell r="B3049">
            <v>716</v>
          </cell>
          <cell r="C3049">
            <v>706933</v>
          </cell>
          <cell r="D3049">
            <v>0</v>
          </cell>
          <cell r="E3049">
            <v>0</v>
          </cell>
          <cell r="F3049">
            <v>-5.7273699999999996</v>
          </cell>
        </row>
        <row r="3050">
          <cell r="A3050">
            <v>18</v>
          </cell>
          <cell r="B3050">
            <v>720</v>
          </cell>
          <cell r="C3050">
            <v>706933</v>
          </cell>
          <cell r="D3050">
            <v>0</v>
          </cell>
          <cell r="E3050">
            <v>0</v>
          </cell>
          <cell r="F3050">
            <v>-8.9209899999999998</v>
          </cell>
        </row>
        <row r="3051">
          <cell r="A3051">
            <v>18</v>
          </cell>
          <cell r="B3051">
            <v>740</v>
          </cell>
          <cell r="C3051">
            <v>706933</v>
          </cell>
          <cell r="D3051">
            <v>0</v>
          </cell>
          <cell r="E3051">
            <v>0</v>
          </cell>
          <cell r="F3051">
            <v>-38.026900000000005</v>
          </cell>
        </row>
        <row r="3052">
          <cell r="A3052">
            <v>18</v>
          </cell>
          <cell r="B3052">
            <v>750</v>
          </cell>
          <cell r="C3052">
            <v>706933</v>
          </cell>
          <cell r="D3052">
            <v>0</v>
          </cell>
          <cell r="E3052">
            <v>0</v>
          </cell>
          <cell r="F3052">
            <v>-1.7672399999999999</v>
          </cell>
        </row>
        <row r="3053">
          <cell r="A3053">
            <v>18</v>
          </cell>
          <cell r="B3053">
            <v>801</v>
          </cell>
          <cell r="C3053">
            <v>706933</v>
          </cell>
          <cell r="D3053">
            <v>0</v>
          </cell>
          <cell r="E3053">
            <v>0</v>
          </cell>
          <cell r="F3053">
            <v>-21.027240000000003</v>
          </cell>
        </row>
        <row r="3054">
          <cell r="A3054">
            <v>18</v>
          </cell>
          <cell r="B3054">
            <v>956</v>
          </cell>
          <cell r="C3054">
            <v>706933</v>
          </cell>
          <cell r="D3054">
            <v>0</v>
          </cell>
          <cell r="E3054">
            <v>0</v>
          </cell>
          <cell r="F3054">
            <v>-1.1555499999999999</v>
          </cell>
        </row>
        <row r="3055">
          <cell r="A3055">
            <v>19</v>
          </cell>
          <cell r="B3055">
            <v>101</v>
          </cell>
          <cell r="C3055">
            <v>706933</v>
          </cell>
          <cell r="D3055">
            <v>0</v>
          </cell>
          <cell r="E3055">
            <v>0</v>
          </cell>
          <cell r="F3055">
            <v>-0.89637999999999995</v>
          </cell>
        </row>
        <row r="3056">
          <cell r="A3056">
            <v>19</v>
          </cell>
          <cell r="B3056">
            <v>220</v>
          </cell>
          <cell r="C3056">
            <v>706933</v>
          </cell>
          <cell r="D3056">
            <v>0</v>
          </cell>
          <cell r="E3056">
            <v>0</v>
          </cell>
          <cell r="F3056">
            <v>-7.5925699999999994</v>
          </cell>
        </row>
        <row r="3057">
          <cell r="A3057">
            <v>19</v>
          </cell>
          <cell r="B3057">
            <v>310</v>
          </cell>
          <cell r="C3057">
            <v>706933</v>
          </cell>
          <cell r="D3057">
            <v>0</v>
          </cell>
          <cell r="E3057">
            <v>0</v>
          </cell>
          <cell r="F3057">
            <v>-6.5996899999999998</v>
          </cell>
        </row>
        <row r="3058">
          <cell r="A3058">
            <v>19</v>
          </cell>
          <cell r="B3058">
            <v>311</v>
          </cell>
          <cell r="C3058">
            <v>706933</v>
          </cell>
          <cell r="D3058">
            <v>0</v>
          </cell>
          <cell r="E3058">
            <v>0</v>
          </cell>
          <cell r="F3058">
            <v>-6.7850400000000004</v>
          </cell>
        </row>
        <row r="3059">
          <cell r="A3059">
            <v>19</v>
          </cell>
          <cell r="B3059">
            <v>410</v>
          </cell>
          <cell r="C3059">
            <v>706933</v>
          </cell>
          <cell r="D3059">
            <v>0</v>
          </cell>
          <cell r="E3059">
            <v>0</v>
          </cell>
          <cell r="F3059">
            <v>-0.87779999999999991</v>
          </cell>
        </row>
        <row r="3060">
          <cell r="A3060">
            <v>19</v>
          </cell>
          <cell r="B3060">
            <v>412</v>
          </cell>
          <cell r="C3060">
            <v>706933</v>
          </cell>
          <cell r="D3060">
            <v>0</v>
          </cell>
          <cell r="E3060">
            <v>0</v>
          </cell>
          <cell r="F3060">
            <v>-25.468900000000001</v>
          </cell>
        </row>
        <row r="3061">
          <cell r="A3061">
            <v>19</v>
          </cell>
          <cell r="B3061">
            <v>620</v>
          </cell>
          <cell r="C3061">
            <v>706933</v>
          </cell>
          <cell r="D3061">
            <v>0</v>
          </cell>
          <cell r="E3061">
            <v>0</v>
          </cell>
          <cell r="F3061">
            <v>-2.3486100000000003</v>
          </cell>
        </row>
        <row r="3062">
          <cell r="A3062">
            <v>19</v>
          </cell>
          <cell r="B3062">
            <v>640</v>
          </cell>
          <cell r="C3062">
            <v>706933</v>
          </cell>
          <cell r="D3062">
            <v>0</v>
          </cell>
          <cell r="E3062">
            <v>0</v>
          </cell>
          <cell r="F3062">
            <v>-4.7846899999999994</v>
          </cell>
        </row>
        <row r="3063">
          <cell r="A3063">
            <v>19</v>
          </cell>
          <cell r="B3063">
            <v>702</v>
          </cell>
          <cell r="C3063">
            <v>706933</v>
          </cell>
          <cell r="D3063">
            <v>0</v>
          </cell>
          <cell r="E3063">
            <v>0</v>
          </cell>
          <cell r="F3063">
            <v>-0.4365</v>
          </cell>
        </row>
        <row r="3064">
          <cell r="A3064">
            <v>19</v>
          </cell>
          <cell r="B3064">
            <v>716</v>
          </cell>
          <cell r="C3064">
            <v>706933</v>
          </cell>
          <cell r="D3064">
            <v>0</v>
          </cell>
          <cell r="E3064">
            <v>0</v>
          </cell>
          <cell r="F3064">
            <v>-1.5865</v>
          </cell>
        </row>
        <row r="3065">
          <cell r="A3065">
            <v>19</v>
          </cell>
          <cell r="B3065">
            <v>720</v>
          </cell>
          <cell r="C3065">
            <v>706933</v>
          </cell>
          <cell r="D3065">
            <v>0</v>
          </cell>
          <cell r="E3065">
            <v>0</v>
          </cell>
          <cell r="F3065">
            <v>-0.86685999999999996</v>
          </cell>
        </row>
        <row r="3066">
          <cell r="A3066">
            <v>19</v>
          </cell>
          <cell r="B3066">
            <v>740</v>
          </cell>
          <cell r="C3066">
            <v>706933</v>
          </cell>
          <cell r="D3066">
            <v>0</v>
          </cell>
          <cell r="E3066">
            <v>0</v>
          </cell>
          <cell r="F3066">
            <v>-4.2456400000000007</v>
          </cell>
        </row>
        <row r="3067">
          <cell r="A3067">
            <v>19</v>
          </cell>
          <cell r="B3067">
            <v>801</v>
          </cell>
          <cell r="C3067">
            <v>706933</v>
          </cell>
          <cell r="D3067">
            <v>0</v>
          </cell>
          <cell r="E3067">
            <v>0</v>
          </cell>
          <cell r="F3067">
            <v>-4.9115799999999998</v>
          </cell>
        </row>
        <row r="3068">
          <cell r="A3068">
            <v>20</v>
          </cell>
          <cell r="B3068">
            <v>101</v>
          </cell>
          <cell r="C3068">
            <v>706933</v>
          </cell>
          <cell r="D3068">
            <v>0</v>
          </cell>
          <cell r="E3068">
            <v>0</v>
          </cell>
          <cell r="F3068">
            <v>-9.5750000000000002E-2</v>
          </cell>
        </row>
        <row r="3069">
          <cell r="A3069">
            <v>20</v>
          </cell>
          <cell r="B3069">
            <v>220</v>
          </cell>
          <cell r="C3069">
            <v>706933</v>
          </cell>
          <cell r="D3069">
            <v>0</v>
          </cell>
          <cell r="E3069">
            <v>0</v>
          </cell>
          <cell r="F3069">
            <v>-12.916780000000001</v>
          </cell>
        </row>
        <row r="3070">
          <cell r="A3070">
            <v>20</v>
          </cell>
          <cell r="B3070">
            <v>310</v>
          </cell>
          <cell r="C3070">
            <v>706933</v>
          </cell>
          <cell r="D3070">
            <v>0</v>
          </cell>
          <cell r="E3070">
            <v>0</v>
          </cell>
          <cell r="F3070">
            <v>-12.686860000000001</v>
          </cell>
        </row>
        <row r="3071">
          <cell r="A3071">
            <v>20</v>
          </cell>
          <cell r="B3071">
            <v>311</v>
          </cell>
          <cell r="C3071">
            <v>706933</v>
          </cell>
          <cell r="D3071">
            <v>0</v>
          </cell>
          <cell r="E3071">
            <v>0</v>
          </cell>
          <cell r="F3071">
            <v>-10.643090000000001</v>
          </cell>
        </row>
        <row r="3072">
          <cell r="A3072">
            <v>20</v>
          </cell>
          <cell r="B3072">
            <v>410</v>
          </cell>
          <cell r="C3072">
            <v>706933</v>
          </cell>
          <cell r="D3072">
            <v>0</v>
          </cell>
          <cell r="E3072">
            <v>0</v>
          </cell>
          <cell r="F3072">
            <v>-6.4170000000000005E-2</v>
          </cell>
        </row>
        <row r="3073">
          <cell r="A3073">
            <v>20</v>
          </cell>
          <cell r="B3073">
            <v>411</v>
          </cell>
          <cell r="C3073">
            <v>706933</v>
          </cell>
          <cell r="D3073">
            <v>0</v>
          </cell>
          <cell r="E3073">
            <v>0</v>
          </cell>
          <cell r="F3073">
            <v>-0.23150000000000001</v>
          </cell>
        </row>
        <row r="3074">
          <cell r="A3074">
            <v>20</v>
          </cell>
          <cell r="B3074">
            <v>420</v>
          </cell>
          <cell r="C3074">
            <v>706933</v>
          </cell>
          <cell r="D3074">
            <v>0</v>
          </cell>
          <cell r="E3074">
            <v>0</v>
          </cell>
          <cell r="F3074">
            <v>-0.20147000000000001</v>
          </cell>
        </row>
        <row r="3075">
          <cell r="A3075">
            <v>20</v>
          </cell>
          <cell r="B3075">
            <v>470</v>
          </cell>
          <cell r="C3075">
            <v>706933</v>
          </cell>
          <cell r="D3075">
            <v>0</v>
          </cell>
          <cell r="E3075">
            <v>0</v>
          </cell>
          <cell r="F3075">
            <v>-9.1999999999999998E-3</v>
          </cell>
        </row>
        <row r="3076">
          <cell r="A3076">
            <v>20</v>
          </cell>
          <cell r="B3076">
            <v>620</v>
          </cell>
          <cell r="C3076">
            <v>706933</v>
          </cell>
          <cell r="D3076">
            <v>0</v>
          </cell>
          <cell r="E3076">
            <v>0</v>
          </cell>
          <cell r="F3076">
            <v>-11.75853</v>
          </cell>
        </row>
        <row r="3077">
          <cell r="A3077">
            <v>20</v>
          </cell>
          <cell r="B3077">
            <v>640</v>
          </cell>
          <cell r="C3077">
            <v>706933</v>
          </cell>
          <cell r="D3077">
            <v>0</v>
          </cell>
          <cell r="E3077">
            <v>0</v>
          </cell>
          <cell r="F3077">
            <v>-5.0369999999999998E-2</v>
          </cell>
        </row>
        <row r="3078">
          <cell r="A3078">
            <v>20</v>
          </cell>
          <cell r="B3078">
            <v>702</v>
          </cell>
          <cell r="C3078">
            <v>706933</v>
          </cell>
          <cell r="D3078">
            <v>0</v>
          </cell>
          <cell r="E3078">
            <v>0</v>
          </cell>
          <cell r="F3078">
            <v>-3.5498600000000002</v>
          </cell>
        </row>
        <row r="3079">
          <cell r="A3079">
            <v>20</v>
          </cell>
          <cell r="B3079">
            <v>716</v>
          </cell>
          <cell r="C3079">
            <v>706933</v>
          </cell>
          <cell r="D3079">
            <v>0</v>
          </cell>
          <cell r="E3079">
            <v>0</v>
          </cell>
          <cell r="F3079">
            <v>-4.5948000000000002</v>
          </cell>
        </row>
        <row r="3080">
          <cell r="A3080">
            <v>20</v>
          </cell>
          <cell r="B3080">
            <v>720</v>
          </cell>
          <cell r="C3080">
            <v>706933</v>
          </cell>
          <cell r="D3080">
            <v>0</v>
          </cell>
          <cell r="E3080">
            <v>0</v>
          </cell>
          <cell r="F3080">
            <v>-11.253120000000001</v>
          </cell>
        </row>
        <row r="3081">
          <cell r="A3081">
            <v>20</v>
          </cell>
          <cell r="B3081">
            <v>740</v>
          </cell>
          <cell r="C3081">
            <v>706933</v>
          </cell>
          <cell r="D3081">
            <v>0</v>
          </cell>
          <cell r="E3081">
            <v>0</v>
          </cell>
          <cell r="F3081">
            <v>-21.472000000000001</v>
          </cell>
        </row>
        <row r="3082">
          <cell r="A3082">
            <v>20</v>
          </cell>
          <cell r="B3082">
            <v>750</v>
          </cell>
          <cell r="C3082">
            <v>706933</v>
          </cell>
          <cell r="D3082">
            <v>0</v>
          </cell>
          <cell r="E3082">
            <v>0</v>
          </cell>
          <cell r="F3082">
            <v>-1.5143599999999999</v>
          </cell>
        </row>
        <row r="3083">
          <cell r="A3083">
            <v>20</v>
          </cell>
          <cell r="B3083">
            <v>801</v>
          </cell>
          <cell r="C3083">
            <v>706933</v>
          </cell>
          <cell r="D3083">
            <v>0</v>
          </cell>
          <cell r="E3083">
            <v>0</v>
          </cell>
          <cell r="F3083">
            <v>-32.207569999999997</v>
          </cell>
        </row>
        <row r="3084">
          <cell r="A3084">
            <v>20</v>
          </cell>
          <cell r="B3084">
            <v>951</v>
          </cell>
          <cell r="C3084">
            <v>706933</v>
          </cell>
          <cell r="D3084">
            <v>0</v>
          </cell>
          <cell r="E3084">
            <v>0</v>
          </cell>
          <cell r="F3084">
            <v>-0.67488000000000004</v>
          </cell>
        </row>
        <row r="3085">
          <cell r="A3085">
            <v>21</v>
          </cell>
          <cell r="B3085">
            <v>130</v>
          </cell>
          <cell r="C3085">
            <v>706933</v>
          </cell>
          <cell r="D3085">
            <v>0</v>
          </cell>
          <cell r="E3085">
            <v>0</v>
          </cell>
          <cell r="F3085">
            <v>-1.40551</v>
          </cell>
        </row>
        <row r="3086">
          <cell r="A3086">
            <v>21</v>
          </cell>
          <cell r="B3086">
            <v>220</v>
          </cell>
          <cell r="C3086">
            <v>706933</v>
          </cell>
          <cell r="D3086">
            <v>0</v>
          </cell>
          <cell r="E3086">
            <v>0</v>
          </cell>
          <cell r="F3086">
            <v>-7.8202299999999996</v>
          </cell>
        </row>
        <row r="3087">
          <cell r="A3087">
            <v>21</v>
          </cell>
          <cell r="B3087">
            <v>310</v>
          </cell>
          <cell r="C3087">
            <v>706933</v>
          </cell>
          <cell r="D3087">
            <v>0</v>
          </cell>
          <cell r="E3087">
            <v>0</v>
          </cell>
          <cell r="F3087">
            <v>-7.85832</v>
          </cell>
        </row>
        <row r="3088">
          <cell r="A3088">
            <v>21</v>
          </cell>
          <cell r="B3088">
            <v>311</v>
          </cell>
          <cell r="C3088">
            <v>706933</v>
          </cell>
          <cell r="D3088">
            <v>0</v>
          </cell>
          <cell r="E3088">
            <v>0</v>
          </cell>
          <cell r="F3088">
            <v>-6.0744499999999997</v>
          </cell>
        </row>
        <row r="3089">
          <cell r="A3089">
            <v>21</v>
          </cell>
          <cell r="B3089">
            <v>410</v>
          </cell>
          <cell r="C3089">
            <v>706933</v>
          </cell>
          <cell r="D3089">
            <v>0</v>
          </cell>
          <cell r="E3089">
            <v>0</v>
          </cell>
          <cell r="F3089">
            <v>-16.031110000000002</v>
          </cell>
        </row>
        <row r="3090">
          <cell r="A3090">
            <v>21</v>
          </cell>
          <cell r="B3090">
            <v>411</v>
          </cell>
          <cell r="C3090">
            <v>706933</v>
          </cell>
          <cell r="D3090">
            <v>0</v>
          </cell>
          <cell r="E3090">
            <v>0</v>
          </cell>
          <cell r="F3090">
            <v>-3.2429000000000001</v>
          </cell>
        </row>
        <row r="3091">
          <cell r="A3091">
            <v>21</v>
          </cell>
          <cell r="B3091">
            <v>412</v>
          </cell>
          <cell r="C3091">
            <v>706933</v>
          </cell>
          <cell r="D3091">
            <v>0</v>
          </cell>
          <cell r="E3091">
            <v>0</v>
          </cell>
          <cell r="F3091">
            <v>-2.4621900000000001</v>
          </cell>
        </row>
        <row r="3092">
          <cell r="A3092">
            <v>21</v>
          </cell>
          <cell r="B3092">
            <v>620</v>
          </cell>
          <cell r="C3092">
            <v>706933</v>
          </cell>
          <cell r="D3092">
            <v>0</v>
          </cell>
          <cell r="E3092">
            <v>0</v>
          </cell>
          <cell r="F3092">
            <v>-7.4412099999999999</v>
          </cell>
        </row>
        <row r="3093">
          <cell r="A3093">
            <v>21</v>
          </cell>
          <cell r="B3093">
            <v>640</v>
          </cell>
          <cell r="C3093">
            <v>706933</v>
          </cell>
          <cell r="D3093">
            <v>0</v>
          </cell>
          <cell r="E3093">
            <v>0</v>
          </cell>
          <cell r="F3093">
            <v>-4.4799499999999997</v>
          </cell>
        </row>
        <row r="3094">
          <cell r="A3094">
            <v>21</v>
          </cell>
          <cell r="B3094">
            <v>702</v>
          </cell>
          <cell r="C3094">
            <v>706933</v>
          </cell>
          <cell r="D3094">
            <v>0</v>
          </cell>
          <cell r="E3094">
            <v>0</v>
          </cell>
          <cell r="F3094">
            <v>-3.4419999999999999E-2</v>
          </cell>
        </row>
        <row r="3095">
          <cell r="A3095">
            <v>21</v>
          </cell>
          <cell r="B3095">
            <v>714</v>
          </cell>
          <cell r="C3095">
            <v>706933</v>
          </cell>
          <cell r="D3095">
            <v>0</v>
          </cell>
          <cell r="E3095">
            <v>0</v>
          </cell>
          <cell r="F3095">
            <v>-2.45641</v>
          </cell>
        </row>
        <row r="3096">
          <cell r="A3096">
            <v>21</v>
          </cell>
          <cell r="B3096">
            <v>716</v>
          </cell>
          <cell r="C3096">
            <v>706933</v>
          </cell>
          <cell r="D3096">
            <v>0</v>
          </cell>
          <cell r="E3096">
            <v>0</v>
          </cell>
          <cell r="F3096">
            <v>-1.10581</v>
          </cell>
        </row>
        <row r="3097">
          <cell r="A3097">
            <v>21</v>
          </cell>
          <cell r="B3097">
            <v>720</v>
          </cell>
          <cell r="C3097">
            <v>706933</v>
          </cell>
          <cell r="D3097">
            <v>0</v>
          </cell>
          <cell r="E3097">
            <v>0</v>
          </cell>
          <cell r="F3097">
            <v>-5.2635399999999999</v>
          </cell>
        </row>
        <row r="3098">
          <cell r="A3098">
            <v>21</v>
          </cell>
          <cell r="B3098">
            <v>740</v>
          </cell>
          <cell r="C3098">
            <v>706933</v>
          </cell>
          <cell r="D3098">
            <v>0</v>
          </cell>
          <cell r="E3098">
            <v>0</v>
          </cell>
          <cell r="F3098">
            <v>-9.8765099999999997</v>
          </cell>
        </row>
        <row r="3099">
          <cell r="A3099">
            <v>21</v>
          </cell>
          <cell r="B3099">
            <v>750</v>
          </cell>
          <cell r="C3099">
            <v>706933</v>
          </cell>
          <cell r="D3099">
            <v>0</v>
          </cell>
          <cell r="E3099">
            <v>0</v>
          </cell>
          <cell r="F3099">
            <v>-1.8106099999999998</v>
          </cell>
        </row>
        <row r="3100">
          <cell r="A3100">
            <v>21</v>
          </cell>
          <cell r="B3100">
            <v>801</v>
          </cell>
          <cell r="C3100">
            <v>706933</v>
          </cell>
          <cell r="D3100">
            <v>0</v>
          </cell>
          <cell r="E3100">
            <v>0</v>
          </cell>
          <cell r="F3100">
            <v>-17.598209999999998</v>
          </cell>
        </row>
        <row r="3101">
          <cell r="A3101">
            <v>21</v>
          </cell>
          <cell r="B3101">
            <v>956</v>
          </cell>
          <cell r="C3101">
            <v>706933</v>
          </cell>
          <cell r="D3101">
            <v>0</v>
          </cell>
          <cell r="E3101">
            <v>0</v>
          </cell>
          <cell r="F3101">
            <v>-0.82729999999999992</v>
          </cell>
        </row>
        <row r="3102">
          <cell r="A3102">
            <v>23</v>
          </cell>
          <cell r="B3102">
            <v>220</v>
          </cell>
          <cell r="C3102">
            <v>706933</v>
          </cell>
          <cell r="D3102">
            <v>0</v>
          </cell>
          <cell r="E3102">
            <v>0</v>
          </cell>
          <cell r="F3102">
            <v>-2.4403000000000001</v>
          </cell>
        </row>
        <row r="3103">
          <cell r="A3103">
            <v>23</v>
          </cell>
          <cell r="B3103">
            <v>310</v>
          </cell>
          <cell r="C3103">
            <v>706933</v>
          </cell>
          <cell r="D3103">
            <v>0</v>
          </cell>
          <cell r="E3103">
            <v>0</v>
          </cell>
          <cell r="F3103">
            <v>-1.8418699999999999</v>
          </cell>
        </row>
        <row r="3104">
          <cell r="A3104">
            <v>23</v>
          </cell>
          <cell r="B3104">
            <v>311</v>
          </cell>
          <cell r="C3104">
            <v>706933</v>
          </cell>
          <cell r="D3104">
            <v>0</v>
          </cell>
          <cell r="E3104">
            <v>0</v>
          </cell>
          <cell r="F3104">
            <v>-6.9432099999999997</v>
          </cell>
        </row>
        <row r="3105">
          <cell r="A3105">
            <v>23</v>
          </cell>
          <cell r="B3105">
            <v>410</v>
          </cell>
          <cell r="C3105">
            <v>706933</v>
          </cell>
          <cell r="D3105">
            <v>0</v>
          </cell>
          <cell r="E3105">
            <v>0</v>
          </cell>
          <cell r="F3105">
            <v>-49.155389999999997</v>
          </cell>
        </row>
        <row r="3106">
          <cell r="A3106">
            <v>23</v>
          </cell>
          <cell r="B3106">
            <v>412</v>
          </cell>
          <cell r="C3106">
            <v>706933</v>
          </cell>
          <cell r="D3106">
            <v>0</v>
          </cell>
          <cell r="E3106">
            <v>0</v>
          </cell>
          <cell r="F3106">
            <v>-0.69450000000000001</v>
          </cell>
        </row>
        <row r="3107">
          <cell r="A3107">
            <v>23</v>
          </cell>
          <cell r="B3107">
            <v>420</v>
          </cell>
          <cell r="C3107">
            <v>706933</v>
          </cell>
          <cell r="D3107">
            <v>0</v>
          </cell>
          <cell r="E3107">
            <v>0</v>
          </cell>
          <cell r="F3107">
            <v>-8.9137299999999993</v>
          </cell>
        </row>
        <row r="3108">
          <cell r="A3108">
            <v>23</v>
          </cell>
          <cell r="B3108">
            <v>640</v>
          </cell>
          <cell r="C3108">
            <v>706933</v>
          </cell>
          <cell r="D3108">
            <v>0</v>
          </cell>
          <cell r="E3108">
            <v>0</v>
          </cell>
          <cell r="F3108">
            <v>-2.20594</v>
          </cell>
        </row>
        <row r="3109">
          <cell r="A3109">
            <v>25</v>
          </cell>
          <cell r="B3109">
            <v>220</v>
          </cell>
          <cell r="C3109">
            <v>706933</v>
          </cell>
          <cell r="D3109">
            <v>0</v>
          </cell>
          <cell r="E3109">
            <v>0</v>
          </cell>
          <cell r="F3109">
            <v>-6.5742099999999999</v>
          </cell>
        </row>
        <row r="3110">
          <cell r="A3110">
            <v>25</v>
          </cell>
          <cell r="B3110">
            <v>310</v>
          </cell>
          <cell r="C3110">
            <v>706933</v>
          </cell>
          <cell r="D3110">
            <v>0</v>
          </cell>
          <cell r="E3110">
            <v>0</v>
          </cell>
          <cell r="F3110">
            <v>-13.455690000000001</v>
          </cell>
        </row>
        <row r="3111">
          <cell r="A3111">
            <v>25</v>
          </cell>
          <cell r="B3111">
            <v>410</v>
          </cell>
          <cell r="C3111">
            <v>706933</v>
          </cell>
          <cell r="D3111">
            <v>0</v>
          </cell>
          <cell r="E3111">
            <v>0</v>
          </cell>
          <cell r="F3111">
            <v>-41.42436</v>
          </cell>
        </row>
        <row r="3112">
          <cell r="A3112">
            <v>25</v>
          </cell>
          <cell r="B3112">
            <v>411</v>
          </cell>
          <cell r="C3112">
            <v>706933</v>
          </cell>
          <cell r="D3112">
            <v>0</v>
          </cell>
          <cell r="E3112">
            <v>0</v>
          </cell>
          <cell r="F3112">
            <v>-2.7084999999999999</v>
          </cell>
        </row>
        <row r="3113">
          <cell r="A3113">
            <v>25</v>
          </cell>
          <cell r="B3113">
            <v>640</v>
          </cell>
          <cell r="C3113">
            <v>706933</v>
          </cell>
          <cell r="D3113">
            <v>0</v>
          </cell>
          <cell r="E3113">
            <v>0</v>
          </cell>
          <cell r="F3113">
            <v>-9.1264300000000009</v>
          </cell>
        </row>
        <row r="3114">
          <cell r="A3114">
            <v>25</v>
          </cell>
          <cell r="B3114">
            <v>740</v>
          </cell>
          <cell r="C3114">
            <v>706933</v>
          </cell>
          <cell r="D3114">
            <v>0</v>
          </cell>
          <cell r="E3114">
            <v>0</v>
          </cell>
          <cell r="F3114">
            <v>-14.972049999999999</v>
          </cell>
        </row>
        <row r="3115">
          <cell r="A3115">
            <v>28</v>
          </cell>
          <cell r="B3115">
            <v>311</v>
          </cell>
          <cell r="C3115">
            <v>706933</v>
          </cell>
          <cell r="D3115">
            <v>0</v>
          </cell>
          <cell r="E3115">
            <v>0</v>
          </cell>
          <cell r="F3115">
            <v>-0.25639999999999996</v>
          </cell>
        </row>
        <row r="3116">
          <cell r="A3116">
            <v>28</v>
          </cell>
          <cell r="B3116">
            <v>410</v>
          </cell>
          <cell r="C3116">
            <v>706933</v>
          </cell>
          <cell r="D3116">
            <v>0</v>
          </cell>
          <cell r="E3116">
            <v>0</v>
          </cell>
          <cell r="F3116">
            <v>-39.746960000000001</v>
          </cell>
        </row>
        <row r="3117">
          <cell r="A3117">
            <v>28</v>
          </cell>
          <cell r="B3117">
            <v>411</v>
          </cell>
          <cell r="C3117">
            <v>706933</v>
          </cell>
          <cell r="D3117">
            <v>0</v>
          </cell>
          <cell r="E3117">
            <v>0</v>
          </cell>
          <cell r="F3117">
            <v>-0.70465999999999995</v>
          </cell>
        </row>
        <row r="3118">
          <cell r="A3118">
            <v>28</v>
          </cell>
          <cell r="B3118">
            <v>470</v>
          </cell>
          <cell r="C3118">
            <v>706933</v>
          </cell>
          <cell r="D3118">
            <v>0</v>
          </cell>
          <cell r="E3118">
            <v>0</v>
          </cell>
          <cell r="F3118">
            <v>-5.0135399999999999</v>
          </cell>
        </row>
        <row r="3119">
          <cell r="A3119">
            <v>28</v>
          </cell>
          <cell r="B3119">
            <v>640</v>
          </cell>
          <cell r="C3119">
            <v>706933</v>
          </cell>
          <cell r="D3119">
            <v>0</v>
          </cell>
          <cell r="E3119">
            <v>0</v>
          </cell>
          <cell r="F3119">
            <v>-13.821819999999999</v>
          </cell>
        </row>
        <row r="3120">
          <cell r="A3120">
            <v>29</v>
          </cell>
          <cell r="B3120">
            <v>220</v>
          </cell>
          <cell r="C3120">
            <v>706933</v>
          </cell>
          <cell r="D3120">
            <v>0</v>
          </cell>
          <cell r="E3120">
            <v>0</v>
          </cell>
          <cell r="F3120">
            <v>-0.34338999999999997</v>
          </cell>
        </row>
        <row r="3121">
          <cell r="A3121">
            <v>29</v>
          </cell>
          <cell r="B3121">
            <v>310</v>
          </cell>
          <cell r="C3121">
            <v>706933</v>
          </cell>
          <cell r="D3121">
            <v>0</v>
          </cell>
          <cell r="E3121">
            <v>0</v>
          </cell>
          <cell r="F3121">
            <v>-3.097</v>
          </cell>
        </row>
        <row r="3122">
          <cell r="A3122">
            <v>29</v>
          </cell>
          <cell r="B3122">
            <v>311</v>
          </cell>
          <cell r="C3122">
            <v>706933</v>
          </cell>
          <cell r="D3122">
            <v>0</v>
          </cell>
          <cell r="E3122">
            <v>0</v>
          </cell>
          <cell r="F3122">
            <v>-0.8483099999999999</v>
          </cell>
        </row>
        <row r="3123">
          <cell r="A3123">
            <v>29</v>
          </cell>
          <cell r="B3123">
            <v>410</v>
          </cell>
          <cell r="C3123">
            <v>706933</v>
          </cell>
          <cell r="D3123">
            <v>0</v>
          </cell>
          <cell r="E3123">
            <v>0</v>
          </cell>
          <cell r="F3123">
            <v>-7.34687</v>
          </cell>
        </row>
        <row r="3124">
          <cell r="A3124">
            <v>29</v>
          </cell>
          <cell r="B3124">
            <v>420</v>
          </cell>
          <cell r="C3124">
            <v>706933</v>
          </cell>
          <cell r="D3124">
            <v>0</v>
          </cell>
          <cell r="E3124">
            <v>0</v>
          </cell>
          <cell r="F3124">
            <v>-0.84153</v>
          </cell>
        </row>
        <row r="3125">
          <cell r="A3125">
            <v>29</v>
          </cell>
          <cell r="B3125">
            <v>640</v>
          </cell>
          <cell r="C3125">
            <v>706933</v>
          </cell>
          <cell r="D3125">
            <v>0</v>
          </cell>
          <cell r="E3125">
            <v>0</v>
          </cell>
          <cell r="F3125">
            <v>-0.1963</v>
          </cell>
        </row>
        <row r="3126">
          <cell r="A3126">
            <v>30</v>
          </cell>
          <cell r="B3126">
            <v>220</v>
          </cell>
          <cell r="C3126">
            <v>706933</v>
          </cell>
          <cell r="D3126">
            <v>0</v>
          </cell>
          <cell r="E3126">
            <v>0</v>
          </cell>
          <cell r="F3126">
            <v>-0.47820000000000001</v>
          </cell>
        </row>
        <row r="3127">
          <cell r="A3127">
            <v>30</v>
          </cell>
          <cell r="B3127">
            <v>310</v>
          </cell>
          <cell r="C3127">
            <v>706933</v>
          </cell>
          <cell r="D3127">
            <v>0</v>
          </cell>
          <cell r="E3127">
            <v>0</v>
          </cell>
          <cell r="F3127">
            <v>-0.54196</v>
          </cell>
        </row>
        <row r="3128">
          <cell r="A3128">
            <v>30</v>
          </cell>
          <cell r="B3128">
            <v>311</v>
          </cell>
          <cell r="C3128">
            <v>706933</v>
          </cell>
          <cell r="D3128">
            <v>0</v>
          </cell>
          <cell r="E3128">
            <v>0</v>
          </cell>
          <cell r="F3128">
            <v>-0.92422000000000004</v>
          </cell>
        </row>
        <row r="3129">
          <cell r="A3129">
            <v>30</v>
          </cell>
          <cell r="B3129">
            <v>410</v>
          </cell>
          <cell r="C3129">
            <v>706933</v>
          </cell>
          <cell r="D3129">
            <v>0</v>
          </cell>
          <cell r="E3129">
            <v>0</v>
          </cell>
          <cell r="F3129">
            <v>-16.38269</v>
          </cell>
        </row>
        <row r="3130">
          <cell r="A3130">
            <v>30</v>
          </cell>
          <cell r="B3130">
            <v>420</v>
          </cell>
          <cell r="C3130">
            <v>706933</v>
          </cell>
          <cell r="D3130">
            <v>0</v>
          </cell>
          <cell r="E3130">
            <v>0</v>
          </cell>
          <cell r="F3130">
            <v>-2.3046899999999999</v>
          </cell>
        </row>
        <row r="3131">
          <cell r="A3131">
            <v>30</v>
          </cell>
          <cell r="B3131">
            <v>640</v>
          </cell>
          <cell r="C3131">
            <v>706933</v>
          </cell>
          <cell r="D3131">
            <v>0</v>
          </cell>
          <cell r="E3131">
            <v>0</v>
          </cell>
          <cell r="F3131">
            <v>-0.28175</v>
          </cell>
        </row>
        <row r="3132">
          <cell r="A3132">
            <v>37</v>
          </cell>
          <cell r="B3132">
            <v>220</v>
          </cell>
          <cell r="C3132">
            <v>706933</v>
          </cell>
          <cell r="D3132">
            <v>0</v>
          </cell>
          <cell r="E3132">
            <v>0</v>
          </cell>
          <cell r="F3132">
            <v>-1.7466199999999998</v>
          </cell>
        </row>
        <row r="3133">
          <cell r="A3133">
            <v>37</v>
          </cell>
          <cell r="B3133">
            <v>310</v>
          </cell>
          <cell r="C3133">
            <v>706933</v>
          </cell>
          <cell r="D3133">
            <v>0</v>
          </cell>
          <cell r="E3133">
            <v>0</v>
          </cell>
          <cell r="F3133">
            <v>-0.22796</v>
          </cell>
        </row>
        <row r="3134">
          <cell r="A3134">
            <v>37</v>
          </cell>
          <cell r="B3134">
            <v>311</v>
          </cell>
          <cell r="C3134">
            <v>706933</v>
          </cell>
          <cell r="D3134">
            <v>0</v>
          </cell>
          <cell r="E3134">
            <v>0</v>
          </cell>
          <cell r="F3134">
            <v>-0.49352999999999997</v>
          </cell>
        </row>
        <row r="3135">
          <cell r="A3135">
            <v>37</v>
          </cell>
          <cell r="B3135">
            <v>410</v>
          </cell>
          <cell r="C3135">
            <v>706933</v>
          </cell>
          <cell r="D3135">
            <v>0</v>
          </cell>
          <cell r="E3135">
            <v>0</v>
          </cell>
          <cell r="F3135">
            <v>-3.2662100000000001</v>
          </cell>
        </row>
        <row r="3136">
          <cell r="A3136">
            <v>37</v>
          </cell>
          <cell r="B3136">
            <v>411</v>
          </cell>
          <cell r="C3136">
            <v>706933</v>
          </cell>
          <cell r="D3136">
            <v>0</v>
          </cell>
          <cell r="E3136">
            <v>0</v>
          </cell>
          <cell r="F3136">
            <v>-0.1472</v>
          </cell>
        </row>
        <row r="3137">
          <cell r="A3137">
            <v>37</v>
          </cell>
          <cell r="B3137">
            <v>702</v>
          </cell>
          <cell r="C3137">
            <v>706933</v>
          </cell>
          <cell r="D3137">
            <v>0</v>
          </cell>
          <cell r="E3137">
            <v>0</v>
          </cell>
          <cell r="F3137">
            <v>-0.78194000000000008</v>
          </cell>
        </row>
        <row r="3138">
          <cell r="A3138">
            <v>37</v>
          </cell>
          <cell r="B3138">
            <v>740</v>
          </cell>
          <cell r="C3138">
            <v>706933</v>
          </cell>
          <cell r="D3138">
            <v>0</v>
          </cell>
          <cell r="E3138">
            <v>0</v>
          </cell>
          <cell r="F3138">
            <v>-0.85548999999999997</v>
          </cell>
        </row>
        <row r="3139">
          <cell r="A3139">
            <v>38</v>
          </cell>
          <cell r="B3139">
            <v>410</v>
          </cell>
          <cell r="C3139">
            <v>706933</v>
          </cell>
          <cell r="D3139">
            <v>0</v>
          </cell>
          <cell r="E3139">
            <v>0</v>
          </cell>
          <cell r="F3139">
            <v>-6.7974700000000006</v>
          </cell>
        </row>
        <row r="3140">
          <cell r="A3140">
            <v>50</v>
          </cell>
          <cell r="B3140">
            <v>101</v>
          </cell>
          <cell r="C3140">
            <v>706933</v>
          </cell>
          <cell r="D3140">
            <v>0</v>
          </cell>
          <cell r="E3140">
            <v>0</v>
          </cell>
          <cell r="F3140">
            <v>-6.3379099999999999</v>
          </cell>
        </row>
        <row r="3141">
          <cell r="A3141">
            <v>50</v>
          </cell>
          <cell r="B3141">
            <v>120</v>
          </cell>
          <cell r="C3141">
            <v>706933</v>
          </cell>
          <cell r="D3141">
            <v>0</v>
          </cell>
          <cell r="E3141">
            <v>0</v>
          </cell>
          <cell r="F3141">
            <v>-31.034560000000003</v>
          </cell>
        </row>
        <row r="3142">
          <cell r="A3142">
            <v>50</v>
          </cell>
          <cell r="B3142">
            <v>130</v>
          </cell>
          <cell r="C3142">
            <v>706933</v>
          </cell>
          <cell r="D3142">
            <v>0</v>
          </cell>
          <cell r="E3142">
            <v>0</v>
          </cell>
          <cell r="F3142">
            <v>-1.454</v>
          </cell>
        </row>
        <row r="3143">
          <cell r="A3143">
            <v>50</v>
          </cell>
          <cell r="B3143">
            <v>150</v>
          </cell>
          <cell r="C3143">
            <v>706933</v>
          </cell>
          <cell r="D3143">
            <v>0</v>
          </cell>
          <cell r="E3143">
            <v>0</v>
          </cell>
          <cell r="F3143">
            <v>-1.9076099999999998</v>
          </cell>
        </row>
        <row r="3144">
          <cell r="A3144">
            <v>50</v>
          </cell>
          <cell r="B3144">
            <v>201</v>
          </cell>
          <cell r="C3144">
            <v>706933</v>
          </cell>
          <cell r="D3144">
            <v>0</v>
          </cell>
          <cell r="E3144">
            <v>0</v>
          </cell>
          <cell r="F3144">
            <v>-31.771729999999998</v>
          </cell>
        </row>
        <row r="3145">
          <cell r="A3145">
            <v>50</v>
          </cell>
          <cell r="B3145">
            <v>230</v>
          </cell>
          <cell r="C3145">
            <v>706933</v>
          </cell>
          <cell r="D3145">
            <v>0</v>
          </cell>
          <cell r="E3145">
            <v>0</v>
          </cell>
          <cell r="F3145">
            <v>-0.69026999999999994</v>
          </cell>
        </row>
        <row r="3146">
          <cell r="A3146">
            <v>50</v>
          </cell>
          <cell r="B3146">
            <v>250</v>
          </cell>
          <cell r="C3146">
            <v>706933</v>
          </cell>
          <cell r="D3146">
            <v>0</v>
          </cell>
          <cell r="E3146">
            <v>0</v>
          </cell>
          <cell r="F3146">
            <v>-2.7138</v>
          </cell>
        </row>
        <row r="3147">
          <cell r="A3147">
            <v>50</v>
          </cell>
          <cell r="B3147">
            <v>301</v>
          </cell>
          <cell r="C3147">
            <v>706933</v>
          </cell>
          <cell r="D3147">
            <v>0</v>
          </cell>
          <cell r="E3147">
            <v>0</v>
          </cell>
          <cell r="F3147">
            <v>-10.43783</v>
          </cell>
        </row>
        <row r="3148">
          <cell r="A3148">
            <v>50</v>
          </cell>
          <cell r="B3148">
            <v>310</v>
          </cell>
          <cell r="C3148">
            <v>706933</v>
          </cell>
          <cell r="D3148">
            <v>0</v>
          </cell>
          <cell r="E3148">
            <v>0</v>
          </cell>
          <cell r="F3148">
            <v>-303.09627</v>
          </cell>
        </row>
        <row r="3149">
          <cell r="A3149">
            <v>50</v>
          </cell>
          <cell r="B3149">
            <v>311</v>
          </cell>
          <cell r="C3149">
            <v>706933</v>
          </cell>
          <cell r="D3149">
            <v>0</v>
          </cell>
          <cell r="E3149">
            <v>0</v>
          </cell>
          <cell r="F3149">
            <v>-0.16883999999999999</v>
          </cell>
        </row>
        <row r="3150">
          <cell r="A3150">
            <v>50</v>
          </cell>
          <cell r="B3150">
            <v>340</v>
          </cell>
          <cell r="C3150">
            <v>706933</v>
          </cell>
          <cell r="D3150">
            <v>0</v>
          </cell>
          <cell r="E3150">
            <v>0</v>
          </cell>
          <cell r="F3150">
            <v>-0.5552999999999999</v>
          </cell>
        </row>
        <row r="3151">
          <cell r="A3151">
            <v>50</v>
          </cell>
          <cell r="B3151">
            <v>401</v>
          </cell>
          <cell r="C3151">
            <v>706933</v>
          </cell>
          <cell r="D3151">
            <v>0</v>
          </cell>
          <cell r="E3151">
            <v>0</v>
          </cell>
          <cell r="F3151">
            <v>-18.138939999999998</v>
          </cell>
        </row>
        <row r="3152">
          <cell r="A3152">
            <v>50</v>
          </cell>
          <cell r="B3152">
            <v>601</v>
          </cell>
          <cell r="C3152">
            <v>706933</v>
          </cell>
          <cell r="D3152">
            <v>0</v>
          </cell>
          <cell r="E3152">
            <v>0</v>
          </cell>
          <cell r="F3152">
            <v>-26.25055</v>
          </cell>
        </row>
        <row r="3153">
          <cell r="A3153">
            <v>50</v>
          </cell>
          <cell r="B3153">
            <v>720</v>
          </cell>
          <cell r="C3153">
            <v>706933</v>
          </cell>
          <cell r="D3153">
            <v>0</v>
          </cell>
          <cell r="E3153">
            <v>0</v>
          </cell>
          <cell r="F3153">
            <v>-8.76403</v>
          </cell>
        </row>
        <row r="3154">
          <cell r="A3154">
            <v>54</v>
          </cell>
          <cell r="B3154">
            <v>101</v>
          </cell>
          <cell r="C3154">
            <v>706933</v>
          </cell>
          <cell r="D3154">
            <v>0</v>
          </cell>
          <cell r="E3154">
            <v>0</v>
          </cell>
          <cell r="F3154">
            <v>-1.43513</v>
          </cell>
        </row>
        <row r="3155">
          <cell r="A3155">
            <v>54</v>
          </cell>
          <cell r="B3155">
            <v>220</v>
          </cell>
          <cell r="C3155">
            <v>706933</v>
          </cell>
          <cell r="D3155">
            <v>0</v>
          </cell>
          <cell r="E3155">
            <v>0</v>
          </cell>
          <cell r="F3155">
            <v>-8.17746</v>
          </cell>
        </row>
        <row r="3156">
          <cell r="A3156">
            <v>54</v>
          </cell>
          <cell r="B3156">
            <v>310</v>
          </cell>
          <cell r="C3156">
            <v>706933</v>
          </cell>
          <cell r="D3156">
            <v>0</v>
          </cell>
          <cell r="E3156">
            <v>0</v>
          </cell>
          <cell r="F3156">
            <v>-7.1318999999999999</v>
          </cell>
        </row>
        <row r="3157">
          <cell r="A3157">
            <v>54</v>
          </cell>
          <cell r="B3157">
            <v>311</v>
          </cell>
          <cell r="C3157">
            <v>706933</v>
          </cell>
          <cell r="D3157">
            <v>0</v>
          </cell>
          <cell r="E3157">
            <v>0</v>
          </cell>
          <cell r="F3157">
            <v>-4.8244999999999996</v>
          </cell>
        </row>
        <row r="3158">
          <cell r="A3158">
            <v>54</v>
          </cell>
          <cell r="B3158">
            <v>410</v>
          </cell>
          <cell r="C3158">
            <v>706933</v>
          </cell>
          <cell r="D3158">
            <v>0</v>
          </cell>
          <cell r="E3158">
            <v>0</v>
          </cell>
          <cell r="F3158">
            <v>-47.892449999999997</v>
          </cell>
        </row>
        <row r="3159">
          <cell r="A3159">
            <v>54</v>
          </cell>
          <cell r="B3159">
            <v>420</v>
          </cell>
          <cell r="C3159">
            <v>706933</v>
          </cell>
          <cell r="D3159">
            <v>0</v>
          </cell>
          <cell r="E3159">
            <v>0</v>
          </cell>
          <cell r="F3159">
            <v>-0.24412</v>
          </cell>
        </row>
        <row r="3160">
          <cell r="A3160">
            <v>54</v>
          </cell>
          <cell r="B3160">
            <v>470</v>
          </cell>
          <cell r="C3160">
            <v>706933</v>
          </cell>
          <cell r="D3160">
            <v>0</v>
          </cell>
          <cell r="E3160">
            <v>0</v>
          </cell>
          <cell r="F3160">
            <v>-1.46576</v>
          </cell>
        </row>
        <row r="3161">
          <cell r="A3161">
            <v>54</v>
          </cell>
          <cell r="B3161">
            <v>640</v>
          </cell>
          <cell r="C3161">
            <v>706933</v>
          </cell>
          <cell r="D3161">
            <v>0</v>
          </cell>
          <cell r="E3161">
            <v>0</v>
          </cell>
          <cell r="F3161">
            <v>-3.3106199999999997</v>
          </cell>
        </row>
        <row r="3162">
          <cell r="A3162">
            <v>54</v>
          </cell>
          <cell r="B3162">
            <v>650</v>
          </cell>
          <cell r="C3162">
            <v>706933</v>
          </cell>
          <cell r="D3162">
            <v>0</v>
          </cell>
          <cell r="E3162">
            <v>0</v>
          </cell>
          <cell r="F3162">
            <v>-0.22575000000000001</v>
          </cell>
        </row>
        <row r="3163">
          <cell r="A3163">
            <v>54</v>
          </cell>
          <cell r="B3163">
            <v>702</v>
          </cell>
          <cell r="C3163">
            <v>706933</v>
          </cell>
          <cell r="D3163">
            <v>0</v>
          </cell>
          <cell r="E3163">
            <v>0</v>
          </cell>
          <cell r="F3163">
            <v>-0.10228</v>
          </cell>
        </row>
        <row r="3164">
          <cell r="A3164">
            <v>54</v>
          </cell>
          <cell r="B3164">
            <v>716</v>
          </cell>
          <cell r="C3164">
            <v>706933</v>
          </cell>
          <cell r="D3164">
            <v>0</v>
          </cell>
          <cell r="E3164">
            <v>0</v>
          </cell>
          <cell r="F3164">
            <v>-8.84877</v>
          </cell>
        </row>
        <row r="3165">
          <cell r="A3165">
            <v>54</v>
          </cell>
          <cell r="B3165">
            <v>901</v>
          </cell>
          <cell r="C3165">
            <v>706933</v>
          </cell>
          <cell r="D3165">
            <v>0</v>
          </cell>
          <cell r="E3165">
            <v>0</v>
          </cell>
          <cell r="F3165">
            <v>-0.22575000000000001</v>
          </cell>
        </row>
        <row r="3166">
          <cell r="A3166">
            <v>57</v>
          </cell>
          <cell r="B3166">
            <v>220</v>
          </cell>
          <cell r="C3166">
            <v>706933</v>
          </cell>
          <cell r="D3166">
            <v>0</v>
          </cell>
          <cell r="E3166">
            <v>0</v>
          </cell>
          <cell r="F3166">
            <v>-0.61412</v>
          </cell>
        </row>
        <row r="3167">
          <cell r="A3167">
            <v>57</v>
          </cell>
          <cell r="B3167">
            <v>311</v>
          </cell>
          <cell r="C3167">
            <v>706933</v>
          </cell>
          <cell r="D3167">
            <v>0</v>
          </cell>
          <cell r="E3167">
            <v>0</v>
          </cell>
          <cell r="F3167">
            <v>-0.42886000000000002</v>
          </cell>
        </row>
        <row r="3168">
          <cell r="A3168">
            <v>57</v>
          </cell>
          <cell r="B3168">
            <v>410</v>
          </cell>
          <cell r="C3168">
            <v>706933</v>
          </cell>
          <cell r="D3168">
            <v>0</v>
          </cell>
          <cell r="E3168">
            <v>0</v>
          </cell>
          <cell r="F3168">
            <v>-8.2476099999999999</v>
          </cell>
        </row>
        <row r="3169">
          <cell r="A3169">
            <v>57</v>
          </cell>
          <cell r="B3169">
            <v>640</v>
          </cell>
          <cell r="C3169">
            <v>706933</v>
          </cell>
          <cell r="D3169">
            <v>0</v>
          </cell>
          <cell r="E3169">
            <v>0</v>
          </cell>
          <cell r="F3169">
            <v>-0.17687</v>
          </cell>
        </row>
        <row r="3170">
          <cell r="A3170">
            <v>57</v>
          </cell>
          <cell r="B3170">
            <v>740</v>
          </cell>
          <cell r="C3170">
            <v>706933</v>
          </cell>
          <cell r="D3170">
            <v>0</v>
          </cell>
          <cell r="E3170">
            <v>0</v>
          </cell>
          <cell r="F3170">
            <v>-1.01078</v>
          </cell>
        </row>
        <row r="3171">
          <cell r="A3171">
            <v>58</v>
          </cell>
          <cell r="B3171">
            <v>410</v>
          </cell>
          <cell r="C3171">
            <v>706933</v>
          </cell>
          <cell r="D3171">
            <v>0</v>
          </cell>
          <cell r="E3171">
            <v>0</v>
          </cell>
          <cell r="F3171">
            <v>-6.9357799999999994</v>
          </cell>
        </row>
        <row r="3172">
          <cell r="A3172">
            <v>58</v>
          </cell>
          <cell r="B3172">
            <v>411</v>
          </cell>
          <cell r="C3172">
            <v>706933</v>
          </cell>
          <cell r="D3172">
            <v>0</v>
          </cell>
          <cell r="E3172">
            <v>0</v>
          </cell>
          <cell r="F3172">
            <v>-9.7549999999999998E-2</v>
          </cell>
        </row>
        <row r="3173">
          <cell r="A3173">
            <v>3</v>
          </cell>
          <cell r="B3173">
            <v>130</v>
          </cell>
          <cell r="C3173">
            <v>706944</v>
          </cell>
          <cell r="D3173">
            <v>0</v>
          </cell>
          <cell r="E3173">
            <v>0</v>
          </cell>
          <cell r="F3173">
            <v>-0.25695999999999997</v>
          </cell>
        </row>
        <row r="3174">
          <cell r="A3174">
            <v>3</v>
          </cell>
          <cell r="B3174">
            <v>220</v>
          </cell>
          <cell r="C3174">
            <v>706944</v>
          </cell>
          <cell r="D3174">
            <v>0</v>
          </cell>
          <cell r="E3174">
            <v>0</v>
          </cell>
          <cell r="F3174">
            <v>-4.1285600000000002</v>
          </cell>
        </row>
        <row r="3175">
          <cell r="A3175">
            <v>3</v>
          </cell>
          <cell r="B3175">
            <v>310</v>
          </cell>
          <cell r="C3175">
            <v>706944</v>
          </cell>
          <cell r="D3175">
            <v>0</v>
          </cell>
          <cell r="E3175">
            <v>0</v>
          </cell>
          <cell r="F3175">
            <v>-5.6072899999999999</v>
          </cell>
        </row>
        <row r="3176">
          <cell r="A3176">
            <v>3</v>
          </cell>
          <cell r="B3176">
            <v>311</v>
          </cell>
          <cell r="C3176">
            <v>706944</v>
          </cell>
          <cell r="D3176">
            <v>0</v>
          </cell>
          <cell r="E3176">
            <v>0</v>
          </cell>
          <cell r="F3176">
            <v>-2.3283</v>
          </cell>
        </row>
        <row r="3177">
          <cell r="A3177">
            <v>3</v>
          </cell>
          <cell r="B3177">
            <v>410</v>
          </cell>
          <cell r="C3177">
            <v>706944</v>
          </cell>
          <cell r="D3177">
            <v>0</v>
          </cell>
          <cell r="E3177">
            <v>0</v>
          </cell>
          <cell r="F3177">
            <v>-5.5811299999999999</v>
          </cell>
        </row>
        <row r="3178">
          <cell r="A3178">
            <v>3</v>
          </cell>
          <cell r="B3178">
            <v>412</v>
          </cell>
          <cell r="C3178">
            <v>706944</v>
          </cell>
          <cell r="D3178">
            <v>0</v>
          </cell>
          <cell r="E3178">
            <v>0</v>
          </cell>
          <cell r="F3178">
            <v>-0.41088000000000002</v>
          </cell>
        </row>
        <row r="3179">
          <cell r="A3179">
            <v>3</v>
          </cell>
          <cell r="B3179">
            <v>420</v>
          </cell>
          <cell r="C3179">
            <v>706944</v>
          </cell>
          <cell r="D3179">
            <v>0</v>
          </cell>
          <cell r="E3179">
            <v>0</v>
          </cell>
          <cell r="F3179">
            <v>-0.14798</v>
          </cell>
        </row>
        <row r="3180">
          <cell r="A3180">
            <v>3</v>
          </cell>
          <cell r="B3180">
            <v>470</v>
          </cell>
          <cell r="C3180">
            <v>706944</v>
          </cell>
          <cell r="D3180">
            <v>0</v>
          </cell>
          <cell r="E3180">
            <v>0</v>
          </cell>
          <cell r="F3180">
            <v>-7.3599999999999999E-2</v>
          </cell>
        </row>
        <row r="3181">
          <cell r="A3181">
            <v>3</v>
          </cell>
          <cell r="B3181">
            <v>620</v>
          </cell>
          <cell r="C3181">
            <v>706944</v>
          </cell>
          <cell r="D3181">
            <v>0</v>
          </cell>
          <cell r="E3181">
            <v>0</v>
          </cell>
          <cell r="F3181">
            <v>-2.0735900000000003</v>
          </cell>
        </row>
        <row r="3182">
          <cell r="A3182">
            <v>3</v>
          </cell>
          <cell r="B3182">
            <v>640</v>
          </cell>
          <cell r="C3182">
            <v>706944</v>
          </cell>
          <cell r="D3182">
            <v>0</v>
          </cell>
          <cell r="E3182">
            <v>0</v>
          </cell>
          <cell r="F3182">
            <v>-3.0542399999999996</v>
          </cell>
        </row>
        <row r="3183">
          <cell r="A3183">
            <v>3</v>
          </cell>
          <cell r="B3183">
            <v>702</v>
          </cell>
          <cell r="C3183">
            <v>706944</v>
          </cell>
          <cell r="D3183">
            <v>0</v>
          </cell>
          <cell r="E3183">
            <v>0</v>
          </cell>
          <cell r="F3183">
            <v>-0.49833999999999995</v>
          </cell>
        </row>
        <row r="3184">
          <cell r="A3184">
            <v>3</v>
          </cell>
          <cell r="B3184">
            <v>713</v>
          </cell>
          <cell r="C3184">
            <v>706944</v>
          </cell>
          <cell r="D3184">
            <v>0</v>
          </cell>
          <cell r="E3184">
            <v>0</v>
          </cell>
          <cell r="F3184">
            <v>-0.73242999999999991</v>
          </cell>
        </row>
        <row r="3185">
          <cell r="A3185">
            <v>3</v>
          </cell>
          <cell r="B3185">
            <v>714</v>
          </cell>
          <cell r="C3185">
            <v>706944</v>
          </cell>
          <cell r="D3185">
            <v>0</v>
          </cell>
          <cell r="E3185">
            <v>0</v>
          </cell>
          <cell r="F3185">
            <v>-0.7394400000000001</v>
          </cell>
        </row>
        <row r="3186">
          <cell r="A3186">
            <v>3</v>
          </cell>
          <cell r="B3186">
            <v>716</v>
          </cell>
          <cell r="C3186">
            <v>706944</v>
          </cell>
          <cell r="D3186">
            <v>0</v>
          </cell>
          <cell r="E3186">
            <v>0</v>
          </cell>
          <cell r="F3186">
            <v>-0.48336000000000001</v>
          </cell>
        </row>
        <row r="3187">
          <cell r="A3187">
            <v>3</v>
          </cell>
          <cell r="B3187">
            <v>720</v>
          </cell>
          <cell r="C3187">
            <v>706944</v>
          </cell>
          <cell r="D3187">
            <v>0</v>
          </cell>
          <cell r="E3187">
            <v>0</v>
          </cell>
          <cell r="F3187">
            <v>-1.35676</v>
          </cell>
        </row>
        <row r="3188">
          <cell r="A3188">
            <v>3</v>
          </cell>
          <cell r="B3188">
            <v>740</v>
          </cell>
          <cell r="C3188">
            <v>706944</v>
          </cell>
          <cell r="D3188">
            <v>0</v>
          </cell>
          <cell r="E3188">
            <v>0</v>
          </cell>
          <cell r="F3188">
            <v>-2.8051300000000001</v>
          </cell>
        </row>
        <row r="3189">
          <cell r="A3189">
            <v>3</v>
          </cell>
          <cell r="B3189">
            <v>750</v>
          </cell>
          <cell r="C3189">
            <v>706944</v>
          </cell>
          <cell r="D3189">
            <v>0</v>
          </cell>
          <cell r="E3189">
            <v>0</v>
          </cell>
          <cell r="F3189">
            <v>-0.58455999999999997</v>
          </cell>
        </row>
        <row r="3190">
          <cell r="A3190">
            <v>3</v>
          </cell>
          <cell r="B3190">
            <v>801</v>
          </cell>
          <cell r="C3190">
            <v>706944</v>
          </cell>
          <cell r="D3190">
            <v>0</v>
          </cell>
          <cell r="E3190">
            <v>0</v>
          </cell>
          <cell r="F3190">
            <v>-2.1909399999999999</v>
          </cell>
        </row>
        <row r="3191">
          <cell r="A3191">
            <v>3</v>
          </cell>
          <cell r="B3191">
            <v>951</v>
          </cell>
          <cell r="C3191">
            <v>706944</v>
          </cell>
          <cell r="D3191">
            <v>0</v>
          </cell>
          <cell r="E3191">
            <v>0</v>
          </cell>
          <cell r="F3191">
            <v>-0.19212000000000001</v>
          </cell>
        </row>
        <row r="3192">
          <cell r="A3192">
            <v>3</v>
          </cell>
          <cell r="B3192">
            <v>956</v>
          </cell>
          <cell r="C3192">
            <v>706944</v>
          </cell>
          <cell r="D3192">
            <v>0</v>
          </cell>
          <cell r="E3192">
            <v>0</v>
          </cell>
          <cell r="F3192">
            <v>-0.19244</v>
          </cell>
        </row>
        <row r="3193">
          <cell r="A3193">
            <v>5</v>
          </cell>
          <cell r="B3193">
            <v>101</v>
          </cell>
          <cell r="C3193">
            <v>706944</v>
          </cell>
          <cell r="D3193">
            <v>0</v>
          </cell>
          <cell r="E3193">
            <v>0</v>
          </cell>
          <cell r="F3193">
            <v>-3.422E-2</v>
          </cell>
        </row>
        <row r="3194">
          <cell r="A3194">
            <v>5</v>
          </cell>
          <cell r="B3194">
            <v>130</v>
          </cell>
          <cell r="C3194">
            <v>706944</v>
          </cell>
          <cell r="D3194">
            <v>0</v>
          </cell>
          <cell r="E3194">
            <v>0</v>
          </cell>
          <cell r="F3194">
            <v>-0.18275999999999998</v>
          </cell>
        </row>
        <row r="3195">
          <cell r="A3195">
            <v>5</v>
          </cell>
          <cell r="B3195">
            <v>220</v>
          </cell>
          <cell r="C3195">
            <v>706944</v>
          </cell>
          <cell r="D3195">
            <v>0</v>
          </cell>
          <cell r="E3195">
            <v>0</v>
          </cell>
          <cell r="F3195">
            <v>-4.7718599999999993</v>
          </cell>
        </row>
        <row r="3196">
          <cell r="A3196">
            <v>5</v>
          </cell>
          <cell r="B3196">
            <v>310</v>
          </cell>
          <cell r="C3196">
            <v>706944</v>
          </cell>
          <cell r="D3196">
            <v>0</v>
          </cell>
          <cell r="E3196">
            <v>0</v>
          </cell>
          <cell r="F3196">
            <v>-8.3712099999999996</v>
          </cell>
        </row>
        <row r="3197">
          <cell r="A3197">
            <v>5</v>
          </cell>
          <cell r="B3197">
            <v>311</v>
          </cell>
          <cell r="C3197">
            <v>706944</v>
          </cell>
          <cell r="D3197">
            <v>0</v>
          </cell>
          <cell r="E3197">
            <v>0</v>
          </cell>
          <cell r="F3197">
            <v>-4.7042799999999998</v>
          </cell>
        </row>
        <row r="3198">
          <cell r="A3198">
            <v>5</v>
          </cell>
          <cell r="B3198">
            <v>320</v>
          </cell>
          <cell r="C3198">
            <v>706944</v>
          </cell>
          <cell r="D3198">
            <v>0</v>
          </cell>
          <cell r="E3198">
            <v>0</v>
          </cell>
          <cell r="F3198">
            <v>-1.0922700000000001</v>
          </cell>
        </row>
        <row r="3199">
          <cell r="A3199">
            <v>5</v>
          </cell>
          <cell r="B3199">
            <v>410</v>
          </cell>
          <cell r="C3199">
            <v>706944</v>
          </cell>
          <cell r="D3199">
            <v>0</v>
          </cell>
          <cell r="E3199">
            <v>0</v>
          </cell>
          <cell r="F3199">
            <v>-16.642700000000001</v>
          </cell>
        </row>
        <row r="3200">
          <cell r="A3200">
            <v>5</v>
          </cell>
          <cell r="B3200">
            <v>411</v>
          </cell>
          <cell r="C3200">
            <v>706944</v>
          </cell>
          <cell r="D3200">
            <v>0</v>
          </cell>
          <cell r="E3200">
            <v>0</v>
          </cell>
          <cell r="F3200">
            <v>-0.74515999999999993</v>
          </cell>
        </row>
        <row r="3201">
          <cell r="A3201">
            <v>5</v>
          </cell>
          <cell r="B3201">
            <v>470</v>
          </cell>
          <cell r="C3201">
            <v>706944</v>
          </cell>
          <cell r="D3201">
            <v>0</v>
          </cell>
          <cell r="E3201">
            <v>0</v>
          </cell>
          <cell r="F3201">
            <v>-2.0910600000000001</v>
          </cell>
        </row>
        <row r="3202">
          <cell r="A3202">
            <v>5</v>
          </cell>
          <cell r="B3202">
            <v>620</v>
          </cell>
          <cell r="C3202">
            <v>706944</v>
          </cell>
          <cell r="D3202">
            <v>0</v>
          </cell>
          <cell r="E3202">
            <v>0</v>
          </cell>
          <cell r="F3202">
            <v>-2.9965900000000003</v>
          </cell>
        </row>
        <row r="3203">
          <cell r="A3203">
            <v>5</v>
          </cell>
          <cell r="B3203">
            <v>640</v>
          </cell>
          <cell r="C3203">
            <v>706944</v>
          </cell>
          <cell r="D3203">
            <v>0</v>
          </cell>
          <cell r="E3203">
            <v>0</v>
          </cell>
          <cell r="F3203">
            <v>-4.3696200000000003</v>
          </cell>
        </row>
        <row r="3204">
          <cell r="A3204">
            <v>5</v>
          </cell>
          <cell r="B3204">
            <v>650</v>
          </cell>
          <cell r="C3204">
            <v>706944</v>
          </cell>
          <cell r="D3204">
            <v>0</v>
          </cell>
          <cell r="E3204">
            <v>0</v>
          </cell>
          <cell r="F3204">
            <v>-0.75136000000000003</v>
          </cell>
        </row>
        <row r="3205">
          <cell r="A3205">
            <v>5</v>
          </cell>
          <cell r="B3205">
            <v>702</v>
          </cell>
          <cell r="C3205">
            <v>706944</v>
          </cell>
          <cell r="D3205">
            <v>0</v>
          </cell>
          <cell r="E3205">
            <v>0</v>
          </cell>
          <cell r="F3205">
            <v>-1.16195</v>
          </cell>
        </row>
        <row r="3206">
          <cell r="A3206">
            <v>5</v>
          </cell>
          <cell r="B3206">
            <v>714</v>
          </cell>
          <cell r="C3206">
            <v>706944</v>
          </cell>
          <cell r="D3206">
            <v>0</v>
          </cell>
          <cell r="E3206">
            <v>0</v>
          </cell>
          <cell r="F3206">
            <v>-1.0165599999999999</v>
          </cell>
        </row>
        <row r="3207">
          <cell r="A3207">
            <v>5</v>
          </cell>
          <cell r="B3207">
            <v>716</v>
          </cell>
          <cell r="C3207">
            <v>706944</v>
          </cell>
          <cell r="D3207">
            <v>0</v>
          </cell>
          <cell r="E3207">
            <v>0</v>
          </cell>
          <cell r="F3207">
            <v>-2.1862199999999996</v>
          </cell>
        </row>
        <row r="3208">
          <cell r="A3208">
            <v>5</v>
          </cell>
          <cell r="B3208">
            <v>720</v>
          </cell>
          <cell r="C3208">
            <v>706944</v>
          </cell>
          <cell r="D3208">
            <v>0</v>
          </cell>
          <cell r="E3208">
            <v>0</v>
          </cell>
          <cell r="F3208">
            <v>-3.0691999999999999</v>
          </cell>
        </row>
        <row r="3209">
          <cell r="A3209">
            <v>5</v>
          </cell>
          <cell r="B3209">
            <v>740</v>
          </cell>
          <cell r="C3209">
            <v>706944</v>
          </cell>
          <cell r="D3209">
            <v>0</v>
          </cell>
          <cell r="E3209">
            <v>0</v>
          </cell>
          <cell r="F3209">
            <v>-6.6086299999999998</v>
          </cell>
        </row>
        <row r="3210">
          <cell r="A3210">
            <v>5</v>
          </cell>
          <cell r="B3210">
            <v>750</v>
          </cell>
          <cell r="C3210">
            <v>706944</v>
          </cell>
          <cell r="D3210">
            <v>0</v>
          </cell>
          <cell r="E3210">
            <v>0</v>
          </cell>
          <cell r="F3210">
            <v>-1.135</v>
          </cell>
        </row>
        <row r="3211">
          <cell r="A3211">
            <v>5</v>
          </cell>
          <cell r="B3211">
            <v>801</v>
          </cell>
          <cell r="C3211">
            <v>706944</v>
          </cell>
          <cell r="D3211">
            <v>0</v>
          </cell>
          <cell r="E3211">
            <v>0</v>
          </cell>
          <cell r="F3211">
            <v>-3.85148</v>
          </cell>
        </row>
        <row r="3212">
          <cell r="A3212">
            <v>5</v>
          </cell>
          <cell r="B3212">
            <v>802</v>
          </cell>
          <cell r="C3212">
            <v>706944</v>
          </cell>
          <cell r="D3212">
            <v>0</v>
          </cell>
          <cell r="E3212">
            <v>0</v>
          </cell>
          <cell r="F3212">
            <v>-3.78607</v>
          </cell>
        </row>
        <row r="3213">
          <cell r="A3213">
            <v>5</v>
          </cell>
          <cell r="B3213">
            <v>806</v>
          </cell>
          <cell r="C3213">
            <v>706944</v>
          </cell>
          <cell r="D3213">
            <v>0</v>
          </cell>
          <cell r="E3213">
            <v>0</v>
          </cell>
          <cell r="F3213">
            <v>-3.7970900000000003</v>
          </cell>
        </row>
        <row r="3214">
          <cell r="A3214">
            <v>5</v>
          </cell>
          <cell r="B3214">
            <v>951</v>
          </cell>
          <cell r="C3214">
            <v>706944</v>
          </cell>
          <cell r="D3214">
            <v>0</v>
          </cell>
          <cell r="E3214">
            <v>0</v>
          </cell>
          <cell r="F3214">
            <v>-0.79596</v>
          </cell>
        </row>
        <row r="3215">
          <cell r="A3215">
            <v>5</v>
          </cell>
          <cell r="B3215">
            <v>956</v>
          </cell>
          <cell r="C3215">
            <v>706944</v>
          </cell>
          <cell r="D3215">
            <v>0</v>
          </cell>
          <cell r="E3215">
            <v>0</v>
          </cell>
          <cell r="F3215">
            <v>-0.10879999999999999</v>
          </cell>
        </row>
        <row r="3216">
          <cell r="A3216">
            <v>5</v>
          </cell>
          <cell r="B3216">
            <v>971</v>
          </cell>
          <cell r="C3216">
            <v>706944</v>
          </cell>
          <cell r="D3216">
            <v>0</v>
          </cell>
          <cell r="E3216">
            <v>0</v>
          </cell>
          <cell r="F3216">
            <v>-1.2250000000000001</v>
          </cell>
        </row>
        <row r="3217">
          <cell r="A3217">
            <v>6</v>
          </cell>
          <cell r="B3217">
            <v>130</v>
          </cell>
          <cell r="C3217">
            <v>706944</v>
          </cell>
          <cell r="D3217">
            <v>0</v>
          </cell>
          <cell r="E3217">
            <v>0</v>
          </cell>
          <cell r="F3217">
            <v>-0.11388</v>
          </cell>
        </row>
        <row r="3218">
          <cell r="A3218">
            <v>6</v>
          </cell>
          <cell r="B3218">
            <v>220</v>
          </cell>
          <cell r="C3218">
            <v>706944</v>
          </cell>
          <cell r="D3218">
            <v>0</v>
          </cell>
          <cell r="E3218">
            <v>0</v>
          </cell>
          <cell r="F3218">
            <v>-1.6939000000000002</v>
          </cell>
        </row>
        <row r="3219">
          <cell r="A3219">
            <v>6</v>
          </cell>
          <cell r="B3219">
            <v>310</v>
          </cell>
          <cell r="C3219">
            <v>706944</v>
          </cell>
          <cell r="D3219">
            <v>0</v>
          </cell>
          <cell r="E3219">
            <v>0</v>
          </cell>
          <cell r="F3219">
            <v>-0.57984999999999998</v>
          </cell>
        </row>
        <row r="3220">
          <cell r="A3220">
            <v>6</v>
          </cell>
          <cell r="B3220">
            <v>311</v>
          </cell>
          <cell r="C3220">
            <v>706944</v>
          </cell>
          <cell r="D3220">
            <v>0</v>
          </cell>
          <cell r="E3220">
            <v>0</v>
          </cell>
          <cell r="F3220">
            <v>-0.60289999999999999</v>
          </cell>
        </row>
        <row r="3221">
          <cell r="A3221">
            <v>6</v>
          </cell>
          <cell r="B3221">
            <v>410</v>
          </cell>
          <cell r="C3221">
            <v>706944</v>
          </cell>
          <cell r="D3221">
            <v>0</v>
          </cell>
          <cell r="E3221">
            <v>0</v>
          </cell>
          <cell r="F3221">
            <v>-2.9986199999999998</v>
          </cell>
        </row>
        <row r="3222">
          <cell r="A3222">
            <v>6</v>
          </cell>
          <cell r="B3222">
            <v>411</v>
          </cell>
          <cell r="C3222">
            <v>706944</v>
          </cell>
          <cell r="D3222">
            <v>0</v>
          </cell>
          <cell r="E3222">
            <v>0</v>
          </cell>
          <cell r="F3222">
            <v>-0.17004</v>
          </cell>
        </row>
        <row r="3223">
          <cell r="A3223">
            <v>6</v>
          </cell>
          <cell r="B3223">
            <v>640</v>
          </cell>
          <cell r="C3223">
            <v>706944</v>
          </cell>
          <cell r="D3223">
            <v>0</v>
          </cell>
          <cell r="E3223">
            <v>0</v>
          </cell>
          <cell r="F3223">
            <v>-8.2720000000000002E-2</v>
          </cell>
        </row>
        <row r="3224">
          <cell r="A3224">
            <v>6</v>
          </cell>
          <cell r="B3224">
            <v>716</v>
          </cell>
          <cell r="C3224">
            <v>706944</v>
          </cell>
          <cell r="D3224">
            <v>0</v>
          </cell>
          <cell r="E3224">
            <v>0</v>
          </cell>
          <cell r="F3224">
            <v>-0.27811999999999998</v>
          </cell>
        </row>
        <row r="3225">
          <cell r="A3225">
            <v>6</v>
          </cell>
          <cell r="B3225">
            <v>720</v>
          </cell>
          <cell r="C3225">
            <v>706944</v>
          </cell>
          <cell r="D3225">
            <v>0</v>
          </cell>
          <cell r="E3225">
            <v>0</v>
          </cell>
          <cell r="F3225">
            <v>-2.436E-2</v>
          </cell>
        </row>
        <row r="3226">
          <cell r="A3226">
            <v>6</v>
          </cell>
          <cell r="B3226">
            <v>740</v>
          </cell>
          <cell r="C3226">
            <v>706944</v>
          </cell>
          <cell r="D3226">
            <v>0</v>
          </cell>
          <cell r="E3226">
            <v>0</v>
          </cell>
          <cell r="F3226">
            <v>-0.97362000000000004</v>
          </cell>
        </row>
        <row r="3227">
          <cell r="A3227">
            <v>6</v>
          </cell>
          <cell r="B3227">
            <v>750</v>
          </cell>
          <cell r="C3227">
            <v>706944</v>
          </cell>
          <cell r="D3227">
            <v>0</v>
          </cell>
          <cell r="E3227">
            <v>0</v>
          </cell>
          <cell r="F3227">
            <v>-8.2439999999999999E-2</v>
          </cell>
        </row>
        <row r="3228">
          <cell r="A3228">
            <v>6</v>
          </cell>
          <cell r="B3228">
            <v>801</v>
          </cell>
          <cell r="C3228">
            <v>706944</v>
          </cell>
          <cell r="D3228">
            <v>0</v>
          </cell>
          <cell r="E3228">
            <v>0</v>
          </cell>
          <cell r="F3228">
            <v>-0.21163999999999999</v>
          </cell>
        </row>
        <row r="3229">
          <cell r="A3229">
            <v>7</v>
          </cell>
          <cell r="B3229">
            <v>310</v>
          </cell>
          <cell r="C3229">
            <v>706944</v>
          </cell>
          <cell r="D3229">
            <v>0</v>
          </cell>
          <cell r="E3229">
            <v>0</v>
          </cell>
          <cell r="F3229">
            <v>-0.18591999999999997</v>
          </cell>
        </row>
        <row r="3230">
          <cell r="A3230">
            <v>7</v>
          </cell>
          <cell r="B3230">
            <v>311</v>
          </cell>
          <cell r="C3230">
            <v>706944</v>
          </cell>
          <cell r="D3230">
            <v>0</v>
          </cell>
          <cell r="E3230">
            <v>0</v>
          </cell>
          <cell r="F3230">
            <v>-0.35699999999999998</v>
          </cell>
        </row>
        <row r="3231">
          <cell r="A3231">
            <v>7</v>
          </cell>
          <cell r="B3231">
            <v>410</v>
          </cell>
          <cell r="C3231">
            <v>706944</v>
          </cell>
          <cell r="D3231">
            <v>0</v>
          </cell>
          <cell r="E3231">
            <v>0</v>
          </cell>
          <cell r="F3231">
            <v>-0.14721000000000001</v>
          </cell>
        </row>
        <row r="3232">
          <cell r="A3232">
            <v>7</v>
          </cell>
          <cell r="B3232">
            <v>412</v>
          </cell>
          <cell r="C3232">
            <v>706944</v>
          </cell>
          <cell r="D3232">
            <v>0</v>
          </cell>
          <cell r="E3232">
            <v>0</v>
          </cell>
          <cell r="F3232">
            <v>-8.4430000000000005E-2</v>
          </cell>
        </row>
        <row r="3233">
          <cell r="A3233">
            <v>7</v>
          </cell>
          <cell r="B3233">
            <v>610</v>
          </cell>
          <cell r="C3233">
            <v>706944</v>
          </cell>
          <cell r="D3233">
            <v>0</v>
          </cell>
          <cell r="E3233">
            <v>0</v>
          </cell>
          <cell r="F3233">
            <v>-5.74E-2</v>
          </cell>
        </row>
        <row r="3234">
          <cell r="A3234">
            <v>7</v>
          </cell>
          <cell r="B3234">
            <v>620</v>
          </cell>
          <cell r="C3234">
            <v>706944</v>
          </cell>
          <cell r="D3234">
            <v>0</v>
          </cell>
          <cell r="E3234">
            <v>0</v>
          </cell>
          <cell r="F3234">
            <v>-7.1760000000000004E-2</v>
          </cell>
        </row>
        <row r="3235">
          <cell r="A3235">
            <v>7</v>
          </cell>
          <cell r="B3235">
            <v>720</v>
          </cell>
          <cell r="C3235">
            <v>706944</v>
          </cell>
          <cell r="D3235">
            <v>0</v>
          </cell>
          <cell r="E3235">
            <v>0</v>
          </cell>
          <cell r="F3235">
            <v>-7.5879999999999989E-2</v>
          </cell>
        </row>
        <row r="3236">
          <cell r="A3236">
            <v>7</v>
          </cell>
          <cell r="B3236">
            <v>740</v>
          </cell>
          <cell r="C3236">
            <v>706944</v>
          </cell>
          <cell r="D3236">
            <v>0</v>
          </cell>
          <cell r="E3236">
            <v>0</v>
          </cell>
          <cell r="F3236">
            <v>-0.27723000000000003</v>
          </cell>
        </row>
        <row r="3237">
          <cell r="A3237">
            <v>7</v>
          </cell>
          <cell r="B3237">
            <v>750</v>
          </cell>
          <cell r="C3237">
            <v>706944</v>
          </cell>
          <cell r="D3237">
            <v>0</v>
          </cell>
          <cell r="E3237">
            <v>0</v>
          </cell>
          <cell r="F3237">
            <v>-0.12193000000000001</v>
          </cell>
        </row>
        <row r="3238">
          <cell r="A3238">
            <v>9</v>
          </cell>
          <cell r="B3238">
            <v>220</v>
          </cell>
          <cell r="C3238">
            <v>706944</v>
          </cell>
          <cell r="D3238">
            <v>0</v>
          </cell>
          <cell r="E3238">
            <v>0</v>
          </cell>
          <cell r="F3238">
            <v>-0.30260000000000004</v>
          </cell>
        </row>
        <row r="3239">
          <cell r="A3239">
            <v>9</v>
          </cell>
          <cell r="B3239">
            <v>310</v>
          </cell>
          <cell r="C3239">
            <v>706944</v>
          </cell>
          <cell r="D3239">
            <v>0</v>
          </cell>
          <cell r="E3239">
            <v>0</v>
          </cell>
          <cell r="F3239">
            <v>-0.10676000000000001</v>
          </cell>
        </row>
        <row r="3240">
          <cell r="A3240">
            <v>9</v>
          </cell>
          <cell r="B3240">
            <v>311</v>
          </cell>
          <cell r="C3240">
            <v>706944</v>
          </cell>
          <cell r="D3240">
            <v>0</v>
          </cell>
          <cell r="E3240">
            <v>0</v>
          </cell>
          <cell r="F3240">
            <v>-0.1608</v>
          </cell>
        </row>
        <row r="3241">
          <cell r="A3241">
            <v>9</v>
          </cell>
          <cell r="B3241">
            <v>702</v>
          </cell>
          <cell r="C3241">
            <v>706944</v>
          </cell>
          <cell r="D3241">
            <v>0</v>
          </cell>
          <cell r="E3241">
            <v>0</v>
          </cell>
          <cell r="F3241">
            <v>-0.45951999999999998</v>
          </cell>
        </row>
        <row r="3242">
          <cell r="A3242">
            <v>10</v>
          </cell>
          <cell r="B3242">
            <v>640</v>
          </cell>
          <cell r="C3242">
            <v>706944</v>
          </cell>
          <cell r="D3242">
            <v>0</v>
          </cell>
          <cell r="E3242">
            <v>0</v>
          </cell>
          <cell r="F3242">
            <v>-1.7440000000000001E-2</v>
          </cell>
        </row>
        <row r="3243">
          <cell r="A3243">
            <v>11</v>
          </cell>
          <cell r="B3243">
            <v>220</v>
          </cell>
          <cell r="C3243">
            <v>706944</v>
          </cell>
          <cell r="D3243">
            <v>0</v>
          </cell>
          <cell r="E3243">
            <v>0</v>
          </cell>
          <cell r="F3243">
            <v>-1.7999999999999999E-2</v>
          </cell>
        </row>
        <row r="3244">
          <cell r="A3244">
            <v>11</v>
          </cell>
          <cell r="B3244">
            <v>310</v>
          </cell>
          <cell r="C3244">
            <v>706944</v>
          </cell>
          <cell r="D3244">
            <v>0</v>
          </cell>
          <cell r="E3244">
            <v>0</v>
          </cell>
          <cell r="F3244">
            <v>-1.7999999999999999E-2</v>
          </cell>
        </row>
        <row r="3245">
          <cell r="A3245">
            <v>11</v>
          </cell>
          <cell r="B3245">
            <v>410</v>
          </cell>
          <cell r="C3245">
            <v>706944</v>
          </cell>
          <cell r="D3245">
            <v>0</v>
          </cell>
          <cell r="E3245">
            <v>0</v>
          </cell>
          <cell r="F3245">
            <v>-5.6000000000000001E-2</v>
          </cell>
        </row>
        <row r="3246">
          <cell r="A3246">
            <v>11</v>
          </cell>
          <cell r="B3246">
            <v>620</v>
          </cell>
          <cell r="C3246">
            <v>706944</v>
          </cell>
          <cell r="D3246">
            <v>0</v>
          </cell>
          <cell r="E3246">
            <v>0</v>
          </cell>
          <cell r="F3246">
            <v>-4.1000000000000002E-2</v>
          </cell>
        </row>
        <row r="3247">
          <cell r="A3247">
            <v>12</v>
          </cell>
          <cell r="B3247">
            <v>310</v>
          </cell>
          <cell r="C3247">
            <v>706944</v>
          </cell>
          <cell r="D3247">
            <v>0</v>
          </cell>
          <cell r="E3247">
            <v>0</v>
          </cell>
          <cell r="F3247">
            <v>-0.71104000000000001</v>
          </cell>
        </row>
        <row r="3248">
          <cell r="A3248">
            <v>12</v>
          </cell>
          <cell r="B3248">
            <v>470</v>
          </cell>
          <cell r="C3248">
            <v>706944</v>
          </cell>
          <cell r="D3248">
            <v>0</v>
          </cell>
          <cell r="E3248">
            <v>0</v>
          </cell>
          <cell r="F3248">
            <v>-0.64925999999999995</v>
          </cell>
        </row>
        <row r="3249">
          <cell r="A3249">
            <v>12</v>
          </cell>
          <cell r="B3249">
            <v>501</v>
          </cell>
          <cell r="C3249">
            <v>706944</v>
          </cell>
          <cell r="D3249">
            <v>0</v>
          </cell>
          <cell r="E3249">
            <v>0</v>
          </cell>
          <cell r="F3249">
            <v>-0.18</v>
          </cell>
        </row>
        <row r="3250">
          <cell r="A3250">
            <v>12</v>
          </cell>
          <cell r="B3250">
            <v>610</v>
          </cell>
          <cell r="C3250">
            <v>706944</v>
          </cell>
          <cell r="D3250">
            <v>0</v>
          </cell>
          <cell r="E3250">
            <v>0</v>
          </cell>
          <cell r="F3250">
            <v>-7.18886</v>
          </cell>
        </row>
        <row r="3251">
          <cell r="A3251">
            <v>13</v>
          </cell>
          <cell r="B3251">
            <v>220</v>
          </cell>
          <cell r="C3251">
            <v>706944</v>
          </cell>
          <cell r="D3251">
            <v>0</v>
          </cell>
          <cell r="E3251">
            <v>0</v>
          </cell>
          <cell r="F3251">
            <v>5.1749999999999997E-2</v>
          </cell>
        </row>
        <row r="3252">
          <cell r="A3252">
            <v>13</v>
          </cell>
          <cell r="B3252">
            <v>310</v>
          </cell>
          <cell r="C3252">
            <v>706944</v>
          </cell>
          <cell r="D3252">
            <v>0</v>
          </cell>
          <cell r="E3252">
            <v>0</v>
          </cell>
          <cell r="F3252">
            <v>-0.18622999999999998</v>
          </cell>
        </row>
        <row r="3253">
          <cell r="A3253">
            <v>13</v>
          </cell>
          <cell r="B3253">
            <v>311</v>
          </cell>
          <cell r="C3253">
            <v>706944</v>
          </cell>
          <cell r="D3253">
            <v>0</v>
          </cell>
          <cell r="E3253">
            <v>0</v>
          </cell>
          <cell r="F3253">
            <v>0.28611000000000003</v>
          </cell>
        </row>
        <row r="3254">
          <cell r="A3254">
            <v>13</v>
          </cell>
          <cell r="B3254">
            <v>410</v>
          </cell>
          <cell r="C3254">
            <v>706944</v>
          </cell>
          <cell r="D3254">
            <v>0</v>
          </cell>
          <cell r="E3254">
            <v>0</v>
          </cell>
          <cell r="F3254">
            <v>-0.15</v>
          </cell>
        </row>
        <row r="3255">
          <cell r="A3255">
            <v>13</v>
          </cell>
          <cell r="B3255">
            <v>640</v>
          </cell>
          <cell r="C3255">
            <v>706944</v>
          </cell>
          <cell r="D3255">
            <v>0</v>
          </cell>
          <cell r="E3255">
            <v>0</v>
          </cell>
          <cell r="F3255">
            <v>-7.0209999999999995E-2</v>
          </cell>
        </row>
        <row r="3256">
          <cell r="A3256">
            <v>13</v>
          </cell>
          <cell r="B3256">
            <v>720</v>
          </cell>
          <cell r="C3256">
            <v>706944</v>
          </cell>
          <cell r="D3256">
            <v>0</v>
          </cell>
          <cell r="E3256">
            <v>0</v>
          </cell>
          <cell r="F3256">
            <v>-2.2870000000000001E-2</v>
          </cell>
        </row>
        <row r="3257">
          <cell r="A3257">
            <v>13</v>
          </cell>
          <cell r="B3257">
            <v>801</v>
          </cell>
          <cell r="C3257">
            <v>706944</v>
          </cell>
          <cell r="D3257">
            <v>0</v>
          </cell>
          <cell r="E3257">
            <v>0</v>
          </cell>
          <cell r="F3257">
            <v>1.056E-2</v>
          </cell>
        </row>
        <row r="3258">
          <cell r="A3258">
            <v>14</v>
          </cell>
          <cell r="B3258">
            <v>220</v>
          </cell>
          <cell r="C3258">
            <v>706944</v>
          </cell>
          <cell r="D3258">
            <v>0</v>
          </cell>
          <cell r="E3258">
            <v>0</v>
          </cell>
          <cell r="F3258">
            <v>-3.71116</v>
          </cell>
        </row>
        <row r="3259">
          <cell r="A3259">
            <v>14</v>
          </cell>
          <cell r="B3259">
            <v>310</v>
          </cell>
          <cell r="C3259">
            <v>706944</v>
          </cell>
          <cell r="D3259">
            <v>0</v>
          </cell>
          <cell r="E3259">
            <v>0</v>
          </cell>
          <cell r="F3259">
            <v>-12.84177</v>
          </cell>
        </row>
        <row r="3260">
          <cell r="A3260">
            <v>14</v>
          </cell>
          <cell r="B3260">
            <v>311</v>
          </cell>
          <cell r="C3260">
            <v>706944</v>
          </cell>
          <cell r="D3260">
            <v>0</v>
          </cell>
          <cell r="E3260">
            <v>0</v>
          </cell>
          <cell r="F3260">
            <v>-4.3024100000000001</v>
          </cell>
        </row>
        <row r="3261">
          <cell r="A3261">
            <v>14</v>
          </cell>
          <cell r="B3261">
            <v>410</v>
          </cell>
          <cell r="C3261">
            <v>706944</v>
          </cell>
          <cell r="D3261">
            <v>0</v>
          </cell>
          <cell r="E3261">
            <v>0</v>
          </cell>
          <cell r="F3261">
            <v>-21.20759</v>
          </cell>
        </row>
        <row r="3262">
          <cell r="A3262">
            <v>14</v>
          </cell>
          <cell r="B3262">
            <v>411</v>
          </cell>
          <cell r="C3262">
            <v>706944</v>
          </cell>
          <cell r="D3262">
            <v>0</v>
          </cell>
          <cell r="E3262">
            <v>0</v>
          </cell>
          <cell r="F3262">
            <v>-1.8362000000000001</v>
          </cell>
        </row>
        <row r="3263">
          <cell r="A3263">
            <v>14</v>
          </cell>
          <cell r="B3263">
            <v>620</v>
          </cell>
          <cell r="C3263">
            <v>706944</v>
          </cell>
          <cell r="D3263">
            <v>0</v>
          </cell>
          <cell r="E3263">
            <v>0</v>
          </cell>
          <cell r="F3263">
            <v>-4.3273799999999998</v>
          </cell>
        </row>
        <row r="3264">
          <cell r="A3264">
            <v>14</v>
          </cell>
          <cell r="B3264">
            <v>640</v>
          </cell>
          <cell r="C3264">
            <v>706944</v>
          </cell>
          <cell r="D3264">
            <v>0</v>
          </cell>
          <cell r="E3264">
            <v>0</v>
          </cell>
          <cell r="F3264">
            <v>-6.4542399999999995</v>
          </cell>
        </row>
        <row r="3265">
          <cell r="A3265">
            <v>14</v>
          </cell>
          <cell r="B3265">
            <v>702</v>
          </cell>
          <cell r="C3265">
            <v>706944</v>
          </cell>
          <cell r="D3265">
            <v>0</v>
          </cell>
          <cell r="E3265">
            <v>0</v>
          </cell>
          <cell r="F3265">
            <v>-1.6876800000000001</v>
          </cell>
        </row>
        <row r="3266">
          <cell r="A3266">
            <v>14</v>
          </cell>
          <cell r="B3266">
            <v>713</v>
          </cell>
          <cell r="C3266">
            <v>706944</v>
          </cell>
          <cell r="D3266">
            <v>0</v>
          </cell>
          <cell r="E3266">
            <v>0</v>
          </cell>
          <cell r="F3266">
            <v>-1.93692</v>
          </cell>
        </row>
        <row r="3267">
          <cell r="A3267">
            <v>14</v>
          </cell>
          <cell r="B3267">
            <v>714</v>
          </cell>
          <cell r="C3267">
            <v>706944</v>
          </cell>
          <cell r="D3267">
            <v>0</v>
          </cell>
          <cell r="E3267">
            <v>0</v>
          </cell>
          <cell r="F3267">
            <v>-1.81412</v>
          </cell>
        </row>
        <row r="3268">
          <cell r="A3268">
            <v>14</v>
          </cell>
          <cell r="B3268">
            <v>716</v>
          </cell>
          <cell r="C3268">
            <v>706944</v>
          </cell>
          <cell r="D3268">
            <v>0</v>
          </cell>
          <cell r="E3268">
            <v>0</v>
          </cell>
          <cell r="F3268">
            <v>-2.1040799999999997</v>
          </cell>
        </row>
        <row r="3269">
          <cell r="A3269">
            <v>14</v>
          </cell>
          <cell r="B3269">
            <v>720</v>
          </cell>
          <cell r="C3269">
            <v>706944</v>
          </cell>
          <cell r="D3269">
            <v>0</v>
          </cell>
          <cell r="E3269">
            <v>0</v>
          </cell>
          <cell r="F3269">
            <v>-4.3695600000000008</v>
          </cell>
        </row>
        <row r="3270">
          <cell r="A3270">
            <v>14</v>
          </cell>
          <cell r="B3270">
            <v>740</v>
          </cell>
          <cell r="C3270">
            <v>706944</v>
          </cell>
          <cell r="D3270">
            <v>0</v>
          </cell>
          <cell r="E3270">
            <v>0</v>
          </cell>
          <cell r="F3270">
            <v>-7.0110799999999998</v>
          </cell>
        </row>
        <row r="3271">
          <cell r="A3271">
            <v>14</v>
          </cell>
          <cell r="B3271">
            <v>750</v>
          </cell>
          <cell r="C3271">
            <v>706944</v>
          </cell>
          <cell r="D3271">
            <v>0</v>
          </cell>
          <cell r="E3271">
            <v>0</v>
          </cell>
          <cell r="F3271">
            <v>-1.3115599999999998</v>
          </cell>
        </row>
        <row r="3272">
          <cell r="A3272">
            <v>14</v>
          </cell>
          <cell r="B3272">
            <v>801</v>
          </cell>
          <cell r="C3272">
            <v>706944</v>
          </cell>
          <cell r="D3272">
            <v>0</v>
          </cell>
          <cell r="E3272">
            <v>0</v>
          </cell>
          <cell r="F3272">
            <v>-8.5668500000000005</v>
          </cell>
        </row>
        <row r="3273">
          <cell r="A3273">
            <v>14</v>
          </cell>
          <cell r="B3273">
            <v>956</v>
          </cell>
          <cell r="C3273">
            <v>706944</v>
          </cell>
          <cell r="D3273">
            <v>0</v>
          </cell>
          <cell r="E3273">
            <v>0</v>
          </cell>
          <cell r="F3273">
            <v>-1.8843599999999998</v>
          </cell>
        </row>
        <row r="3274">
          <cell r="A3274">
            <v>14</v>
          </cell>
          <cell r="B3274">
            <v>971</v>
          </cell>
          <cell r="C3274">
            <v>706944</v>
          </cell>
          <cell r="D3274">
            <v>0</v>
          </cell>
          <cell r="E3274">
            <v>0</v>
          </cell>
          <cell r="F3274">
            <v>-1.3808</v>
          </cell>
        </row>
        <row r="3275">
          <cell r="A3275">
            <v>15</v>
          </cell>
          <cell r="B3275">
            <v>101</v>
          </cell>
          <cell r="C3275">
            <v>706944</v>
          </cell>
          <cell r="D3275">
            <v>0</v>
          </cell>
          <cell r="E3275">
            <v>0</v>
          </cell>
          <cell r="F3275">
            <v>-7.9219999999999999E-2</v>
          </cell>
        </row>
        <row r="3276">
          <cell r="A3276">
            <v>15</v>
          </cell>
          <cell r="B3276">
            <v>130</v>
          </cell>
          <cell r="C3276">
            <v>706944</v>
          </cell>
          <cell r="D3276">
            <v>0</v>
          </cell>
          <cell r="E3276">
            <v>0</v>
          </cell>
          <cell r="F3276">
            <v>-0.32230000000000003</v>
          </cell>
        </row>
        <row r="3277">
          <cell r="A3277">
            <v>15</v>
          </cell>
          <cell r="B3277">
            <v>220</v>
          </cell>
          <cell r="C3277">
            <v>706944</v>
          </cell>
          <cell r="D3277">
            <v>0</v>
          </cell>
          <cell r="E3277">
            <v>0</v>
          </cell>
          <cell r="F3277">
            <v>-5.0602900000000002</v>
          </cell>
        </row>
        <row r="3278">
          <cell r="A3278">
            <v>15</v>
          </cell>
          <cell r="B3278">
            <v>310</v>
          </cell>
          <cell r="C3278">
            <v>706944</v>
          </cell>
          <cell r="D3278">
            <v>0</v>
          </cell>
          <cell r="E3278">
            <v>0</v>
          </cell>
          <cell r="F3278">
            <v>-7.2916600000000003</v>
          </cell>
        </row>
        <row r="3279">
          <cell r="A3279">
            <v>15</v>
          </cell>
          <cell r="B3279">
            <v>311</v>
          </cell>
          <cell r="C3279">
            <v>706944</v>
          </cell>
          <cell r="D3279">
            <v>0</v>
          </cell>
          <cell r="E3279">
            <v>0</v>
          </cell>
          <cell r="F3279">
            <v>-3.3609800000000001</v>
          </cell>
        </row>
        <row r="3280">
          <cell r="A3280">
            <v>15</v>
          </cell>
          <cell r="B3280">
            <v>340</v>
          </cell>
          <cell r="C3280">
            <v>706944</v>
          </cell>
          <cell r="D3280">
            <v>0</v>
          </cell>
          <cell r="E3280">
            <v>0</v>
          </cell>
          <cell r="F3280">
            <v>-0.38822000000000001</v>
          </cell>
        </row>
        <row r="3281">
          <cell r="A3281">
            <v>15</v>
          </cell>
          <cell r="B3281">
            <v>410</v>
          </cell>
          <cell r="C3281">
            <v>706944</v>
          </cell>
          <cell r="D3281">
            <v>0</v>
          </cell>
          <cell r="E3281">
            <v>0</v>
          </cell>
          <cell r="F3281">
            <v>-13.65696</v>
          </cell>
        </row>
        <row r="3282">
          <cell r="A3282">
            <v>15</v>
          </cell>
          <cell r="B3282">
            <v>411</v>
          </cell>
          <cell r="C3282">
            <v>706944</v>
          </cell>
          <cell r="D3282">
            <v>0</v>
          </cell>
          <cell r="E3282">
            <v>0</v>
          </cell>
          <cell r="F3282">
            <v>-1.7642</v>
          </cell>
        </row>
        <row r="3283">
          <cell r="A3283">
            <v>15</v>
          </cell>
          <cell r="B3283">
            <v>412</v>
          </cell>
          <cell r="C3283">
            <v>706944</v>
          </cell>
          <cell r="D3283">
            <v>0</v>
          </cell>
          <cell r="E3283">
            <v>0</v>
          </cell>
          <cell r="F3283">
            <v>-0.8855599999999999</v>
          </cell>
        </row>
        <row r="3284">
          <cell r="A3284">
            <v>15</v>
          </cell>
          <cell r="B3284">
            <v>420</v>
          </cell>
          <cell r="C3284">
            <v>706944</v>
          </cell>
          <cell r="D3284">
            <v>0</v>
          </cell>
          <cell r="E3284">
            <v>0</v>
          </cell>
          <cell r="F3284">
            <v>-1.5028299999999999</v>
          </cell>
        </row>
        <row r="3285">
          <cell r="A3285">
            <v>15</v>
          </cell>
          <cell r="B3285">
            <v>620</v>
          </cell>
          <cell r="C3285">
            <v>706944</v>
          </cell>
          <cell r="D3285">
            <v>0</v>
          </cell>
          <cell r="E3285">
            <v>0</v>
          </cell>
          <cell r="F3285">
            <v>-6.4310499999999999</v>
          </cell>
        </row>
        <row r="3286">
          <cell r="A3286">
            <v>15</v>
          </cell>
          <cell r="B3286">
            <v>640</v>
          </cell>
          <cell r="C3286">
            <v>706944</v>
          </cell>
          <cell r="D3286">
            <v>0</v>
          </cell>
          <cell r="E3286">
            <v>0</v>
          </cell>
          <cell r="F3286">
            <v>-4.9567200000000007</v>
          </cell>
        </row>
        <row r="3287">
          <cell r="A3287">
            <v>15</v>
          </cell>
          <cell r="B3287">
            <v>702</v>
          </cell>
          <cell r="C3287">
            <v>706944</v>
          </cell>
          <cell r="D3287">
            <v>0</v>
          </cell>
          <cell r="E3287">
            <v>0</v>
          </cell>
          <cell r="F3287">
            <v>-1.89771</v>
          </cell>
        </row>
        <row r="3288">
          <cell r="A3288">
            <v>15</v>
          </cell>
          <cell r="B3288">
            <v>716</v>
          </cell>
          <cell r="C3288">
            <v>706944</v>
          </cell>
          <cell r="D3288">
            <v>0</v>
          </cell>
          <cell r="E3288">
            <v>0</v>
          </cell>
          <cell r="F3288">
            <v>-2.2104200000000001</v>
          </cell>
        </row>
        <row r="3289">
          <cell r="A3289">
            <v>15</v>
          </cell>
          <cell r="B3289">
            <v>720</v>
          </cell>
          <cell r="C3289">
            <v>706944</v>
          </cell>
          <cell r="D3289">
            <v>0</v>
          </cell>
          <cell r="E3289">
            <v>0</v>
          </cell>
          <cell r="F3289">
            <v>-4.6879999999999997</v>
          </cell>
        </row>
        <row r="3290">
          <cell r="A3290">
            <v>15</v>
          </cell>
          <cell r="B3290">
            <v>740</v>
          </cell>
          <cell r="C3290">
            <v>706944</v>
          </cell>
          <cell r="D3290">
            <v>0</v>
          </cell>
          <cell r="E3290">
            <v>0</v>
          </cell>
          <cell r="F3290">
            <v>-6.5472299999999999</v>
          </cell>
        </row>
        <row r="3291">
          <cell r="A3291">
            <v>15</v>
          </cell>
          <cell r="B3291">
            <v>750</v>
          </cell>
          <cell r="C3291">
            <v>706944</v>
          </cell>
          <cell r="D3291">
            <v>0</v>
          </cell>
          <cell r="E3291">
            <v>0</v>
          </cell>
          <cell r="F3291">
            <v>-1.0107300000000001</v>
          </cell>
        </row>
        <row r="3292">
          <cell r="A3292">
            <v>15</v>
          </cell>
          <cell r="B3292">
            <v>801</v>
          </cell>
          <cell r="C3292">
            <v>706944</v>
          </cell>
          <cell r="D3292">
            <v>0</v>
          </cell>
          <cell r="E3292">
            <v>0</v>
          </cell>
          <cell r="F3292">
            <v>-5.7627799999999993</v>
          </cell>
        </row>
        <row r="3293">
          <cell r="A3293">
            <v>15</v>
          </cell>
          <cell r="B3293">
            <v>831</v>
          </cell>
          <cell r="C3293">
            <v>706944</v>
          </cell>
          <cell r="D3293">
            <v>0</v>
          </cell>
          <cell r="E3293">
            <v>0</v>
          </cell>
          <cell r="F3293">
            <v>-2.8799600000000001</v>
          </cell>
        </row>
        <row r="3294">
          <cell r="A3294">
            <v>15</v>
          </cell>
          <cell r="B3294">
            <v>951</v>
          </cell>
          <cell r="C3294">
            <v>706944</v>
          </cell>
          <cell r="D3294">
            <v>0</v>
          </cell>
          <cell r="E3294">
            <v>0</v>
          </cell>
          <cell r="F3294">
            <v>-0.32024000000000002</v>
          </cell>
        </row>
        <row r="3295">
          <cell r="A3295">
            <v>15</v>
          </cell>
          <cell r="B3295">
            <v>956</v>
          </cell>
          <cell r="C3295">
            <v>706944</v>
          </cell>
          <cell r="D3295">
            <v>0</v>
          </cell>
          <cell r="E3295">
            <v>0</v>
          </cell>
          <cell r="F3295">
            <v>-7.6100000000000001E-2</v>
          </cell>
        </row>
        <row r="3296">
          <cell r="A3296">
            <v>16</v>
          </cell>
          <cell r="B3296">
            <v>220</v>
          </cell>
          <cell r="C3296">
            <v>706944</v>
          </cell>
          <cell r="D3296">
            <v>0</v>
          </cell>
          <cell r="E3296">
            <v>0</v>
          </cell>
          <cell r="F3296">
            <v>-0.93447999999999998</v>
          </cell>
        </row>
        <row r="3297">
          <cell r="A3297">
            <v>16</v>
          </cell>
          <cell r="B3297">
            <v>310</v>
          </cell>
          <cell r="C3297">
            <v>706944</v>
          </cell>
          <cell r="D3297">
            <v>0</v>
          </cell>
          <cell r="E3297">
            <v>0</v>
          </cell>
          <cell r="F3297">
            <v>-0.72960999999999998</v>
          </cell>
        </row>
        <row r="3298">
          <cell r="A3298">
            <v>16</v>
          </cell>
          <cell r="B3298">
            <v>311</v>
          </cell>
          <cell r="C3298">
            <v>706944</v>
          </cell>
          <cell r="D3298">
            <v>0</v>
          </cell>
          <cell r="E3298">
            <v>0</v>
          </cell>
          <cell r="F3298">
            <v>-0.98158000000000001</v>
          </cell>
        </row>
        <row r="3299">
          <cell r="A3299">
            <v>16</v>
          </cell>
          <cell r="B3299">
            <v>410</v>
          </cell>
          <cell r="C3299">
            <v>706944</v>
          </cell>
          <cell r="D3299">
            <v>0</v>
          </cell>
          <cell r="E3299">
            <v>0</v>
          </cell>
          <cell r="F3299">
            <v>-6.4481400000000004</v>
          </cell>
        </row>
        <row r="3300">
          <cell r="A3300">
            <v>16</v>
          </cell>
          <cell r="B3300">
            <v>411</v>
          </cell>
          <cell r="C3300">
            <v>706944</v>
          </cell>
          <cell r="D3300">
            <v>0</v>
          </cell>
          <cell r="E3300">
            <v>0</v>
          </cell>
          <cell r="F3300">
            <v>-1.12226</v>
          </cell>
        </row>
        <row r="3301">
          <cell r="A3301">
            <v>16</v>
          </cell>
          <cell r="B3301">
            <v>412</v>
          </cell>
          <cell r="C3301">
            <v>706944</v>
          </cell>
          <cell r="D3301">
            <v>0</v>
          </cell>
          <cell r="E3301">
            <v>0</v>
          </cell>
          <cell r="F3301">
            <v>-0.24984000000000001</v>
          </cell>
        </row>
        <row r="3302">
          <cell r="A3302">
            <v>16</v>
          </cell>
          <cell r="B3302">
            <v>420</v>
          </cell>
          <cell r="C3302">
            <v>706944</v>
          </cell>
          <cell r="D3302">
            <v>0</v>
          </cell>
          <cell r="E3302">
            <v>0</v>
          </cell>
          <cell r="F3302">
            <v>-2.2055700000000003</v>
          </cell>
        </row>
        <row r="3303">
          <cell r="A3303">
            <v>16</v>
          </cell>
          <cell r="B3303">
            <v>640</v>
          </cell>
          <cell r="C3303">
            <v>706944</v>
          </cell>
          <cell r="D3303">
            <v>0</v>
          </cell>
          <cell r="E3303">
            <v>0</v>
          </cell>
          <cell r="F3303">
            <v>-0.47116000000000002</v>
          </cell>
        </row>
        <row r="3304">
          <cell r="A3304">
            <v>17</v>
          </cell>
          <cell r="B3304">
            <v>220</v>
          </cell>
          <cell r="C3304">
            <v>706944</v>
          </cell>
          <cell r="D3304">
            <v>0</v>
          </cell>
          <cell r="E3304">
            <v>0</v>
          </cell>
          <cell r="F3304">
            <v>-3.3570000000000003E-2</v>
          </cell>
        </row>
        <row r="3305">
          <cell r="A3305">
            <v>17</v>
          </cell>
          <cell r="B3305">
            <v>310</v>
          </cell>
          <cell r="C3305">
            <v>706944</v>
          </cell>
          <cell r="D3305">
            <v>0</v>
          </cell>
          <cell r="E3305">
            <v>0</v>
          </cell>
          <cell r="F3305">
            <v>-0.19800000000000001</v>
          </cell>
        </row>
        <row r="3306">
          <cell r="A3306">
            <v>17</v>
          </cell>
          <cell r="B3306">
            <v>311</v>
          </cell>
          <cell r="C3306">
            <v>706944</v>
          </cell>
          <cell r="D3306">
            <v>0</v>
          </cell>
          <cell r="E3306">
            <v>0</v>
          </cell>
          <cell r="F3306">
            <v>-5.1200000000000002E-2</v>
          </cell>
        </row>
        <row r="3307">
          <cell r="A3307">
            <v>17</v>
          </cell>
          <cell r="B3307">
            <v>412</v>
          </cell>
          <cell r="C3307">
            <v>706944</v>
          </cell>
          <cell r="D3307">
            <v>0</v>
          </cell>
          <cell r="E3307">
            <v>0</v>
          </cell>
          <cell r="F3307">
            <v>-0.18719999999999998</v>
          </cell>
        </row>
        <row r="3308">
          <cell r="A3308">
            <v>18</v>
          </cell>
          <cell r="B3308">
            <v>101</v>
          </cell>
          <cell r="C3308">
            <v>706944</v>
          </cell>
          <cell r="D3308">
            <v>0</v>
          </cell>
          <cell r="E3308">
            <v>0</v>
          </cell>
          <cell r="F3308">
            <v>-0.38506000000000001</v>
          </cell>
        </row>
        <row r="3309">
          <cell r="A3309">
            <v>18</v>
          </cell>
          <cell r="B3309">
            <v>220</v>
          </cell>
          <cell r="C3309">
            <v>706944</v>
          </cell>
          <cell r="D3309">
            <v>0</v>
          </cell>
          <cell r="E3309">
            <v>0</v>
          </cell>
          <cell r="F3309">
            <v>-2.6537899999999999</v>
          </cell>
        </row>
        <row r="3310">
          <cell r="A3310">
            <v>18</v>
          </cell>
          <cell r="B3310">
            <v>250</v>
          </cell>
          <cell r="C3310">
            <v>706944</v>
          </cell>
          <cell r="D3310">
            <v>0</v>
          </cell>
          <cell r="E3310">
            <v>0</v>
          </cell>
          <cell r="F3310">
            <v>-0.22259000000000001</v>
          </cell>
        </row>
        <row r="3311">
          <cell r="A3311">
            <v>18</v>
          </cell>
          <cell r="B3311">
            <v>310</v>
          </cell>
          <cell r="C3311">
            <v>706944</v>
          </cell>
          <cell r="D3311">
            <v>0</v>
          </cell>
          <cell r="E3311">
            <v>0</v>
          </cell>
          <cell r="F3311">
            <v>-11.43243</v>
          </cell>
        </row>
        <row r="3312">
          <cell r="A3312">
            <v>18</v>
          </cell>
          <cell r="B3312">
            <v>311</v>
          </cell>
          <cell r="C3312">
            <v>706944</v>
          </cell>
          <cell r="D3312">
            <v>0</v>
          </cell>
          <cell r="E3312">
            <v>0</v>
          </cell>
          <cell r="F3312">
            <v>-3.1348200000000004</v>
          </cell>
        </row>
        <row r="3313">
          <cell r="A3313">
            <v>18</v>
          </cell>
          <cell r="B3313">
            <v>340</v>
          </cell>
          <cell r="C3313">
            <v>706944</v>
          </cell>
          <cell r="D3313">
            <v>0</v>
          </cell>
          <cell r="E3313">
            <v>0</v>
          </cell>
          <cell r="F3313">
            <v>-2.513E-2</v>
          </cell>
        </row>
        <row r="3314">
          <cell r="A3314">
            <v>18</v>
          </cell>
          <cell r="B3314">
            <v>410</v>
          </cell>
          <cell r="C3314">
            <v>706944</v>
          </cell>
          <cell r="D3314">
            <v>0</v>
          </cell>
          <cell r="E3314">
            <v>0</v>
          </cell>
          <cell r="F3314">
            <v>-0.33327999999999997</v>
          </cell>
        </row>
        <row r="3315">
          <cell r="A3315">
            <v>18</v>
          </cell>
          <cell r="B3315">
            <v>411</v>
          </cell>
          <cell r="C3315">
            <v>706944</v>
          </cell>
          <cell r="D3315">
            <v>0</v>
          </cell>
          <cell r="E3315">
            <v>0</v>
          </cell>
          <cell r="F3315">
            <v>-0.58828000000000003</v>
          </cell>
        </row>
        <row r="3316">
          <cell r="A3316">
            <v>18</v>
          </cell>
          <cell r="B3316">
            <v>412</v>
          </cell>
          <cell r="C3316">
            <v>706944</v>
          </cell>
          <cell r="D3316">
            <v>0</v>
          </cell>
          <cell r="E3316">
            <v>0</v>
          </cell>
          <cell r="F3316">
            <v>-8.6592900000000004</v>
          </cell>
        </row>
        <row r="3317">
          <cell r="A3317">
            <v>18</v>
          </cell>
          <cell r="B3317">
            <v>470</v>
          </cell>
          <cell r="C3317">
            <v>706944</v>
          </cell>
          <cell r="D3317">
            <v>0</v>
          </cell>
          <cell r="E3317">
            <v>0</v>
          </cell>
          <cell r="F3317">
            <v>-0.63172000000000006</v>
          </cell>
        </row>
        <row r="3318">
          <cell r="A3318">
            <v>18</v>
          </cell>
          <cell r="B3318">
            <v>620</v>
          </cell>
          <cell r="C3318">
            <v>706944</v>
          </cell>
          <cell r="D3318">
            <v>0</v>
          </cell>
          <cell r="E3318">
            <v>0</v>
          </cell>
          <cell r="F3318">
            <v>-3.4272800000000001</v>
          </cell>
        </row>
        <row r="3319">
          <cell r="A3319">
            <v>18</v>
          </cell>
          <cell r="B3319">
            <v>640</v>
          </cell>
          <cell r="C3319">
            <v>706944</v>
          </cell>
          <cell r="D3319">
            <v>0</v>
          </cell>
          <cell r="E3319">
            <v>0</v>
          </cell>
          <cell r="F3319">
            <v>-4.3474500000000003</v>
          </cell>
        </row>
        <row r="3320">
          <cell r="A3320">
            <v>18</v>
          </cell>
          <cell r="B3320">
            <v>650</v>
          </cell>
          <cell r="C3320">
            <v>706944</v>
          </cell>
          <cell r="D3320">
            <v>0</v>
          </cell>
          <cell r="E3320">
            <v>0</v>
          </cell>
          <cell r="F3320">
            <v>-0.22247999999999998</v>
          </cell>
        </row>
        <row r="3321">
          <cell r="A3321">
            <v>18</v>
          </cell>
          <cell r="B3321">
            <v>702</v>
          </cell>
          <cell r="C3321">
            <v>706944</v>
          </cell>
          <cell r="D3321">
            <v>0</v>
          </cell>
          <cell r="E3321">
            <v>0</v>
          </cell>
          <cell r="F3321">
            <v>-0.54864999999999997</v>
          </cell>
        </row>
        <row r="3322">
          <cell r="A3322">
            <v>18</v>
          </cell>
          <cell r="B3322">
            <v>714</v>
          </cell>
          <cell r="C3322">
            <v>706944</v>
          </cell>
          <cell r="D3322">
            <v>0</v>
          </cell>
          <cell r="E3322">
            <v>0</v>
          </cell>
          <cell r="F3322">
            <v>-0.25518000000000002</v>
          </cell>
        </row>
        <row r="3323">
          <cell r="A3323">
            <v>18</v>
          </cell>
          <cell r="B3323">
            <v>716</v>
          </cell>
          <cell r="C3323">
            <v>706944</v>
          </cell>
          <cell r="D3323">
            <v>0</v>
          </cell>
          <cell r="E3323">
            <v>0</v>
          </cell>
          <cell r="F3323">
            <v>-1.8266600000000002</v>
          </cell>
        </row>
        <row r="3324">
          <cell r="A3324">
            <v>18</v>
          </cell>
          <cell r="B3324">
            <v>720</v>
          </cell>
          <cell r="C3324">
            <v>706944</v>
          </cell>
          <cell r="D3324">
            <v>0</v>
          </cell>
          <cell r="E3324">
            <v>0</v>
          </cell>
          <cell r="F3324">
            <v>-2.18072</v>
          </cell>
        </row>
        <row r="3325">
          <cell r="A3325">
            <v>18</v>
          </cell>
          <cell r="B3325">
            <v>740</v>
          </cell>
          <cell r="C3325">
            <v>706944</v>
          </cell>
          <cell r="D3325">
            <v>0</v>
          </cell>
          <cell r="E3325">
            <v>0</v>
          </cell>
          <cell r="F3325">
            <v>-3.7715500000000004</v>
          </cell>
        </row>
        <row r="3326">
          <cell r="A3326">
            <v>18</v>
          </cell>
          <cell r="B3326">
            <v>750</v>
          </cell>
          <cell r="C3326">
            <v>706944</v>
          </cell>
          <cell r="D3326">
            <v>0</v>
          </cell>
          <cell r="E3326">
            <v>0</v>
          </cell>
          <cell r="F3326">
            <v>-0.51403999999999994</v>
          </cell>
        </row>
        <row r="3327">
          <cell r="A3327">
            <v>18</v>
          </cell>
          <cell r="B3327">
            <v>801</v>
          </cell>
          <cell r="C3327">
            <v>706944</v>
          </cell>
          <cell r="D3327">
            <v>0</v>
          </cell>
          <cell r="E3327">
            <v>0</v>
          </cell>
          <cell r="F3327">
            <v>-5.1094799999999996</v>
          </cell>
        </row>
        <row r="3328">
          <cell r="A3328">
            <v>18</v>
          </cell>
          <cell r="B3328">
            <v>956</v>
          </cell>
          <cell r="C3328">
            <v>706944</v>
          </cell>
          <cell r="D3328">
            <v>0</v>
          </cell>
          <cell r="E3328">
            <v>0</v>
          </cell>
          <cell r="F3328">
            <v>-0.36027999999999999</v>
          </cell>
        </row>
        <row r="3329">
          <cell r="A3329">
            <v>19</v>
          </cell>
          <cell r="B3329">
            <v>220</v>
          </cell>
          <cell r="C3329">
            <v>706944</v>
          </cell>
          <cell r="D3329">
            <v>0</v>
          </cell>
          <cell r="E3329">
            <v>0</v>
          </cell>
          <cell r="F3329">
            <v>-0.30529000000000001</v>
          </cell>
        </row>
        <row r="3330">
          <cell r="A3330">
            <v>19</v>
          </cell>
          <cell r="B3330">
            <v>310</v>
          </cell>
          <cell r="C3330">
            <v>706944</v>
          </cell>
          <cell r="D3330">
            <v>0</v>
          </cell>
          <cell r="E3330">
            <v>0</v>
          </cell>
          <cell r="F3330">
            <v>-3.2990000000000005E-2</v>
          </cell>
        </row>
        <row r="3331">
          <cell r="A3331">
            <v>19</v>
          </cell>
          <cell r="B3331">
            <v>311</v>
          </cell>
          <cell r="C3331">
            <v>706944</v>
          </cell>
          <cell r="D3331">
            <v>0</v>
          </cell>
          <cell r="E3331">
            <v>0</v>
          </cell>
          <cell r="F3331">
            <v>-0.19366</v>
          </cell>
        </row>
        <row r="3332">
          <cell r="A3332">
            <v>19</v>
          </cell>
          <cell r="B3332">
            <v>410</v>
          </cell>
          <cell r="C3332">
            <v>706944</v>
          </cell>
          <cell r="D3332">
            <v>0</v>
          </cell>
          <cell r="E3332">
            <v>0</v>
          </cell>
          <cell r="F3332">
            <v>-0.16119999999999998</v>
          </cell>
        </row>
        <row r="3333">
          <cell r="A3333">
            <v>19</v>
          </cell>
          <cell r="B3333">
            <v>412</v>
          </cell>
          <cell r="C3333">
            <v>706944</v>
          </cell>
          <cell r="D3333">
            <v>0</v>
          </cell>
          <cell r="E3333">
            <v>0</v>
          </cell>
          <cell r="F3333">
            <v>-3.4778899999999999</v>
          </cell>
        </row>
        <row r="3334">
          <cell r="A3334">
            <v>19</v>
          </cell>
          <cell r="B3334">
            <v>620</v>
          </cell>
          <cell r="C3334">
            <v>706944</v>
          </cell>
          <cell r="D3334">
            <v>0</v>
          </cell>
          <cell r="E3334">
            <v>0</v>
          </cell>
          <cell r="F3334">
            <v>-3.6359999999999996E-2</v>
          </cell>
        </row>
        <row r="3335">
          <cell r="A3335">
            <v>19</v>
          </cell>
          <cell r="B3335">
            <v>640</v>
          </cell>
          <cell r="C3335">
            <v>706944</v>
          </cell>
          <cell r="D3335">
            <v>0</v>
          </cell>
          <cell r="E3335">
            <v>0</v>
          </cell>
          <cell r="F3335">
            <v>-9.4750000000000001E-2</v>
          </cell>
        </row>
        <row r="3336">
          <cell r="A3336">
            <v>19</v>
          </cell>
          <cell r="B3336">
            <v>740</v>
          </cell>
          <cell r="C3336">
            <v>706944</v>
          </cell>
          <cell r="D3336">
            <v>0</v>
          </cell>
          <cell r="E3336">
            <v>0</v>
          </cell>
          <cell r="F3336">
            <v>-0.17152000000000001</v>
          </cell>
        </row>
        <row r="3337">
          <cell r="A3337">
            <v>20</v>
          </cell>
          <cell r="B3337">
            <v>101</v>
          </cell>
          <cell r="C3337">
            <v>706944</v>
          </cell>
          <cell r="D3337">
            <v>0</v>
          </cell>
          <cell r="E3337">
            <v>0</v>
          </cell>
          <cell r="F3337">
            <v>-3.2170000000000004E-2</v>
          </cell>
        </row>
        <row r="3338">
          <cell r="A3338">
            <v>20</v>
          </cell>
          <cell r="B3338">
            <v>220</v>
          </cell>
          <cell r="C3338">
            <v>706944</v>
          </cell>
          <cell r="D3338">
            <v>0</v>
          </cell>
          <cell r="E3338">
            <v>0</v>
          </cell>
          <cell r="F3338">
            <v>-0.44239999999999996</v>
          </cell>
        </row>
        <row r="3339">
          <cell r="A3339">
            <v>20</v>
          </cell>
          <cell r="B3339">
            <v>310</v>
          </cell>
          <cell r="C3339">
            <v>706944</v>
          </cell>
          <cell r="D3339">
            <v>0</v>
          </cell>
          <cell r="E3339">
            <v>0</v>
          </cell>
          <cell r="F3339">
            <v>-0.40155000000000002</v>
          </cell>
        </row>
        <row r="3340">
          <cell r="A3340">
            <v>20</v>
          </cell>
          <cell r="B3340">
            <v>311</v>
          </cell>
          <cell r="C3340">
            <v>706944</v>
          </cell>
          <cell r="D3340">
            <v>0</v>
          </cell>
          <cell r="E3340">
            <v>0</v>
          </cell>
          <cell r="F3340">
            <v>-0.14552999999999999</v>
          </cell>
        </row>
        <row r="3341">
          <cell r="A3341">
            <v>20</v>
          </cell>
          <cell r="B3341">
            <v>420</v>
          </cell>
          <cell r="C3341">
            <v>706944</v>
          </cell>
          <cell r="D3341">
            <v>0</v>
          </cell>
          <cell r="E3341">
            <v>0</v>
          </cell>
          <cell r="F3341">
            <v>-5.5619999999999996E-2</v>
          </cell>
        </row>
        <row r="3342">
          <cell r="A3342">
            <v>20</v>
          </cell>
          <cell r="B3342">
            <v>720</v>
          </cell>
          <cell r="C3342">
            <v>706944</v>
          </cell>
          <cell r="D3342">
            <v>0</v>
          </cell>
          <cell r="E3342">
            <v>0</v>
          </cell>
          <cell r="F3342">
            <v>-3.4259999999999999E-2</v>
          </cell>
        </row>
        <row r="3343">
          <cell r="A3343">
            <v>20</v>
          </cell>
          <cell r="B3343">
            <v>740</v>
          </cell>
          <cell r="C3343">
            <v>706944</v>
          </cell>
          <cell r="D3343">
            <v>0</v>
          </cell>
          <cell r="E3343">
            <v>0</v>
          </cell>
          <cell r="F3343">
            <v>-0.11762</v>
          </cell>
        </row>
        <row r="3344">
          <cell r="A3344">
            <v>20</v>
          </cell>
          <cell r="B3344">
            <v>801</v>
          </cell>
          <cell r="C3344">
            <v>706944</v>
          </cell>
          <cell r="D3344">
            <v>0</v>
          </cell>
          <cell r="E3344">
            <v>0</v>
          </cell>
          <cell r="F3344">
            <v>-0.10596</v>
          </cell>
        </row>
        <row r="3345">
          <cell r="A3345">
            <v>21</v>
          </cell>
          <cell r="B3345">
            <v>220</v>
          </cell>
          <cell r="C3345">
            <v>706944</v>
          </cell>
          <cell r="D3345">
            <v>0</v>
          </cell>
          <cell r="E3345">
            <v>0</v>
          </cell>
          <cell r="F3345">
            <v>-5.6619999999999997E-2</v>
          </cell>
        </row>
        <row r="3346">
          <cell r="A3346">
            <v>21</v>
          </cell>
          <cell r="B3346">
            <v>411</v>
          </cell>
          <cell r="C3346">
            <v>706944</v>
          </cell>
          <cell r="D3346">
            <v>0</v>
          </cell>
          <cell r="E3346">
            <v>0</v>
          </cell>
          <cell r="F3346">
            <v>-9.4129999999999991E-2</v>
          </cell>
        </row>
        <row r="3347">
          <cell r="A3347">
            <v>21</v>
          </cell>
          <cell r="B3347">
            <v>412</v>
          </cell>
          <cell r="C3347">
            <v>706944</v>
          </cell>
          <cell r="D3347">
            <v>0</v>
          </cell>
          <cell r="E3347">
            <v>0</v>
          </cell>
          <cell r="F3347">
            <v>-0.18581999999999999</v>
          </cell>
        </row>
        <row r="3348">
          <cell r="A3348">
            <v>21</v>
          </cell>
          <cell r="B3348">
            <v>702</v>
          </cell>
          <cell r="C3348">
            <v>706944</v>
          </cell>
          <cell r="D3348">
            <v>0</v>
          </cell>
          <cell r="E3348">
            <v>0</v>
          </cell>
          <cell r="F3348">
            <v>-8.4100000000000008E-3</v>
          </cell>
        </row>
        <row r="3349">
          <cell r="A3349">
            <v>23</v>
          </cell>
          <cell r="B3349">
            <v>220</v>
          </cell>
          <cell r="C3349">
            <v>706944</v>
          </cell>
          <cell r="D3349">
            <v>0</v>
          </cell>
          <cell r="E3349">
            <v>0</v>
          </cell>
          <cell r="F3349">
            <v>-0.20599999999999999</v>
          </cell>
        </row>
        <row r="3350">
          <cell r="A3350">
            <v>23</v>
          </cell>
          <cell r="B3350">
            <v>310</v>
          </cell>
          <cell r="C3350">
            <v>706944</v>
          </cell>
          <cell r="D3350">
            <v>0</v>
          </cell>
          <cell r="E3350">
            <v>0</v>
          </cell>
          <cell r="F3350">
            <v>-7.1840000000000001E-2</v>
          </cell>
        </row>
        <row r="3351">
          <cell r="A3351">
            <v>23</v>
          </cell>
          <cell r="B3351">
            <v>311</v>
          </cell>
          <cell r="C3351">
            <v>706944</v>
          </cell>
          <cell r="D3351">
            <v>0</v>
          </cell>
          <cell r="E3351">
            <v>0</v>
          </cell>
          <cell r="F3351">
            <v>-0.92858000000000007</v>
          </cell>
        </row>
        <row r="3352">
          <cell r="A3352">
            <v>23</v>
          </cell>
          <cell r="B3352">
            <v>410</v>
          </cell>
          <cell r="C3352">
            <v>706944</v>
          </cell>
          <cell r="D3352">
            <v>0</v>
          </cell>
          <cell r="E3352">
            <v>0</v>
          </cell>
          <cell r="F3352">
            <v>-2.9655800000000001</v>
          </cell>
        </row>
        <row r="3353">
          <cell r="A3353">
            <v>23</v>
          </cell>
          <cell r="B3353">
            <v>412</v>
          </cell>
          <cell r="C3353">
            <v>706944</v>
          </cell>
          <cell r="D3353">
            <v>0</v>
          </cell>
          <cell r="E3353">
            <v>0</v>
          </cell>
          <cell r="F3353">
            <v>-0.23743999999999998</v>
          </cell>
        </row>
        <row r="3354">
          <cell r="A3354">
            <v>23</v>
          </cell>
          <cell r="B3354">
            <v>420</v>
          </cell>
          <cell r="C3354">
            <v>706944</v>
          </cell>
          <cell r="D3354">
            <v>0</v>
          </cell>
          <cell r="E3354">
            <v>0</v>
          </cell>
          <cell r="F3354">
            <v>-0.86387000000000003</v>
          </cell>
        </row>
        <row r="3355">
          <cell r="A3355">
            <v>23</v>
          </cell>
          <cell r="B3355">
            <v>640</v>
          </cell>
          <cell r="C3355">
            <v>706944</v>
          </cell>
          <cell r="D3355">
            <v>0</v>
          </cell>
          <cell r="E3355">
            <v>0</v>
          </cell>
          <cell r="F3355">
            <v>-0.27248</v>
          </cell>
        </row>
        <row r="3356">
          <cell r="A3356">
            <v>25</v>
          </cell>
          <cell r="B3356">
            <v>220</v>
          </cell>
          <cell r="C3356">
            <v>706944</v>
          </cell>
          <cell r="D3356">
            <v>0</v>
          </cell>
          <cell r="E3356">
            <v>0</v>
          </cell>
          <cell r="F3356">
            <v>-1.3568199999999999</v>
          </cell>
        </row>
        <row r="3357">
          <cell r="A3357">
            <v>25</v>
          </cell>
          <cell r="B3357">
            <v>310</v>
          </cell>
          <cell r="C3357">
            <v>706944</v>
          </cell>
          <cell r="D3357">
            <v>0</v>
          </cell>
          <cell r="E3357">
            <v>0</v>
          </cell>
          <cell r="F3357">
            <v>-4.0146600000000001</v>
          </cell>
        </row>
        <row r="3358">
          <cell r="A3358">
            <v>25</v>
          </cell>
          <cell r="B3358">
            <v>410</v>
          </cell>
          <cell r="C3358">
            <v>706944</v>
          </cell>
          <cell r="D3358">
            <v>0</v>
          </cell>
          <cell r="E3358">
            <v>0</v>
          </cell>
          <cell r="F3358">
            <v>-6.7578199999999997</v>
          </cell>
        </row>
        <row r="3359">
          <cell r="A3359">
            <v>25</v>
          </cell>
          <cell r="B3359">
            <v>411</v>
          </cell>
          <cell r="C3359">
            <v>706944</v>
          </cell>
          <cell r="D3359">
            <v>0</v>
          </cell>
          <cell r="E3359">
            <v>0</v>
          </cell>
          <cell r="F3359">
            <v>-0.67812000000000006</v>
          </cell>
        </row>
        <row r="3360">
          <cell r="A3360">
            <v>25</v>
          </cell>
          <cell r="B3360">
            <v>640</v>
          </cell>
          <cell r="C3360">
            <v>706944</v>
          </cell>
          <cell r="D3360">
            <v>0</v>
          </cell>
          <cell r="E3360">
            <v>0</v>
          </cell>
          <cell r="F3360">
            <v>-1.6592</v>
          </cell>
        </row>
        <row r="3361">
          <cell r="A3361">
            <v>25</v>
          </cell>
          <cell r="B3361">
            <v>740</v>
          </cell>
          <cell r="C3361">
            <v>706944</v>
          </cell>
          <cell r="D3361">
            <v>0</v>
          </cell>
          <cell r="E3361">
            <v>0</v>
          </cell>
          <cell r="F3361">
            <v>-1.90984</v>
          </cell>
        </row>
        <row r="3362">
          <cell r="A3362">
            <v>26</v>
          </cell>
          <cell r="B3362">
            <v>941</v>
          </cell>
          <cell r="C3362">
            <v>706944</v>
          </cell>
          <cell r="D3362">
            <v>0</v>
          </cell>
          <cell r="E3362">
            <v>0</v>
          </cell>
          <cell r="F3362">
            <v>-88.865520000000004</v>
          </cell>
        </row>
        <row r="3363">
          <cell r="A3363">
            <v>26</v>
          </cell>
          <cell r="B3363">
            <v>956</v>
          </cell>
          <cell r="C3363">
            <v>706944</v>
          </cell>
          <cell r="D3363">
            <v>0</v>
          </cell>
          <cell r="E3363">
            <v>0</v>
          </cell>
          <cell r="F3363">
            <v>-10.84501</v>
          </cell>
        </row>
        <row r="3364">
          <cell r="A3364">
            <v>26</v>
          </cell>
          <cell r="B3364">
            <v>971</v>
          </cell>
          <cell r="C3364">
            <v>706944</v>
          </cell>
          <cell r="D3364">
            <v>0</v>
          </cell>
          <cell r="E3364">
            <v>0</v>
          </cell>
          <cell r="F3364">
            <v>-9.2659699999999994</v>
          </cell>
        </row>
        <row r="3365">
          <cell r="A3365">
            <v>28</v>
          </cell>
          <cell r="B3365">
            <v>311</v>
          </cell>
          <cell r="C3365">
            <v>706944</v>
          </cell>
          <cell r="D3365">
            <v>0</v>
          </cell>
          <cell r="E3365">
            <v>0</v>
          </cell>
          <cell r="F3365">
            <v>-7.288E-2</v>
          </cell>
        </row>
        <row r="3366">
          <cell r="A3366">
            <v>28</v>
          </cell>
          <cell r="B3366">
            <v>410</v>
          </cell>
          <cell r="C3366">
            <v>706944</v>
          </cell>
          <cell r="D3366">
            <v>0</v>
          </cell>
          <cell r="E3366">
            <v>0</v>
          </cell>
          <cell r="F3366">
            <v>-2.4160599999999999</v>
          </cell>
        </row>
        <row r="3367">
          <cell r="A3367">
            <v>28</v>
          </cell>
          <cell r="B3367">
            <v>640</v>
          </cell>
          <cell r="C3367">
            <v>706944</v>
          </cell>
          <cell r="D3367">
            <v>0</v>
          </cell>
          <cell r="E3367">
            <v>0</v>
          </cell>
          <cell r="F3367">
            <v>-9.7379999999999994E-2</v>
          </cell>
        </row>
        <row r="3368">
          <cell r="A3368">
            <v>29</v>
          </cell>
          <cell r="B3368">
            <v>220</v>
          </cell>
          <cell r="C3368">
            <v>706944</v>
          </cell>
          <cell r="D3368">
            <v>0</v>
          </cell>
          <cell r="E3368">
            <v>0</v>
          </cell>
          <cell r="F3368">
            <v>-2.7550000000000002E-2</v>
          </cell>
        </row>
        <row r="3369">
          <cell r="A3369">
            <v>29</v>
          </cell>
          <cell r="B3369">
            <v>310</v>
          </cell>
          <cell r="C3369">
            <v>706944</v>
          </cell>
          <cell r="D3369">
            <v>0</v>
          </cell>
          <cell r="E3369">
            <v>0</v>
          </cell>
          <cell r="F3369">
            <v>-0.35964999999999997</v>
          </cell>
        </row>
        <row r="3370">
          <cell r="A3370">
            <v>29</v>
          </cell>
          <cell r="B3370">
            <v>311</v>
          </cell>
          <cell r="C3370">
            <v>706944</v>
          </cell>
          <cell r="D3370">
            <v>0</v>
          </cell>
          <cell r="E3370">
            <v>0</v>
          </cell>
          <cell r="F3370">
            <v>-0.14491999999999999</v>
          </cell>
        </row>
        <row r="3371">
          <cell r="A3371">
            <v>29</v>
          </cell>
          <cell r="B3371">
            <v>410</v>
          </cell>
          <cell r="C3371">
            <v>706944</v>
          </cell>
          <cell r="D3371">
            <v>0</v>
          </cell>
          <cell r="E3371">
            <v>0</v>
          </cell>
          <cell r="F3371">
            <v>-1.3042799999999999</v>
          </cell>
        </row>
        <row r="3372">
          <cell r="A3372">
            <v>29</v>
          </cell>
          <cell r="B3372">
            <v>420</v>
          </cell>
          <cell r="C3372">
            <v>706944</v>
          </cell>
          <cell r="D3372">
            <v>0</v>
          </cell>
          <cell r="E3372">
            <v>0</v>
          </cell>
          <cell r="F3372">
            <v>-0.19850000000000001</v>
          </cell>
        </row>
        <row r="3373">
          <cell r="A3373">
            <v>29</v>
          </cell>
          <cell r="B3373">
            <v>640</v>
          </cell>
          <cell r="C3373">
            <v>706944</v>
          </cell>
          <cell r="D3373">
            <v>0</v>
          </cell>
          <cell r="E3373">
            <v>0</v>
          </cell>
          <cell r="F3373">
            <v>-6.7549999999999999E-2</v>
          </cell>
        </row>
        <row r="3374">
          <cell r="A3374">
            <v>30</v>
          </cell>
          <cell r="B3374">
            <v>220</v>
          </cell>
          <cell r="C3374">
            <v>706944</v>
          </cell>
          <cell r="D3374">
            <v>0</v>
          </cell>
          <cell r="E3374">
            <v>0</v>
          </cell>
          <cell r="F3374">
            <v>-0.15669999999999998</v>
          </cell>
        </row>
        <row r="3375">
          <cell r="A3375">
            <v>30</v>
          </cell>
          <cell r="B3375">
            <v>310</v>
          </cell>
          <cell r="C3375">
            <v>706944</v>
          </cell>
          <cell r="D3375">
            <v>0</v>
          </cell>
          <cell r="E3375">
            <v>0</v>
          </cell>
          <cell r="F3375">
            <v>-0.16980000000000001</v>
          </cell>
        </row>
        <row r="3376">
          <cell r="A3376">
            <v>30</v>
          </cell>
          <cell r="B3376">
            <v>311</v>
          </cell>
          <cell r="C3376">
            <v>706944</v>
          </cell>
          <cell r="D3376">
            <v>0</v>
          </cell>
          <cell r="E3376">
            <v>0</v>
          </cell>
          <cell r="F3376">
            <v>-0.25295000000000001</v>
          </cell>
        </row>
        <row r="3377">
          <cell r="A3377">
            <v>30</v>
          </cell>
          <cell r="B3377">
            <v>410</v>
          </cell>
          <cell r="C3377">
            <v>706944</v>
          </cell>
          <cell r="D3377">
            <v>0</v>
          </cell>
          <cell r="E3377">
            <v>0</v>
          </cell>
          <cell r="F3377">
            <v>-4.4565700000000001</v>
          </cell>
        </row>
        <row r="3378">
          <cell r="A3378">
            <v>30</v>
          </cell>
          <cell r="B3378">
            <v>420</v>
          </cell>
          <cell r="C3378">
            <v>706944</v>
          </cell>
          <cell r="D3378">
            <v>0</v>
          </cell>
          <cell r="E3378">
            <v>0</v>
          </cell>
          <cell r="F3378">
            <v>-0.66810000000000003</v>
          </cell>
        </row>
        <row r="3379">
          <cell r="A3379">
            <v>30</v>
          </cell>
          <cell r="B3379">
            <v>640</v>
          </cell>
          <cell r="C3379">
            <v>706944</v>
          </cell>
          <cell r="D3379">
            <v>0</v>
          </cell>
          <cell r="E3379">
            <v>0</v>
          </cell>
          <cell r="F3379">
            <v>-9.018000000000001E-2</v>
          </cell>
        </row>
        <row r="3380">
          <cell r="A3380">
            <v>37</v>
          </cell>
          <cell r="B3380">
            <v>410</v>
          </cell>
          <cell r="C3380">
            <v>706944</v>
          </cell>
          <cell r="D3380">
            <v>0</v>
          </cell>
          <cell r="E3380">
            <v>0</v>
          </cell>
          <cell r="F3380">
            <v>-3.8420000000000003E-2</v>
          </cell>
        </row>
        <row r="3381">
          <cell r="A3381">
            <v>37</v>
          </cell>
          <cell r="B3381">
            <v>411</v>
          </cell>
          <cell r="C3381">
            <v>706944</v>
          </cell>
          <cell r="D3381">
            <v>0</v>
          </cell>
          <cell r="E3381">
            <v>0</v>
          </cell>
          <cell r="F3381">
            <v>-1.9210000000000001E-2</v>
          </cell>
        </row>
        <row r="3382">
          <cell r="A3382">
            <v>50</v>
          </cell>
          <cell r="B3382">
            <v>101</v>
          </cell>
          <cell r="C3382">
            <v>706944</v>
          </cell>
          <cell r="D3382">
            <v>0</v>
          </cell>
          <cell r="E3382">
            <v>0</v>
          </cell>
          <cell r="F3382">
            <v>-7.7659999999999993E-2</v>
          </cell>
        </row>
        <row r="3383">
          <cell r="A3383">
            <v>50</v>
          </cell>
          <cell r="B3383">
            <v>120</v>
          </cell>
          <cell r="C3383">
            <v>706944</v>
          </cell>
          <cell r="D3383">
            <v>0</v>
          </cell>
          <cell r="E3383">
            <v>0</v>
          </cell>
          <cell r="F3383">
            <v>-9.5909800000000001</v>
          </cell>
        </row>
        <row r="3384">
          <cell r="A3384">
            <v>50</v>
          </cell>
          <cell r="B3384">
            <v>130</v>
          </cell>
          <cell r="C3384">
            <v>706944</v>
          </cell>
          <cell r="D3384">
            <v>0</v>
          </cell>
          <cell r="E3384">
            <v>0</v>
          </cell>
          <cell r="F3384">
            <v>-0.30813000000000001</v>
          </cell>
        </row>
        <row r="3385">
          <cell r="A3385">
            <v>50</v>
          </cell>
          <cell r="B3385">
            <v>150</v>
          </cell>
          <cell r="C3385">
            <v>706944</v>
          </cell>
          <cell r="D3385">
            <v>0</v>
          </cell>
          <cell r="E3385">
            <v>0</v>
          </cell>
          <cell r="F3385">
            <v>-3.12826</v>
          </cell>
        </row>
        <row r="3386">
          <cell r="A3386">
            <v>50</v>
          </cell>
          <cell r="B3386">
            <v>201</v>
          </cell>
          <cell r="C3386">
            <v>706944</v>
          </cell>
          <cell r="D3386">
            <v>0</v>
          </cell>
          <cell r="E3386">
            <v>0</v>
          </cell>
          <cell r="F3386">
            <v>-14.527469999999999</v>
          </cell>
        </row>
        <row r="3387">
          <cell r="A3387">
            <v>50</v>
          </cell>
          <cell r="B3387">
            <v>230</v>
          </cell>
          <cell r="C3387">
            <v>706944</v>
          </cell>
          <cell r="D3387">
            <v>0</v>
          </cell>
          <cell r="E3387">
            <v>0</v>
          </cell>
          <cell r="F3387">
            <v>-1.2024000000000001</v>
          </cell>
        </row>
        <row r="3388">
          <cell r="A3388">
            <v>50</v>
          </cell>
          <cell r="B3388">
            <v>250</v>
          </cell>
          <cell r="C3388">
            <v>706944</v>
          </cell>
          <cell r="D3388">
            <v>0</v>
          </cell>
          <cell r="E3388">
            <v>0</v>
          </cell>
          <cell r="F3388">
            <v>-3.6827399999999999</v>
          </cell>
        </row>
        <row r="3389">
          <cell r="A3389">
            <v>50</v>
          </cell>
          <cell r="B3389">
            <v>301</v>
          </cell>
          <cell r="C3389">
            <v>706944</v>
          </cell>
          <cell r="D3389">
            <v>0</v>
          </cell>
          <cell r="E3389">
            <v>0</v>
          </cell>
          <cell r="F3389">
            <v>-5.7855600000000003</v>
          </cell>
        </row>
        <row r="3390">
          <cell r="A3390">
            <v>50</v>
          </cell>
          <cell r="B3390">
            <v>310</v>
          </cell>
          <cell r="C3390">
            <v>706944</v>
          </cell>
          <cell r="D3390">
            <v>0</v>
          </cell>
          <cell r="E3390">
            <v>0</v>
          </cell>
          <cell r="F3390">
            <v>-42.715350000000001</v>
          </cell>
        </row>
        <row r="3391">
          <cell r="A3391">
            <v>50</v>
          </cell>
          <cell r="B3391">
            <v>311</v>
          </cell>
          <cell r="C3391">
            <v>706944</v>
          </cell>
          <cell r="D3391">
            <v>0</v>
          </cell>
          <cell r="E3391">
            <v>0</v>
          </cell>
          <cell r="F3391">
            <v>-0.94220000000000004</v>
          </cell>
        </row>
        <row r="3392">
          <cell r="A3392">
            <v>50</v>
          </cell>
          <cell r="B3392">
            <v>340</v>
          </cell>
          <cell r="C3392">
            <v>706944</v>
          </cell>
          <cell r="D3392">
            <v>0</v>
          </cell>
          <cell r="E3392">
            <v>0</v>
          </cell>
          <cell r="F3392">
            <v>-0.71145000000000003</v>
          </cell>
        </row>
        <row r="3393">
          <cell r="A3393">
            <v>50</v>
          </cell>
          <cell r="B3393">
            <v>401</v>
          </cell>
          <cell r="C3393">
            <v>706944</v>
          </cell>
          <cell r="D3393">
            <v>0</v>
          </cell>
          <cell r="E3393">
            <v>0</v>
          </cell>
          <cell r="F3393">
            <v>-7.4386299999999999</v>
          </cell>
        </row>
        <row r="3394">
          <cell r="A3394">
            <v>50</v>
          </cell>
          <cell r="B3394">
            <v>470</v>
          </cell>
          <cell r="C3394">
            <v>706944</v>
          </cell>
          <cell r="D3394">
            <v>0</v>
          </cell>
          <cell r="E3394">
            <v>0</v>
          </cell>
          <cell r="F3394">
            <v>-0.50420999999999994</v>
          </cell>
        </row>
        <row r="3395">
          <cell r="A3395">
            <v>50</v>
          </cell>
          <cell r="B3395">
            <v>501</v>
          </cell>
          <cell r="C3395">
            <v>706944</v>
          </cell>
          <cell r="D3395">
            <v>0</v>
          </cell>
          <cell r="E3395">
            <v>0</v>
          </cell>
          <cell r="F3395">
            <v>-0.16056999999999999</v>
          </cell>
        </row>
        <row r="3396">
          <cell r="A3396">
            <v>50</v>
          </cell>
          <cell r="B3396">
            <v>601</v>
          </cell>
          <cell r="C3396">
            <v>706944</v>
          </cell>
          <cell r="D3396">
            <v>0</v>
          </cell>
          <cell r="E3396">
            <v>0</v>
          </cell>
          <cell r="F3396">
            <v>-6.7916600000000003</v>
          </cell>
        </row>
        <row r="3397">
          <cell r="A3397">
            <v>50</v>
          </cell>
          <cell r="B3397">
            <v>720</v>
          </cell>
          <cell r="C3397">
            <v>706944</v>
          </cell>
          <cell r="D3397">
            <v>0</v>
          </cell>
          <cell r="E3397">
            <v>0</v>
          </cell>
          <cell r="F3397">
            <v>-0.55547999999999997</v>
          </cell>
        </row>
        <row r="3398">
          <cell r="A3398">
            <v>54</v>
          </cell>
          <cell r="B3398">
            <v>310</v>
          </cell>
          <cell r="C3398">
            <v>706944</v>
          </cell>
          <cell r="D3398">
            <v>0</v>
          </cell>
          <cell r="E3398">
            <v>0</v>
          </cell>
          <cell r="F3398">
            <v>-7.1849999999999997E-2</v>
          </cell>
        </row>
        <row r="3399">
          <cell r="A3399">
            <v>54</v>
          </cell>
          <cell r="B3399">
            <v>311</v>
          </cell>
          <cell r="C3399">
            <v>706944</v>
          </cell>
          <cell r="D3399">
            <v>0</v>
          </cell>
          <cell r="E3399">
            <v>0</v>
          </cell>
          <cell r="F3399">
            <v>-0.40466000000000002</v>
          </cell>
        </row>
        <row r="3400">
          <cell r="A3400">
            <v>54</v>
          </cell>
          <cell r="B3400">
            <v>410</v>
          </cell>
          <cell r="C3400">
            <v>706944</v>
          </cell>
          <cell r="D3400">
            <v>0</v>
          </cell>
          <cell r="E3400">
            <v>0</v>
          </cell>
          <cell r="F3400">
            <v>-0.27937000000000001</v>
          </cell>
        </row>
        <row r="3401">
          <cell r="A3401">
            <v>54</v>
          </cell>
          <cell r="B3401">
            <v>640</v>
          </cell>
          <cell r="C3401">
            <v>706944</v>
          </cell>
          <cell r="D3401">
            <v>0</v>
          </cell>
          <cell r="E3401">
            <v>0</v>
          </cell>
          <cell r="F3401">
            <v>-0.11293</v>
          </cell>
        </row>
        <row r="3402">
          <cell r="A3402">
            <v>54</v>
          </cell>
          <cell r="B3402">
            <v>650</v>
          </cell>
          <cell r="C3402">
            <v>706944</v>
          </cell>
          <cell r="D3402">
            <v>0</v>
          </cell>
          <cell r="E3402">
            <v>0</v>
          </cell>
          <cell r="F3402">
            <v>-0.1212</v>
          </cell>
        </row>
        <row r="3403">
          <cell r="A3403">
            <v>54</v>
          </cell>
          <cell r="B3403">
            <v>716</v>
          </cell>
          <cell r="C3403">
            <v>706944</v>
          </cell>
          <cell r="D3403">
            <v>0</v>
          </cell>
          <cell r="E3403">
            <v>0</v>
          </cell>
          <cell r="F3403">
            <v>-3.9359999999999999E-2</v>
          </cell>
        </row>
        <row r="3404">
          <cell r="A3404">
            <v>54</v>
          </cell>
          <cell r="B3404">
            <v>901</v>
          </cell>
          <cell r="C3404">
            <v>706944</v>
          </cell>
          <cell r="D3404">
            <v>0</v>
          </cell>
          <cell r="E3404">
            <v>0</v>
          </cell>
          <cell r="F3404">
            <v>-0.1212</v>
          </cell>
        </row>
        <row r="3405">
          <cell r="A3405">
            <v>57</v>
          </cell>
          <cell r="B3405">
            <v>220</v>
          </cell>
          <cell r="C3405">
            <v>706944</v>
          </cell>
          <cell r="D3405">
            <v>0</v>
          </cell>
          <cell r="E3405">
            <v>0</v>
          </cell>
          <cell r="F3405">
            <v>-0.12408</v>
          </cell>
        </row>
        <row r="3406">
          <cell r="A3406">
            <v>57</v>
          </cell>
          <cell r="B3406">
            <v>311</v>
          </cell>
          <cell r="C3406">
            <v>706944</v>
          </cell>
          <cell r="D3406">
            <v>0</v>
          </cell>
          <cell r="E3406">
            <v>0</v>
          </cell>
          <cell r="F3406">
            <v>-0.10117</v>
          </cell>
        </row>
        <row r="3407">
          <cell r="A3407">
            <v>57</v>
          </cell>
          <cell r="B3407">
            <v>410</v>
          </cell>
          <cell r="C3407">
            <v>706944</v>
          </cell>
          <cell r="D3407">
            <v>0</v>
          </cell>
          <cell r="E3407">
            <v>0</v>
          </cell>
          <cell r="F3407">
            <v>-1.7803699999999998</v>
          </cell>
        </row>
        <row r="3408">
          <cell r="A3408">
            <v>57</v>
          </cell>
          <cell r="B3408">
            <v>640</v>
          </cell>
          <cell r="C3408">
            <v>706944</v>
          </cell>
          <cell r="D3408">
            <v>0</v>
          </cell>
          <cell r="E3408">
            <v>0</v>
          </cell>
          <cell r="F3408">
            <v>-2.6600000000000002E-2</v>
          </cell>
        </row>
        <row r="3409">
          <cell r="A3409">
            <v>57</v>
          </cell>
          <cell r="B3409">
            <v>740</v>
          </cell>
          <cell r="C3409">
            <v>706944</v>
          </cell>
          <cell r="D3409">
            <v>0</v>
          </cell>
          <cell r="E3409">
            <v>0</v>
          </cell>
          <cell r="F3409">
            <v>-0.16861999999999999</v>
          </cell>
        </row>
        <row r="3410">
          <cell r="A3410">
            <v>14</v>
          </cell>
          <cell r="B3410">
            <v>310</v>
          </cell>
          <cell r="C3410">
            <v>706955</v>
          </cell>
          <cell r="D3410">
            <v>0</v>
          </cell>
          <cell r="E3410">
            <v>0</v>
          </cell>
          <cell r="F3410">
            <v>0.46035000000000004</v>
          </cell>
        </row>
        <row r="3411">
          <cell r="A3411">
            <v>14</v>
          </cell>
          <cell r="B3411">
            <v>410</v>
          </cell>
          <cell r="C3411">
            <v>706955</v>
          </cell>
          <cell r="D3411">
            <v>0</v>
          </cell>
          <cell r="E3411">
            <v>0</v>
          </cell>
          <cell r="F3411">
            <v>-0.46035000000000004</v>
          </cell>
        </row>
        <row r="3412">
          <cell r="A3412">
            <v>20</v>
          </cell>
          <cell r="B3412">
            <v>101</v>
          </cell>
          <cell r="C3412">
            <v>706955</v>
          </cell>
          <cell r="D3412">
            <v>0</v>
          </cell>
          <cell r="E3412">
            <v>0</v>
          </cell>
          <cell r="F3412">
            <v>-0.63839999999999997</v>
          </cell>
        </row>
        <row r="3413">
          <cell r="A3413">
            <v>20</v>
          </cell>
          <cell r="B3413">
            <v>412</v>
          </cell>
          <cell r="C3413">
            <v>706955</v>
          </cell>
          <cell r="D3413">
            <v>0</v>
          </cell>
          <cell r="E3413">
            <v>0</v>
          </cell>
          <cell r="F3413">
            <v>-5.808E-2</v>
          </cell>
        </row>
        <row r="3414">
          <cell r="A3414">
            <v>20</v>
          </cell>
          <cell r="B3414">
            <v>740</v>
          </cell>
          <cell r="C3414">
            <v>706955</v>
          </cell>
          <cell r="D3414">
            <v>0</v>
          </cell>
          <cell r="E3414">
            <v>0</v>
          </cell>
          <cell r="F3414">
            <v>-7.9810000000000006E-2</v>
          </cell>
        </row>
        <row r="3415">
          <cell r="A3415">
            <v>20</v>
          </cell>
          <cell r="B3415">
            <v>801</v>
          </cell>
          <cell r="C3415">
            <v>706955</v>
          </cell>
          <cell r="D3415">
            <v>0</v>
          </cell>
          <cell r="E3415">
            <v>0</v>
          </cell>
          <cell r="F3415">
            <v>-0.1764</v>
          </cell>
        </row>
        <row r="3416">
          <cell r="A3416">
            <v>21</v>
          </cell>
          <cell r="B3416">
            <v>220</v>
          </cell>
          <cell r="C3416">
            <v>706955</v>
          </cell>
          <cell r="D3416">
            <v>0</v>
          </cell>
          <cell r="E3416">
            <v>0</v>
          </cell>
          <cell r="F3416">
            <v>-2.9700000000000001E-2</v>
          </cell>
        </row>
        <row r="3417">
          <cell r="A3417">
            <v>21</v>
          </cell>
          <cell r="B3417">
            <v>310</v>
          </cell>
          <cell r="C3417">
            <v>706955</v>
          </cell>
          <cell r="D3417">
            <v>0</v>
          </cell>
          <cell r="E3417">
            <v>0</v>
          </cell>
          <cell r="F3417">
            <v>-3.9600000000000003E-2</v>
          </cell>
        </row>
        <row r="3418">
          <cell r="A3418">
            <v>21</v>
          </cell>
          <cell r="B3418">
            <v>311</v>
          </cell>
          <cell r="C3418">
            <v>706955</v>
          </cell>
          <cell r="D3418">
            <v>0</v>
          </cell>
          <cell r="E3418">
            <v>0</v>
          </cell>
          <cell r="F3418">
            <v>-2.9700000000000001E-2</v>
          </cell>
        </row>
        <row r="3419">
          <cell r="A3419">
            <v>21</v>
          </cell>
          <cell r="B3419">
            <v>410</v>
          </cell>
          <cell r="C3419">
            <v>706955</v>
          </cell>
          <cell r="D3419">
            <v>0</v>
          </cell>
          <cell r="E3419">
            <v>0</v>
          </cell>
          <cell r="F3419">
            <v>-0.73260000000000003</v>
          </cell>
        </row>
        <row r="3420">
          <cell r="A3420">
            <v>21</v>
          </cell>
          <cell r="B3420">
            <v>640</v>
          </cell>
          <cell r="C3420">
            <v>706955</v>
          </cell>
          <cell r="D3420">
            <v>0</v>
          </cell>
          <cell r="E3420">
            <v>0</v>
          </cell>
          <cell r="F3420">
            <v>-3.9600000000000003E-2</v>
          </cell>
        </row>
        <row r="3421">
          <cell r="A3421">
            <v>21</v>
          </cell>
          <cell r="B3421">
            <v>740</v>
          </cell>
          <cell r="C3421">
            <v>706955</v>
          </cell>
          <cell r="D3421">
            <v>0</v>
          </cell>
          <cell r="E3421">
            <v>0</v>
          </cell>
          <cell r="F3421">
            <v>-0.29699999999999999</v>
          </cell>
        </row>
        <row r="3422">
          <cell r="A3422">
            <v>28</v>
          </cell>
          <cell r="B3422">
            <v>410</v>
          </cell>
          <cell r="C3422">
            <v>706955</v>
          </cell>
          <cell r="D3422">
            <v>0</v>
          </cell>
          <cell r="E3422">
            <v>0</v>
          </cell>
          <cell r="F3422">
            <v>-1.9694800000000001</v>
          </cell>
        </row>
        <row r="3423">
          <cell r="A3423">
            <v>28</v>
          </cell>
          <cell r="B3423">
            <v>420</v>
          </cell>
          <cell r="C3423">
            <v>706955</v>
          </cell>
          <cell r="D3423">
            <v>0</v>
          </cell>
          <cell r="E3423">
            <v>0</v>
          </cell>
          <cell r="F3423">
            <v>-0.68337000000000003</v>
          </cell>
        </row>
        <row r="3424">
          <cell r="A3424">
            <v>28</v>
          </cell>
          <cell r="B3424">
            <v>470</v>
          </cell>
          <cell r="C3424">
            <v>706955</v>
          </cell>
          <cell r="D3424">
            <v>0</v>
          </cell>
          <cell r="E3424">
            <v>0</v>
          </cell>
          <cell r="F3424">
            <v>-0.68337000000000003</v>
          </cell>
        </row>
        <row r="3425">
          <cell r="A3425">
            <v>29</v>
          </cell>
          <cell r="B3425">
            <v>410</v>
          </cell>
          <cell r="C3425">
            <v>706955</v>
          </cell>
          <cell r="D3425">
            <v>0</v>
          </cell>
          <cell r="E3425">
            <v>0</v>
          </cell>
          <cell r="F3425">
            <v>-1.5163800000000001</v>
          </cell>
        </row>
        <row r="3426">
          <cell r="A3426">
            <v>30</v>
          </cell>
          <cell r="B3426">
            <v>410</v>
          </cell>
          <cell r="C3426">
            <v>706955</v>
          </cell>
          <cell r="D3426">
            <v>0</v>
          </cell>
          <cell r="E3426">
            <v>0</v>
          </cell>
          <cell r="F3426">
            <v>-0.11616</v>
          </cell>
        </row>
        <row r="3427">
          <cell r="A3427">
            <v>37</v>
          </cell>
          <cell r="B3427">
            <v>310</v>
          </cell>
          <cell r="C3427">
            <v>706955</v>
          </cell>
          <cell r="D3427">
            <v>0</v>
          </cell>
          <cell r="E3427">
            <v>0</v>
          </cell>
          <cell r="F3427">
            <v>-9.9000000000000008E-3</v>
          </cell>
        </row>
        <row r="3428">
          <cell r="A3428">
            <v>37</v>
          </cell>
          <cell r="B3428">
            <v>311</v>
          </cell>
          <cell r="C3428">
            <v>706955</v>
          </cell>
          <cell r="D3428">
            <v>0</v>
          </cell>
          <cell r="E3428">
            <v>0</v>
          </cell>
          <cell r="F3428">
            <v>-2.9700000000000001E-2</v>
          </cell>
        </row>
        <row r="3429">
          <cell r="A3429">
            <v>37</v>
          </cell>
          <cell r="B3429">
            <v>410</v>
          </cell>
          <cell r="C3429">
            <v>706955</v>
          </cell>
          <cell r="D3429">
            <v>0</v>
          </cell>
          <cell r="E3429">
            <v>0</v>
          </cell>
          <cell r="F3429">
            <v>-0.29699999999999999</v>
          </cell>
        </row>
        <row r="3430">
          <cell r="A3430">
            <v>37</v>
          </cell>
          <cell r="B3430">
            <v>740</v>
          </cell>
          <cell r="C3430">
            <v>706955</v>
          </cell>
          <cell r="D3430">
            <v>0</v>
          </cell>
          <cell r="E3430">
            <v>0</v>
          </cell>
          <cell r="F3430">
            <v>-0.33660000000000001</v>
          </cell>
        </row>
        <row r="3431">
          <cell r="A3431">
            <v>50</v>
          </cell>
          <cell r="B3431">
            <v>130</v>
          </cell>
          <cell r="C3431">
            <v>706977</v>
          </cell>
          <cell r="D3431">
            <v>0</v>
          </cell>
          <cell r="E3431">
            <v>0</v>
          </cell>
          <cell r="F3431">
            <v>-0.30443999999999999</v>
          </cell>
        </row>
        <row r="3432">
          <cell r="A3432">
            <v>50</v>
          </cell>
          <cell r="B3432">
            <v>201</v>
          </cell>
          <cell r="C3432">
            <v>706977</v>
          </cell>
          <cell r="D3432">
            <v>0</v>
          </cell>
          <cell r="E3432">
            <v>0</v>
          </cell>
          <cell r="F3432">
            <v>-0.46332999999999996</v>
          </cell>
        </row>
        <row r="3433">
          <cell r="A3433">
            <v>50</v>
          </cell>
          <cell r="B3433">
            <v>310</v>
          </cell>
          <cell r="C3433">
            <v>706977</v>
          </cell>
          <cell r="D3433">
            <v>0</v>
          </cell>
          <cell r="E3433">
            <v>0</v>
          </cell>
          <cell r="F3433">
            <v>-0.53930999999999996</v>
          </cell>
        </row>
        <row r="3434">
          <cell r="A3434">
            <v>50</v>
          </cell>
          <cell r="B3434">
            <v>720</v>
          </cell>
          <cell r="C3434">
            <v>706977</v>
          </cell>
          <cell r="D3434">
            <v>0</v>
          </cell>
          <cell r="E3434">
            <v>0</v>
          </cell>
          <cell r="F3434">
            <v>-4.1600000000000005E-3</v>
          </cell>
        </row>
        <row r="3435">
          <cell r="A3435">
            <v>3</v>
          </cell>
          <cell r="B3435">
            <v>310</v>
          </cell>
          <cell r="C3435">
            <v>708111</v>
          </cell>
          <cell r="D3435">
            <v>0</v>
          </cell>
          <cell r="E3435">
            <v>0</v>
          </cell>
          <cell r="F3435">
            <v>-1.3765000000000001</v>
          </cell>
        </row>
        <row r="3436">
          <cell r="A3436">
            <v>3</v>
          </cell>
          <cell r="B3436">
            <v>720</v>
          </cell>
          <cell r="C3436">
            <v>708111</v>
          </cell>
          <cell r="D3436">
            <v>0</v>
          </cell>
          <cell r="E3436">
            <v>0</v>
          </cell>
          <cell r="F3436">
            <v>-6.3034999999999997</v>
          </cell>
        </row>
        <row r="3437">
          <cell r="A3437">
            <v>3</v>
          </cell>
          <cell r="B3437">
            <v>740</v>
          </cell>
          <cell r="C3437">
            <v>708111</v>
          </cell>
          <cell r="D3437">
            <v>0</v>
          </cell>
          <cell r="E3437">
            <v>0</v>
          </cell>
          <cell r="F3437">
            <v>-6.3311999999999999</v>
          </cell>
        </row>
        <row r="3438">
          <cell r="A3438">
            <v>3</v>
          </cell>
          <cell r="B3438">
            <v>801</v>
          </cell>
          <cell r="C3438">
            <v>708111</v>
          </cell>
          <cell r="D3438">
            <v>0</v>
          </cell>
          <cell r="E3438">
            <v>0</v>
          </cell>
          <cell r="F3438">
            <v>-31.80264</v>
          </cell>
        </row>
        <row r="3439">
          <cell r="A3439">
            <v>5</v>
          </cell>
          <cell r="B3439">
            <v>720</v>
          </cell>
          <cell r="C3439">
            <v>708111</v>
          </cell>
          <cell r="D3439">
            <v>0</v>
          </cell>
          <cell r="E3439">
            <v>0</v>
          </cell>
          <cell r="F3439">
            <v>-3.4481799999999998</v>
          </cell>
        </row>
        <row r="3440">
          <cell r="A3440">
            <v>5</v>
          </cell>
          <cell r="B3440">
            <v>740</v>
          </cell>
          <cell r="C3440">
            <v>708111</v>
          </cell>
          <cell r="D3440">
            <v>0</v>
          </cell>
          <cell r="E3440">
            <v>0</v>
          </cell>
          <cell r="F3440">
            <v>-1.21482</v>
          </cell>
        </row>
        <row r="3441">
          <cell r="A3441">
            <v>5</v>
          </cell>
          <cell r="B3441">
            <v>801</v>
          </cell>
          <cell r="C3441">
            <v>708111</v>
          </cell>
          <cell r="D3441">
            <v>0</v>
          </cell>
          <cell r="E3441">
            <v>0</v>
          </cell>
          <cell r="F3441">
            <v>-9.015999999999999E-2</v>
          </cell>
        </row>
        <row r="3442">
          <cell r="A3442">
            <v>5</v>
          </cell>
          <cell r="B3442">
            <v>802</v>
          </cell>
          <cell r="C3442">
            <v>708111</v>
          </cell>
          <cell r="D3442">
            <v>0</v>
          </cell>
          <cell r="E3442">
            <v>0</v>
          </cell>
          <cell r="F3442">
            <v>-9.0200000000000002E-2</v>
          </cell>
        </row>
        <row r="3443">
          <cell r="A3443">
            <v>5</v>
          </cell>
          <cell r="B3443">
            <v>806</v>
          </cell>
          <cell r="C3443">
            <v>708111</v>
          </cell>
          <cell r="D3443">
            <v>0</v>
          </cell>
          <cell r="E3443">
            <v>0</v>
          </cell>
          <cell r="F3443">
            <v>-0.34667999999999999</v>
          </cell>
        </row>
        <row r="3444">
          <cell r="A3444">
            <v>7</v>
          </cell>
          <cell r="B3444">
            <v>310</v>
          </cell>
          <cell r="C3444">
            <v>708111</v>
          </cell>
          <cell r="D3444">
            <v>0</v>
          </cell>
          <cell r="E3444">
            <v>0</v>
          </cell>
          <cell r="F3444">
            <v>-0.05</v>
          </cell>
        </row>
        <row r="3445">
          <cell r="A3445">
            <v>7</v>
          </cell>
          <cell r="B3445">
            <v>410</v>
          </cell>
          <cell r="C3445">
            <v>708111</v>
          </cell>
          <cell r="D3445">
            <v>0</v>
          </cell>
          <cell r="E3445">
            <v>0</v>
          </cell>
          <cell r="F3445">
            <v>-0.73799999999999999</v>
          </cell>
        </row>
        <row r="3446">
          <cell r="A3446">
            <v>7</v>
          </cell>
          <cell r="B3446">
            <v>702</v>
          </cell>
          <cell r="C3446">
            <v>708111</v>
          </cell>
          <cell r="D3446">
            <v>0</v>
          </cell>
          <cell r="E3446">
            <v>0</v>
          </cell>
          <cell r="F3446">
            <v>-0.16200000000000001</v>
          </cell>
        </row>
        <row r="3447">
          <cell r="A3447">
            <v>8</v>
          </cell>
          <cell r="B3447">
            <v>340</v>
          </cell>
          <cell r="C3447">
            <v>708111</v>
          </cell>
          <cell r="D3447">
            <v>0</v>
          </cell>
          <cell r="E3447">
            <v>0</v>
          </cell>
          <cell r="F3447">
            <v>-1.6</v>
          </cell>
        </row>
        <row r="3448">
          <cell r="A3448">
            <v>12</v>
          </cell>
          <cell r="B3448">
            <v>310</v>
          </cell>
          <cell r="C3448">
            <v>708111</v>
          </cell>
          <cell r="D3448">
            <v>0</v>
          </cell>
          <cell r="E3448">
            <v>0</v>
          </cell>
          <cell r="F3448">
            <v>-0.19334999999999999</v>
          </cell>
        </row>
        <row r="3449">
          <cell r="A3449">
            <v>16</v>
          </cell>
          <cell r="B3449">
            <v>410</v>
          </cell>
          <cell r="C3449">
            <v>708111</v>
          </cell>
          <cell r="D3449">
            <v>0</v>
          </cell>
          <cell r="E3449">
            <v>0</v>
          </cell>
          <cell r="F3449">
            <v>-0.16500000000000001</v>
          </cell>
        </row>
        <row r="3450">
          <cell r="A3450">
            <v>16</v>
          </cell>
          <cell r="B3450">
            <v>420</v>
          </cell>
          <cell r="C3450">
            <v>708111</v>
          </cell>
          <cell r="D3450">
            <v>0</v>
          </cell>
          <cell r="E3450">
            <v>0</v>
          </cell>
          <cell r="F3450">
            <v>-2.3763000000000001</v>
          </cell>
        </row>
        <row r="3451">
          <cell r="A3451">
            <v>20</v>
          </cell>
          <cell r="B3451">
            <v>101</v>
          </cell>
          <cell r="C3451">
            <v>708111</v>
          </cell>
          <cell r="D3451">
            <v>0</v>
          </cell>
          <cell r="E3451">
            <v>0</v>
          </cell>
          <cell r="F3451">
            <v>-2.99</v>
          </cell>
        </row>
        <row r="3452">
          <cell r="A3452">
            <v>20</v>
          </cell>
          <cell r="B3452">
            <v>340</v>
          </cell>
          <cell r="C3452">
            <v>708111</v>
          </cell>
          <cell r="D3452">
            <v>0</v>
          </cell>
          <cell r="E3452">
            <v>0</v>
          </cell>
          <cell r="F3452">
            <v>-2</v>
          </cell>
        </row>
        <row r="3453">
          <cell r="A3453">
            <v>20</v>
          </cell>
          <cell r="B3453">
            <v>740</v>
          </cell>
          <cell r="C3453">
            <v>708111</v>
          </cell>
          <cell r="D3453">
            <v>0</v>
          </cell>
          <cell r="E3453">
            <v>0</v>
          </cell>
          <cell r="F3453">
            <v>-0.32616000000000001</v>
          </cell>
        </row>
        <row r="3454">
          <cell r="A3454">
            <v>21</v>
          </cell>
          <cell r="B3454">
            <v>220</v>
          </cell>
          <cell r="C3454">
            <v>708111</v>
          </cell>
          <cell r="D3454">
            <v>0</v>
          </cell>
          <cell r="E3454">
            <v>0</v>
          </cell>
          <cell r="F3454">
            <v>-0.318</v>
          </cell>
        </row>
        <row r="3455">
          <cell r="A3455">
            <v>21</v>
          </cell>
          <cell r="B3455">
            <v>310</v>
          </cell>
          <cell r="C3455">
            <v>708111</v>
          </cell>
          <cell r="D3455">
            <v>0</v>
          </cell>
          <cell r="E3455">
            <v>0</v>
          </cell>
          <cell r="F3455">
            <v>-0.32400000000000001</v>
          </cell>
        </row>
        <row r="3456">
          <cell r="A3456">
            <v>21</v>
          </cell>
          <cell r="B3456">
            <v>340</v>
          </cell>
          <cell r="C3456">
            <v>708111</v>
          </cell>
          <cell r="D3456">
            <v>0</v>
          </cell>
          <cell r="E3456">
            <v>0</v>
          </cell>
          <cell r="F3456">
            <v>-0.9</v>
          </cell>
        </row>
        <row r="3457">
          <cell r="A3457">
            <v>21</v>
          </cell>
          <cell r="B3457">
            <v>410</v>
          </cell>
          <cell r="C3457">
            <v>708111</v>
          </cell>
          <cell r="D3457">
            <v>0</v>
          </cell>
          <cell r="E3457">
            <v>0</v>
          </cell>
          <cell r="F3457">
            <v>-4.8840000000000003</v>
          </cell>
        </row>
        <row r="3458">
          <cell r="A3458">
            <v>21</v>
          </cell>
          <cell r="B3458">
            <v>640</v>
          </cell>
          <cell r="C3458">
            <v>708111</v>
          </cell>
          <cell r="D3458">
            <v>0</v>
          </cell>
          <cell r="E3458">
            <v>0</v>
          </cell>
          <cell r="F3458">
            <v>-0.36099999999999999</v>
          </cell>
        </row>
        <row r="3459">
          <cell r="A3459">
            <v>21</v>
          </cell>
          <cell r="B3459">
            <v>740</v>
          </cell>
          <cell r="C3459">
            <v>708111</v>
          </cell>
          <cell r="D3459">
            <v>0</v>
          </cell>
          <cell r="E3459">
            <v>0</v>
          </cell>
          <cell r="F3459">
            <v>-1.837</v>
          </cell>
        </row>
        <row r="3460">
          <cell r="A3460">
            <v>23</v>
          </cell>
          <cell r="B3460">
            <v>410</v>
          </cell>
          <cell r="C3460">
            <v>708111</v>
          </cell>
          <cell r="D3460">
            <v>0</v>
          </cell>
          <cell r="E3460">
            <v>0</v>
          </cell>
          <cell r="F3460">
            <v>-0.28999999999999998</v>
          </cell>
        </row>
        <row r="3461">
          <cell r="A3461">
            <v>23</v>
          </cell>
          <cell r="B3461">
            <v>420</v>
          </cell>
          <cell r="C3461">
            <v>708111</v>
          </cell>
          <cell r="D3461">
            <v>0</v>
          </cell>
          <cell r="E3461">
            <v>0</v>
          </cell>
          <cell r="F3461">
            <v>-2.1385999999999998</v>
          </cell>
        </row>
        <row r="3462">
          <cell r="A3462">
            <v>25</v>
          </cell>
          <cell r="B3462">
            <v>410</v>
          </cell>
          <cell r="C3462">
            <v>708111</v>
          </cell>
          <cell r="D3462">
            <v>0</v>
          </cell>
          <cell r="E3462">
            <v>0</v>
          </cell>
          <cell r="F3462">
            <v>-0.65500000000000003</v>
          </cell>
        </row>
        <row r="3463">
          <cell r="A3463">
            <v>28</v>
          </cell>
          <cell r="B3463">
            <v>410</v>
          </cell>
          <cell r="C3463">
            <v>708111</v>
          </cell>
          <cell r="D3463">
            <v>0</v>
          </cell>
          <cell r="E3463">
            <v>0</v>
          </cell>
          <cell r="F3463">
            <v>-0.69673000000000007</v>
          </cell>
        </row>
        <row r="3464">
          <cell r="A3464">
            <v>28</v>
          </cell>
          <cell r="B3464">
            <v>420</v>
          </cell>
          <cell r="C3464">
            <v>708111</v>
          </cell>
          <cell r="D3464">
            <v>0</v>
          </cell>
          <cell r="E3464">
            <v>0</v>
          </cell>
          <cell r="F3464">
            <v>-3.5445000000000002</v>
          </cell>
        </row>
        <row r="3465">
          <cell r="A3465">
            <v>28</v>
          </cell>
          <cell r="B3465">
            <v>470</v>
          </cell>
          <cell r="C3465">
            <v>708111</v>
          </cell>
          <cell r="D3465">
            <v>0</v>
          </cell>
          <cell r="E3465">
            <v>0</v>
          </cell>
          <cell r="F3465">
            <v>-3.5764999999999998</v>
          </cell>
        </row>
        <row r="3466">
          <cell r="A3466">
            <v>29</v>
          </cell>
          <cell r="B3466">
            <v>410</v>
          </cell>
          <cell r="C3466">
            <v>708111</v>
          </cell>
          <cell r="D3466">
            <v>0</v>
          </cell>
          <cell r="E3466">
            <v>0</v>
          </cell>
          <cell r="F3466">
            <v>-9.4189500000000006</v>
          </cell>
        </row>
        <row r="3467">
          <cell r="A3467">
            <v>30</v>
          </cell>
          <cell r="B3467">
            <v>410</v>
          </cell>
          <cell r="C3467">
            <v>708111</v>
          </cell>
          <cell r="D3467">
            <v>0</v>
          </cell>
          <cell r="E3467">
            <v>0</v>
          </cell>
          <cell r="F3467">
            <v>-1.1197600000000001</v>
          </cell>
        </row>
        <row r="3468">
          <cell r="A3468">
            <v>37</v>
          </cell>
          <cell r="B3468">
            <v>310</v>
          </cell>
          <cell r="C3468">
            <v>708111</v>
          </cell>
          <cell r="D3468">
            <v>0</v>
          </cell>
          <cell r="E3468">
            <v>0</v>
          </cell>
          <cell r="F3468">
            <v>-0.189</v>
          </cell>
        </row>
        <row r="3469">
          <cell r="A3469">
            <v>37</v>
          </cell>
          <cell r="B3469">
            <v>311</v>
          </cell>
          <cell r="C3469">
            <v>708111</v>
          </cell>
          <cell r="D3469">
            <v>0</v>
          </cell>
          <cell r="E3469">
            <v>0</v>
          </cell>
          <cell r="F3469">
            <v>-0.41299999999999998</v>
          </cell>
        </row>
        <row r="3470">
          <cell r="A3470">
            <v>37</v>
          </cell>
          <cell r="B3470">
            <v>410</v>
          </cell>
          <cell r="C3470">
            <v>708111</v>
          </cell>
          <cell r="D3470">
            <v>0</v>
          </cell>
          <cell r="E3470">
            <v>0</v>
          </cell>
          <cell r="F3470">
            <v>-2.3380000000000001</v>
          </cell>
        </row>
        <row r="3471">
          <cell r="A3471">
            <v>37</v>
          </cell>
          <cell r="B3471">
            <v>740</v>
          </cell>
          <cell r="C3471">
            <v>708111</v>
          </cell>
          <cell r="D3471">
            <v>0</v>
          </cell>
          <cell r="E3471">
            <v>0</v>
          </cell>
          <cell r="F3471">
            <v>-1.6240000000000001</v>
          </cell>
        </row>
        <row r="3472">
          <cell r="A3472">
            <v>50</v>
          </cell>
          <cell r="B3472">
            <v>310</v>
          </cell>
          <cell r="C3472">
            <v>708111</v>
          </cell>
          <cell r="D3472">
            <v>0</v>
          </cell>
          <cell r="E3472">
            <v>0</v>
          </cell>
          <cell r="F3472">
            <v>-0.47039999999999998</v>
          </cell>
        </row>
        <row r="3473">
          <cell r="A3473">
            <v>6</v>
          </cell>
          <cell r="B3473">
            <v>130</v>
          </cell>
          <cell r="C3473">
            <v>708122</v>
          </cell>
          <cell r="D3473">
            <v>0</v>
          </cell>
          <cell r="E3473">
            <v>0</v>
          </cell>
          <cell r="F3473">
            <v>-3.0568200000000001</v>
          </cell>
        </row>
        <row r="3474">
          <cell r="A3474">
            <v>6</v>
          </cell>
          <cell r="B3474">
            <v>310</v>
          </cell>
          <cell r="C3474">
            <v>708122</v>
          </cell>
          <cell r="D3474">
            <v>0</v>
          </cell>
          <cell r="E3474">
            <v>0</v>
          </cell>
          <cell r="F3474">
            <v>-0.24</v>
          </cell>
        </row>
        <row r="3475">
          <cell r="A3475">
            <v>6</v>
          </cell>
          <cell r="B3475">
            <v>410</v>
          </cell>
          <cell r="C3475">
            <v>708122</v>
          </cell>
          <cell r="D3475">
            <v>0</v>
          </cell>
          <cell r="E3475">
            <v>0</v>
          </cell>
          <cell r="F3475">
            <v>-2.85</v>
          </cell>
        </row>
        <row r="3476">
          <cell r="A3476">
            <v>7</v>
          </cell>
          <cell r="B3476">
            <v>310</v>
          </cell>
          <cell r="C3476">
            <v>708122</v>
          </cell>
          <cell r="D3476">
            <v>0</v>
          </cell>
          <cell r="E3476">
            <v>0</v>
          </cell>
          <cell r="F3476">
            <v>-1.254</v>
          </cell>
        </row>
        <row r="3477">
          <cell r="A3477">
            <v>7</v>
          </cell>
          <cell r="B3477">
            <v>410</v>
          </cell>
          <cell r="C3477">
            <v>708122</v>
          </cell>
          <cell r="D3477">
            <v>0</v>
          </cell>
          <cell r="E3477">
            <v>0</v>
          </cell>
          <cell r="F3477">
            <v>-7.53</v>
          </cell>
        </row>
        <row r="3478">
          <cell r="A3478">
            <v>7</v>
          </cell>
          <cell r="B3478">
            <v>412</v>
          </cell>
          <cell r="C3478">
            <v>708122</v>
          </cell>
          <cell r="D3478">
            <v>0</v>
          </cell>
          <cell r="E3478">
            <v>0</v>
          </cell>
          <cell r="F3478">
            <v>-2.7360000000000002</v>
          </cell>
        </row>
        <row r="3479">
          <cell r="A3479">
            <v>7</v>
          </cell>
          <cell r="B3479">
            <v>702</v>
          </cell>
          <cell r="C3479">
            <v>708122</v>
          </cell>
          <cell r="D3479">
            <v>0</v>
          </cell>
          <cell r="E3479">
            <v>0</v>
          </cell>
          <cell r="F3479">
            <v>-0.45600000000000002</v>
          </cell>
        </row>
        <row r="3480">
          <cell r="A3480">
            <v>7</v>
          </cell>
          <cell r="B3480">
            <v>740</v>
          </cell>
          <cell r="C3480">
            <v>708122</v>
          </cell>
          <cell r="D3480">
            <v>0</v>
          </cell>
          <cell r="E3480">
            <v>0</v>
          </cell>
          <cell r="F3480">
            <v>-3.84</v>
          </cell>
        </row>
        <row r="3481">
          <cell r="A3481">
            <v>7</v>
          </cell>
          <cell r="B3481">
            <v>801</v>
          </cell>
          <cell r="C3481">
            <v>708122</v>
          </cell>
          <cell r="D3481">
            <v>0</v>
          </cell>
          <cell r="E3481">
            <v>0</v>
          </cell>
          <cell r="F3481">
            <v>-6.0540000000000003</v>
          </cell>
        </row>
        <row r="3482">
          <cell r="A3482">
            <v>8</v>
          </cell>
          <cell r="B3482">
            <v>220</v>
          </cell>
          <cell r="C3482">
            <v>708122</v>
          </cell>
          <cell r="D3482">
            <v>0</v>
          </cell>
          <cell r="E3482">
            <v>0</v>
          </cell>
          <cell r="F3482">
            <v>-0.09</v>
          </cell>
        </row>
        <row r="3483">
          <cell r="A3483">
            <v>8</v>
          </cell>
          <cell r="B3483">
            <v>310</v>
          </cell>
          <cell r="C3483">
            <v>708122</v>
          </cell>
          <cell r="D3483">
            <v>0</v>
          </cell>
          <cell r="E3483">
            <v>0</v>
          </cell>
          <cell r="F3483">
            <v>-1.375</v>
          </cell>
        </row>
        <row r="3484">
          <cell r="A3484">
            <v>8</v>
          </cell>
          <cell r="B3484">
            <v>410</v>
          </cell>
          <cell r="C3484">
            <v>708122</v>
          </cell>
          <cell r="D3484">
            <v>0</v>
          </cell>
          <cell r="E3484">
            <v>0</v>
          </cell>
          <cell r="F3484">
            <v>-3.35</v>
          </cell>
        </row>
        <row r="3485">
          <cell r="A3485">
            <v>8</v>
          </cell>
          <cell r="B3485">
            <v>470</v>
          </cell>
          <cell r="C3485">
            <v>708122</v>
          </cell>
          <cell r="D3485">
            <v>0</v>
          </cell>
          <cell r="E3485">
            <v>0</v>
          </cell>
          <cell r="F3485">
            <v>-0.69</v>
          </cell>
        </row>
        <row r="3486">
          <cell r="A3486">
            <v>8</v>
          </cell>
          <cell r="B3486">
            <v>702</v>
          </cell>
          <cell r="C3486">
            <v>708122</v>
          </cell>
          <cell r="D3486">
            <v>0</v>
          </cell>
          <cell r="E3486">
            <v>0</v>
          </cell>
          <cell r="F3486">
            <v>-0.25</v>
          </cell>
        </row>
        <row r="3487">
          <cell r="A3487">
            <v>8</v>
          </cell>
          <cell r="B3487">
            <v>720</v>
          </cell>
          <cell r="C3487">
            <v>708122</v>
          </cell>
          <cell r="D3487">
            <v>0</v>
          </cell>
          <cell r="E3487">
            <v>0</v>
          </cell>
          <cell r="F3487">
            <v>-1.585</v>
          </cell>
        </row>
        <row r="3488">
          <cell r="A3488">
            <v>8</v>
          </cell>
          <cell r="B3488">
            <v>740</v>
          </cell>
          <cell r="C3488">
            <v>708122</v>
          </cell>
          <cell r="D3488">
            <v>0</v>
          </cell>
          <cell r="E3488">
            <v>0</v>
          </cell>
          <cell r="F3488">
            <v>-3.2440000000000002</v>
          </cell>
        </row>
        <row r="3489">
          <cell r="A3489">
            <v>8</v>
          </cell>
          <cell r="B3489">
            <v>801</v>
          </cell>
          <cell r="C3489">
            <v>708122</v>
          </cell>
          <cell r="D3489">
            <v>0</v>
          </cell>
          <cell r="E3489">
            <v>0</v>
          </cell>
          <cell r="F3489">
            <v>-0.26</v>
          </cell>
        </row>
        <row r="3490">
          <cell r="A3490">
            <v>9</v>
          </cell>
          <cell r="B3490">
            <v>310</v>
          </cell>
          <cell r="C3490">
            <v>708122</v>
          </cell>
          <cell r="D3490">
            <v>0</v>
          </cell>
          <cell r="E3490">
            <v>0</v>
          </cell>
          <cell r="F3490">
            <v>-1.419</v>
          </cell>
        </row>
        <row r="3491">
          <cell r="A3491">
            <v>9</v>
          </cell>
          <cell r="B3491">
            <v>311</v>
          </cell>
          <cell r="C3491">
            <v>708122</v>
          </cell>
          <cell r="D3491">
            <v>0</v>
          </cell>
          <cell r="E3491">
            <v>0</v>
          </cell>
          <cell r="F3491">
            <v>-0.12</v>
          </cell>
        </row>
        <row r="3492">
          <cell r="A3492">
            <v>9</v>
          </cell>
          <cell r="B3492">
            <v>340</v>
          </cell>
          <cell r="C3492">
            <v>708122</v>
          </cell>
          <cell r="D3492">
            <v>0</v>
          </cell>
          <cell r="E3492">
            <v>0</v>
          </cell>
          <cell r="F3492">
            <v>-1.6</v>
          </cell>
        </row>
        <row r="3493">
          <cell r="A3493">
            <v>9</v>
          </cell>
          <cell r="B3493">
            <v>410</v>
          </cell>
          <cell r="C3493">
            <v>708122</v>
          </cell>
          <cell r="D3493">
            <v>0</v>
          </cell>
          <cell r="E3493">
            <v>0</v>
          </cell>
          <cell r="F3493">
            <v>-8.2330000000000005</v>
          </cell>
        </row>
        <row r="3494">
          <cell r="A3494">
            <v>9</v>
          </cell>
          <cell r="B3494">
            <v>702</v>
          </cell>
          <cell r="C3494">
            <v>708122</v>
          </cell>
          <cell r="D3494">
            <v>0</v>
          </cell>
          <cell r="E3494">
            <v>0</v>
          </cell>
          <cell r="F3494">
            <v>-0.246</v>
          </cell>
        </row>
        <row r="3495">
          <cell r="A3495">
            <v>9</v>
          </cell>
          <cell r="B3495">
            <v>720</v>
          </cell>
          <cell r="C3495">
            <v>708122</v>
          </cell>
          <cell r="D3495">
            <v>0</v>
          </cell>
          <cell r="E3495">
            <v>0</v>
          </cell>
          <cell r="F3495">
            <v>-1.53</v>
          </cell>
        </row>
        <row r="3496">
          <cell r="A3496">
            <v>9</v>
          </cell>
          <cell r="B3496">
            <v>740</v>
          </cell>
          <cell r="C3496">
            <v>708122</v>
          </cell>
          <cell r="D3496">
            <v>0</v>
          </cell>
          <cell r="E3496">
            <v>0</v>
          </cell>
          <cell r="F3496">
            <v>-4.2919999999999998</v>
          </cell>
        </row>
        <row r="3497">
          <cell r="A3497">
            <v>9</v>
          </cell>
          <cell r="B3497">
            <v>801</v>
          </cell>
          <cell r="C3497">
            <v>708122</v>
          </cell>
          <cell r="D3497">
            <v>0</v>
          </cell>
          <cell r="E3497">
            <v>0</v>
          </cell>
          <cell r="F3497">
            <v>-0.22</v>
          </cell>
        </row>
        <row r="3498">
          <cell r="A3498">
            <v>10</v>
          </cell>
          <cell r="B3498">
            <v>310</v>
          </cell>
          <cell r="C3498">
            <v>708122</v>
          </cell>
          <cell r="D3498">
            <v>0</v>
          </cell>
          <cell r="E3498">
            <v>0</v>
          </cell>
          <cell r="F3498">
            <v>-1.4379999999999999</v>
          </cell>
        </row>
        <row r="3499">
          <cell r="A3499">
            <v>10</v>
          </cell>
          <cell r="B3499">
            <v>340</v>
          </cell>
          <cell r="C3499">
            <v>708122</v>
          </cell>
          <cell r="D3499">
            <v>0</v>
          </cell>
          <cell r="E3499">
            <v>0</v>
          </cell>
          <cell r="F3499">
            <v>-0.7</v>
          </cell>
        </row>
        <row r="3500">
          <cell r="A3500">
            <v>10</v>
          </cell>
          <cell r="B3500">
            <v>410</v>
          </cell>
          <cell r="C3500">
            <v>708122</v>
          </cell>
          <cell r="D3500">
            <v>0</v>
          </cell>
          <cell r="E3500">
            <v>0</v>
          </cell>
          <cell r="F3500">
            <v>-6.6840000000000002</v>
          </cell>
        </row>
        <row r="3501">
          <cell r="A3501">
            <v>10</v>
          </cell>
          <cell r="B3501">
            <v>740</v>
          </cell>
          <cell r="C3501">
            <v>708122</v>
          </cell>
          <cell r="D3501">
            <v>0</v>
          </cell>
          <cell r="E3501">
            <v>0</v>
          </cell>
          <cell r="F3501">
            <v>-2.4929999999999999</v>
          </cell>
        </row>
        <row r="3502">
          <cell r="A3502">
            <v>12</v>
          </cell>
          <cell r="B3502">
            <v>310</v>
          </cell>
          <cell r="C3502">
            <v>708122</v>
          </cell>
          <cell r="D3502">
            <v>0</v>
          </cell>
          <cell r="E3502">
            <v>0</v>
          </cell>
          <cell r="F3502">
            <v>-1.036</v>
          </cell>
        </row>
        <row r="3503">
          <cell r="A3503">
            <v>12</v>
          </cell>
          <cell r="B3503">
            <v>470</v>
          </cell>
          <cell r="C3503">
            <v>708122</v>
          </cell>
          <cell r="D3503">
            <v>0</v>
          </cell>
          <cell r="E3503">
            <v>0</v>
          </cell>
          <cell r="F3503">
            <v>-1.373</v>
          </cell>
        </row>
        <row r="3504">
          <cell r="A3504">
            <v>13</v>
          </cell>
          <cell r="B3504">
            <v>310</v>
          </cell>
          <cell r="C3504">
            <v>708122</v>
          </cell>
          <cell r="D3504">
            <v>0</v>
          </cell>
          <cell r="E3504">
            <v>0</v>
          </cell>
          <cell r="F3504">
            <v>-0.39500000000000002</v>
          </cell>
        </row>
        <row r="3505">
          <cell r="A3505">
            <v>13</v>
          </cell>
          <cell r="B3505">
            <v>410</v>
          </cell>
          <cell r="C3505">
            <v>708122</v>
          </cell>
          <cell r="D3505">
            <v>0</v>
          </cell>
          <cell r="E3505">
            <v>0</v>
          </cell>
          <cell r="F3505">
            <v>-0.06</v>
          </cell>
        </row>
        <row r="3506">
          <cell r="A3506">
            <v>13</v>
          </cell>
          <cell r="B3506">
            <v>640</v>
          </cell>
          <cell r="C3506">
            <v>708122</v>
          </cell>
          <cell r="D3506">
            <v>0</v>
          </cell>
          <cell r="E3506">
            <v>0</v>
          </cell>
          <cell r="F3506">
            <v>-0.62866999999999995</v>
          </cell>
        </row>
        <row r="3507">
          <cell r="A3507">
            <v>13</v>
          </cell>
          <cell r="B3507">
            <v>716</v>
          </cell>
          <cell r="C3507">
            <v>708122</v>
          </cell>
          <cell r="D3507">
            <v>0</v>
          </cell>
          <cell r="E3507">
            <v>0</v>
          </cell>
          <cell r="F3507">
            <v>-5.0369999999999999</v>
          </cell>
        </row>
        <row r="3508">
          <cell r="A3508">
            <v>13</v>
          </cell>
          <cell r="B3508">
            <v>801</v>
          </cell>
          <cell r="C3508">
            <v>708122</v>
          </cell>
          <cell r="D3508">
            <v>0</v>
          </cell>
          <cell r="E3508">
            <v>0</v>
          </cell>
          <cell r="F3508">
            <v>-5.5E-2</v>
          </cell>
        </row>
        <row r="3509">
          <cell r="A3509">
            <v>14</v>
          </cell>
          <cell r="B3509">
            <v>220</v>
          </cell>
          <cell r="C3509">
            <v>708122</v>
          </cell>
          <cell r="D3509">
            <v>0</v>
          </cell>
          <cell r="E3509">
            <v>0</v>
          </cell>
          <cell r="F3509">
            <v>-0.30499999999999999</v>
          </cell>
        </row>
        <row r="3510">
          <cell r="A3510">
            <v>14</v>
          </cell>
          <cell r="B3510">
            <v>310</v>
          </cell>
          <cell r="C3510">
            <v>708122</v>
          </cell>
          <cell r="D3510">
            <v>0</v>
          </cell>
          <cell r="E3510">
            <v>0</v>
          </cell>
          <cell r="F3510">
            <v>-3.2635999999999998</v>
          </cell>
        </row>
        <row r="3511">
          <cell r="A3511">
            <v>14</v>
          </cell>
          <cell r="B3511">
            <v>311</v>
          </cell>
          <cell r="C3511">
            <v>708122</v>
          </cell>
          <cell r="D3511">
            <v>0</v>
          </cell>
          <cell r="E3511">
            <v>0</v>
          </cell>
          <cell r="F3511">
            <v>-0.24</v>
          </cell>
        </row>
        <row r="3512">
          <cell r="A3512">
            <v>14</v>
          </cell>
          <cell r="B3512">
            <v>410</v>
          </cell>
          <cell r="C3512">
            <v>708122</v>
          </cell>
          <cell r="D3512">
            <v>0</v>
          </cell>
          <cell r="E3512">
            <v>0</v>
          </cell>
          <cell r="F3512">
            <v>-7.5518599999999996</v>
          </cell>
        </row>
        <row r="3513">
          <cell r="A3513">
            <v>14</v>
          </cell>
          <cell r="B3513">
            <v>640</v>
          </cell>
          <cell r="C3513">
            <v>708122</v>
          </cell>
          <cell r="D3513">
            <v>0</v>
          </cell>
          <cell r="E3513">
            <v>0</v>
          </cell>
          <cell r="F3513">
            <v>-0.79500000000000004</v>
          </cell>
        </row>
        <row r="3514">
          <cell r="A3514">
            <v>14</v>
          </cell>
          <cell r="B3514">
            <v>740</v>
          </cell>
          <cell r="C3514">
            <v>708122</v>
          </cell>
          <cell r="D3514">
            <v>0</v>
          </cell>
          <cell r="E3514">
            <v>0</v>
          </cell>
          <cell r="F3514">
            <v>-7.702</v>
          </cell>
        </row>
        <row r="3515">
          <cell r="A3515">
            <v>14</v>
          </cell>
          <cell r="B3515">
            <v>801</v>
          </cell>
          <cell r="C3515">
            <v>708122</v>
          </cell>
          <cell r="D3515">
            <v>0</v>
          </cell>
          <cell r="E3515">
            <v>0</v>
          </cell>
          <cell r="F3515">
            <v>-14.010999999999999</v>
          </cell>
        </row>
        <row r="3516">
          <cell r="A3516">
            <v>14</v>
          </cell>
          <cell r="B3516">
            <v>971</v>
          </cell>
          <cell r="C3516">
            <v>708122</v>
          </cell>
          <cell r="D3516">
            <v>0</v>
          </cell>
          <cell r="E3516">
            <v>0</v>
          </cell>
          <cell r="F3516">
            <v>-0.55500000000000005</v>
          </cell>
        </row>
        <row r="3517">
          <cell r="A3517">
            <v>15</v>
          </cell>
          <cell r="B3517">
            <v>220</v>
          </cell>
          <cell r="C3517">
            <v>708122</v>
          </cell>
          <cell r="D3517">
            <v>0</v>
          </cell>
          <cell r="E3517">
            <v>0</v>
          </cell>
          <cell r="F3517">
            <v>-1.6</v>
          </cell>
        </row>
        <row r="3518">
          <cell r="A3518">
            <v>15</v>
          </cell>
          <cell r="B3518">
            <v>310</v>
          </cell>
          <cell r="C3518">
            <v>708122</v>
          </cell>
          <cell r="D3518">
            <v>0</v>
          </cell>
          <cell r="E3518">
            <v>0</v>
          </cell>
          <cell r="F3518">
            <v>-4.8007</v>
          </cell>
        </row>
        <row r="3519">
          <cell r="A3519">
            <v>15</v>
          </cell>
          <cell r="B3519">
            <v>410</v>
          </cell>
          <cell r="C3519">
            <v>708122</v>
          </cell>
          <cell r="D3519">
            <v>0</v>
          </cell>
          <cell r="E3519">
            <v>0</v>
          </cell>
          <cell r="F3519">
            <v>-1.0016799999999999</v>
          </cell>
        </row>
        <row r="3520">
          <cell r="A3520">
            <v>15</v>
          </cell>
          <cell r="B3520">
            <v>420</v>
          </cell>
          <cell r="C3520">
            <v>708122</v>
          </cell>
          <cell r="D3520">
            <v>0</v>
          </cell>
          <cell r="E3520">
            <v>0</v>
          </cell>
          <cell r="F3520">
            <v>-7.55246</v>
          </cell>
        </row>
        <row r="3521">
          <cell r="A3521">
            <v>15</v>
          </cell>
          <cell r="B3521">
            <v>620</v>
          </cell>
          <cell r="C3521">
            <v>708122</v>
          </cell>
          <cell r="D3521">
            <v>0</v>
          </cell>
          <cell r="E3521">
            <v>0</v>
          </cell>
          <cell r="F3521">
            <v>-0.25</v>
          </cell>
        </row>
        <row r="3522">
          <cell r="A3522">
            <v>15</v>
          </cell>
          <cell r="B3522">
            <v>640</v>
          </cell>
          <cell r="C3522">
            <v>708122</v>
          </cell>
          <cell r="D3522">
            <v>0</v>
          </cell>
          <cell r="E3522">
            <v>0</v>
          </cell>
          <cell r="F3522">
            <v>-0.25</v>
          </cell>
        </row>
        <row r="3523">
          <cell r="A3523">
            <v>15</v>
          </cell>
          <cell r="B3523">
            <v>716</v>
          </cell>
          <cell r="C3523">
            <v>708122</v>
          </cell>
          <cell r="D3523">
            <v>0</v>
          </cell>
          <cell r="E3523">
            <v>0</v>
          </cell>
          <cell r="F3523">
            <v>-2.4437399999999996</v>
          </cell>
        </row>
        <row r="3524">
          <cell r="A3524">
            <v>15</v>
          </cell>
          <cell r="B3524">
            <v>720</v>
          </cell>
          <cell r="C3524">
            <v>708122</v>
          </cell>
          <cell r="D3524">
            <v>0</v>
          </cell>
          <cell r="E3524">
            <v>0</v>
          </cell>
          <cell r="F3524">
            <v>-2.8720400000000001</v>
          </cell>
        </row>
        <row r="3525">
          <cell r="A3525">
            <v>15</v>
          </cell>
          <cell r="B3525">
            <v>740</v>
          </cell>
          <cell r="C3525">
            <v>708122</v>
          </cell>
          <cell r="D3525">
            <v>0</v>
          </cell>
          <cell r="E3525">
            <v>0</v>
          </cell>
          <cell r="F3525">
            <v>-24.84498</v>
          </cell>
        </row>
        <row r="3526">
          <cell r="A3526">
            <v>15</v>
          </cell>
          <cell r="B3526">
            <v>801</v>
          </cell>
          <cell r="C3526">
            <v>708122</v>
          </cell>
          <cell r="D3526">
            <v>0</v>
          </cell>
          <cell r="E3526">
            <v>0</v>
          </cell>
          <cell r="F3526">
            <v>-7.0019999999999999E-2</v>
          </cell>
        </row>
        <row r="3527">
          <cell r="A3527">
            <v>17</v>
          </cell>
          <cell r="B3527">
            <v>412</v>
          </cell>
          <cell r="C3527">
            <v>708122</v>
          </cell>
          <cell r="D3527">
            <v>0</v>
          </cell>
          <cell r="E3527">
            <v>0</v>
          </cell>
          <cell r="F3527">
            <v>-3.0963499999999997</v>
          </cell>
        </row>
        <row r="3528">
          <cell r="A3528">
            <v>18</v>
          </cell>
          <cell r="B3528">
            <v>310</v>
          </cell>
          <cell r="C3528">
            <v>708122</v>
          </cell>
          <cell r="D3528">
            <v>0</v>
          </cell>
          <cell r="E3528">
            <v>0</v>
          </cell>
          <cell r="F3528">
            <v>-0.03</v>
          </cell>
        </row>
        <row r="3529">
          <cell r="A3529">
            <v>18</v>
          </cell>
          <cell r="B3529">
            <v>412</v>
          </cell>
          <cell r="C3529">
            <v>708122</v>
          </cell>
          <cell r="D3529">
            <v>0</v>
          </cell>
          <cell r="E3529">
            <v>0</v>
          </cell>
          <cell r="F3529">
            <v>-2.4457499999999999</v>
          </cell>
        </row>
        <row r="3530">
          <cell r="A3530">
            <v>18</v>
          </cell>
          <cell r="B3530">
            <v>620</v>
          </cell>
          <cell r="C3530">
            <v>708122</v>
          </cell>
          <cell r="D3530">
            <v>0</v>
          </cell>
          <cell r="E3530">
            <v>0</v>
          </cell>
          <cell r="F3530">
            <v>-0.03</v>
          </cell>
        </row>
        <row r="3531">
          <cell r="A3531">
            <v>18</v>
          </cell>
          <cell r="B3531">
            <v>714</v>
          </cell>
          <cell r="C3531">
            <v>708122</v>
          </cell>
          <cell r="D3531">
            <v>0</v>
          </cell>
          <cell r="E3531">
            <v>0</v>
          </cell>
          <cell r="F3531">
            <v>-0.02</v>
          </cell>
        </row>
        <row r="3532">
          <cell r="A3532">
            <v>18</v>
          </cell>
          <cell r="B3532">
            <v>720</v>
          </cell>
          <cell r="C3532">
            <v>708122</v>
          </cell>
          <cell r="D3532">
            <v>0</v>
          </cell>
          <cell r="E3532">
            <v>0</v>
          </cell>
          <cell r="F3532">
            <v>-3.1150000000000002</v>
          </cell>
        </row>
        <row r="3533">
          <cell r="A3533">
            <v>18</v>
          </cell>
          <cell r="B3533">
            <v>740</v>
          </cell>
          <cell r="C3533">
            <v>708122</v>
          </cell>
          <cell r="D3533">
            <v>0</v>
          </cell>
          <cell r="E3533">
            <v>0</v>
          </cell>
          <cell r="F3533">
            <v>-6.0350000000000001</v>
          </cell>
        </row>
        <row r="3534">
          <cell r="A3534">
            <v>18</v>
          </cell>
          <cell r="B3534">
            <v>801</v>
          </cell>
          <cell r="C3534">
            <v>708122</v>
          </cell>
          <cell r="D3534">
            <v>0</v>
          </cell>
          <cell r="E3534">
            <v>0</v>
          </cell>
          <cell r="F3534">
            <v>-5.24</v>
          </cell>
        </row>
        <row r="3535">
          <cell r="A3535">
            <v>19</v>
          </cell>
          <cell r="B3535">
            <v>740</v>
          </cell>
          <cell r="C3535">
            <v>708122</v>
          </cell>
          <cell r="D3535">
            <v>0</v>
          </cell>
          <cell r="E3535">
            <v>0</v>
          </cell>
          <cell r="F3535">
            <v>-0.71854999999999991</v>
          </cell>
        </row>
        <row r="3536">
          <cell r="A3536">
            <v>20</v>
          </cell>
          <cell r="B3536">
            <v>340</v>
          </cell>
          <cell r="C3536">
            <v>708122</v>
          </cell>
          <cell r="D3536">
            <v>0</v>
          </cell>
          <cell r="E3536">
            <v>0</v>
          </cell>
          <cell r="F3536">
            <v>-1.0149999999999999</v>
          </cell>
        </row>
        <row r="3537">
          <cell r="A3537">
            <v>20</v>
          </cell>
          <cell r="B3537">
            <v>620</v>
          </cell>
          <cell r="C3537">
            <v>708122</v>
          </cell>
          <cell r="D3537">
            <v>0</v>
          </cell>
          <cell r="E3537">
            <v>0</v>
          </cell>
          <cell r="F3537">
            <v>-0.78500000000000003</v>
          </cell>
        </row>
        <row r="3538">
          <cell r="A3538">
            <v>20</v>
          </cell>
          <cell r="B3538">
            <v>801</v>
          </cell>
          <cell r="C3538">
            <v>708122</v>
          </cell>
          <cell r="D3538">
            <v>0</v>
          </cell>
          <cell r="E3538">
            <v>0</v>
          </cell>
          <cell r="F3538">
            <v>-4.9349999999999996</v>
          </cell>
        </row>
        <row r="3539">
          <cell r="A3539">
            <v>21</v>
          </cell>
          <cell r="B3539">
            <v>220</v>
          </cell>
          <cell r="C3539">
            <v>708122</v>
          </cell>
          <cell r="D3539">
            <v>0</v>
          </cell>
          <cell r="E3539">
            <v>0</v>
          </cell>
          <cell r="F3539">
            <v>-0.03</v>
          </cell>
        </row>
        <row r="3540">
          <cell r="A3540">
            <v>21</v>
          </cell>
          <cell r="B3540">
            <v>310</v>
          </cell>
          <cell r="C3540">
            <v>708122</v>
          </cell>
          <cell r="D3540">
            <v>0</v>
          </cell>
          <cell r="E3540">
            <v>0</v>
          </cell>
          <cell r="F3540">
            <v>-0.186</v>
          </cell>
        </row>
        <row r="3541">
          <cell r="A3541">
            <v>21</v>
          </cell>
          <cell r="B3541">
            <v>410</v>
          </cell>
          <cell r="C3541">
            <v>708122</v>
          </cell>
          <cell r="D3541">
            <v>0</v>
          </cell>
          <cell r="E3541">
            <v>0</v>
          </cell>
          <cell r="F3541">
            <v>-3.4260000000000002</v>
          </cell>
        </row>
        <row r="3542">
          <cell r="A3542">
            <v>21</v>
          </cell>
          <cell r="B3542">
            <v>640</v>
          </cell>
          <cell r="C3542">
            <v>708122</v>
          </cell>
          <cell r="D3542">
            <v>0</v>
          </cell>
          <cell r="E3542">
            <v>0</v>
          </cell>
          <cell r="F3542">
            <v>-0.18</v>
          </cell>
        </row>
        <row r="3543">
          <cell r="A3543">
            <v>21</v>
          </cell>
          <cell r="B3543">
            <v>740</v>
          </cell>
          <cell r="C3543">
            <v>708122</v>
          </cell>
          <cell r="D3543">
            <v>0</v>
          </cell>
          <cell r="E3543">
            <v>0</v>
          </cell>
          <cell r="F3543">
            <v>-1.974</v>
          </cell>
        </row>
        <row r="3544">
          <cell r="A3544">
            <v>25</v>
          </cell>
          <cell r="B3544">
            <v>220</v>
          </cell>
          <cell r="C3544">
            <v>708122</v>
          </cell>
          <cell r="D3544">
            <v>0</v>
          </cell>
          <cell r="E3544">
            <v>0</v>
          </cell>
          <cell r="F3544">
            <v>-0.57899999999999996</v>
          </cell>
        </row>
        <row r="3545">
          <cell r="A3545">
            <v>25</v>
          </cell>
          <cell r="B3545">
            <v>310</v>
          </cell>
          <cell r="C3545">
            <v>708122</v>
          </cell>
          <cell r="D3545">
            <v>0</v>
          </cell>
          <cell r="E3545">
            <v>0</v>
          </cell>
          <cell r="F3545">
            <v>-0.1</v>
          </cell>
        </row>
        <row r="3546">
          <cell r="A3546">
            <v>25</v>
          </cell>
          <cell r="B3546">
            <v>311</v>
          </cell>
          <cell r="C3546">
            <v>708122</v>
          </cell>
          <cell r="D3546">
            <v>0</v>
          </cell>
          <cell r="E3546">
            <v>0</v>
          </cell>
          <cell r="F3546">
            <v>-2.1649999999999999E-2</v>
          </cell>
        </row>
        <row r="3547">
          <cell r="A3547">
            <v>25</v>
          </cell>
          <cell r="B3547">
            <v>410</v>
          </cell>
          <cell r="C3547">
            <v>708122</v>
          </cell>
          <cell r="D3547">
            <v>0</v>
          </cell>
          <cell r="E3547">
            <v>0</v>
          </cell>
          <cell r="F3547">
            <v>-22.1036</v>
          </cell>
        </row>
        <row r="3548">
          <cell r="A3548">
            <v>25</v>
          </cell>
          <cell r="B3548">
            <v>740</v>
          </cell>
          <cell r="C3548">
            <v>708122</v>
          </cell>
          <cell r="D3548">
            <v>0</v>
          </cell>
          <cell r="E3548">
            <v>0</v>
          </cell>
          <cell r="F3548">
            <v>-0.34</v>
          </cell>
        </row>
        <row r="3549">
          <cell r="A3549">
            <v>26</v>
          </cell>
          <cell r="B3549">
            <v>941</v>
          </cell>
          <cell r="C3549">
            <v>708122</v>
          </cell>
          <cell r="D3549">
            <v>0</v>
          </cell>
          <cell r="E3549">
            <v>0</v>
          </cell>
          <cell r="F3549">
            <v>-1.64</v>
          </cell>
        </row>
        <row r="3550">
          <cell r="A3550">
            <v>28</v>
          </cell>
          <cell r="B3550">
            <v>410</v>
          </cell>
          <cell r="C3550">
            <v>708122</v>
          </cell>
          <cell r="D3550">
            <v>0</v>
          </cell>
          <cell r="E3550">
            <v>0</v>
          </cell>
          <cell r="F3550">
            <v>-19.606729999999999</v>
          </cell>
        </row>
        <row r="3551">
          <cell r="A3551">
            <v>29</v>
          </cell>
          <cell r="B3551">
            <v>410</v>
          </cell>
          <cell r="C3551">
            <v>708122</v>
          </cell>
          <cell r="D3551">
            <v>0</v>
          </cell>
          <cell r="E3551">
            <v>0</v>
          </cell>
          <cell r="F3551">
            <v>-6.4217899999999997</v>
          </cell>
        </row>
        <row r="3552">
          <cell r="A3552">
            <v>29</v>
          </cell>
          <cell r="B3552">
            <v>420</v>
          </cell>
          <cell r="C3552">
            <v>708122</v>
          </cell>
          <cell r="D3552">
            <v>0</v>
          </cell>
          <cell r="E3552">
            <v>0</v>
          </cell>
          <cell r="F3552">
            <v>-0.14499999999999999</v>
          </cell>
        </row>
        <row r="3553">
          <cell r="A3553">
            <v>37</v>
          </cell>
          <cell r="B3553">
            <v>410</v>
          </cell>
          <cell r="C3553">
            <v>708122</v>
          </cell>
          <cell r="D3553">
            <v>0</v>
          </cell>
          <cell r="E3553">
            <v>0</v>
          </cell>
          <cell r="F3553">
            <v>-1.302</v>
          </cell>
        </row>
        <row r="3554">
          <cell r="A3554">
            <v>37</v>
          </cell>
          <cell r="B3554">
            <v>740</v>
          </cell>
          <cell r="C3554">
            <v>708122</v>
          </cell>
          <cell r="D3554">
            <v>0</v>
          </cell>
          <cell r="E3554">
            <v>0</v>
          </cell>
          <cell r="F3554">
            <v>-2.9470000000000001</v>
          </cell>
        </row>
        <row r="3555">
          <cell r="A3555">
            <v>38</v>
          </cell>
          <cell r="B3555">
            <v>410</v>
          </cell>
          <cell r="C3555">
            <v>708122</v>
          </cell>
          <cell r="D3555">
            <v>0</v>
          </cell>
          <cell r="E3555">
            <v>0</v>
          </cell>
          <cell r="F3555">
            <v>-24.36</v>
          </cell>
        </row>
        <row r="3556">
          <cell r="A3556">
            <v>50</v>
          </cell>
          <cell r="B3556">
            <v>301</v>
          </cell>
          <cell r="C3556">
            <v>708122</v>
          </cell>
          <cell r="D3556">
            <v>0</v>
          </cell>
          <cell r="E3556">
            <v>0</v>
          </cell>
          <cell r="F3556">
            <v>-100</v>
          </cell>
        </row>
        <row r="3557">
          <cell r="A3557">
            <v>50</v>
          </cell>
          <cell r="B3557">
            <v>310</v>
          </cell>
          <cell r="C3557">
            <v>708122</v>
          </cell>
          <cell r="D3557">
            <v>0</v>
          </cell>
          <cell r="E3557">
            <v>0</v>
          </cell>
          <cell r="F3557">
            <v>-0.15</v>
          </cell>
        </row>
        <row r="3558">
          <cell r="A3558">
            <v>54</v>
          </cell>
          <cell r="B3558">
            <v>310</v>
          </cell>
          <cell r="C3558">
            <v>708122</v>
          </cell>
          <cell r="D3558">
            <v>0</v>
          </cell>
          <cell r="E3558">
            <v>0</v>
          </cell>
          <cell r="F3558">
            <v>-0.44</v>
          </cell>
        </row>
        <row r="3559">
          <cell r="A3559">
            <v>54</v>
          </cell>
          <cell r="B3559">
            <v>410</v>
          </cell>
          <cell r="C3559">
            <v>708122</v>
          </cell>
          <cell r="D3559">
            <v>0</v>
          </cell>
          <cell r="E3559">
            <v>0</v>
          </cell>
          <cell r="F3559">
            <v>-12.166</v>
          </cell>
        </row>
        <row r="3560">
          <cell r="A3560">
            <v>54</v>
          </cell>
          <cell r="B3560">
            <v>470</v>
          </cell>
          <cell r="C3560">
            <v>708122</v>
          </cell>
          <cell r="D3560">
            <v>0</v>
          </cell>
          <cell r="E3560">
            <v>0</v>
          </cell>
          <cell r="F3560">
            <v>-0.02</v>
          </cell>
        </row>
        <row r="3561">
          <cell r="A3561">
            <v>54</v>
          </cell>
          <cell r="B3561">
            <v>716</v>
          </cell>
          <cell r="C3561">
            <v>708122</v>
          </cell>
          <cell r="D3561">
            <v>0</v>
          </cell>
          <cell r="E3561">
            <v>0</v>
          </cell>
          <cell r="F3561">
            <v>-5.6440000000000001</v>
          </cell>
        </row>
        <row r="3562">
          <cell r="A3562">
            <v>54</v>
          </cell>
          <cell r="B3562">
            <v>740</v>
          </cell>
          <cell r="C3562">
            <v>708122</v>
          </cell>
          <cell r="D3562">
            <v>0</v>
          </cell>
          <cell r="E3562">
            <v>0</v>
          </cell>
          <cell r="F3562">
            <v>-0.12</v>
          </cell>
        </row>
        <row r="3563">
          <cell r="A3563">
            <v>58</v>
          </cell>
          <cell r="B3563">
            <v>410</v>
          </cell>
          <cell r="C3563">
            <v>708122</v>
          </cell>
          <cell r="D3563">
            <v>0</v>
          </cell>
          <cell r="E3563">
            <v>0</v>
          </cell>
          <cell r="F3563">
            <v>-10.050000000000001</v>
          </cell>
        </row>
        <row r="3564">
          <cell r="A3564">
            <v>12</v>
          </cell>
          <cell r="B3564">
            <v>470</v>
          </cell>
          <cell r="C3564">
            <v>708133</v>
          </cell>
          <cell r="D3564">
            <v>0</v>
          </cell>
          <cell r="E3564">
            <v>0</v>
          </cell>
          <cell r="F3564">
            <v>-4.8000000000000001E-2</v>
          </cell>
        </row>
        <row r="3565">
          <cell r="A3565">
            <v>17</v>
          </cell>
          <cell r="B3565">
            <v>340</v>
          </cell>
          <cell r="C3565">
            <v>708133</v>
          </cell>
          <cell r="D3565">
            <v>0</v>
          </cell>
          <cell r="E3565">
            <v>0</v>
          </cell>
          <cell r="F3565">
            <v>-1.57</v>
          </cell>
        </row>
        <row r="3566">
          <cell r="A3566">
            <v>18</v>
          </cell>
          <cell r="B3566">
            <v>340</v>
          </cell>
          <cell r="C3566">
            <v>708133</v>
          </cell>
          <cell r="D3566">
            <v>0</v>
          </cell>
          <cell r="E3566">
            <v>0</v>
          </cell>
          <cell r="F3566">
            <v>-2.6</v>
          </cell>
        </row>
        <row r="3567">
          <cell r="A3567">
            <v>19</v>
          </cell>
          <cell r="B3567">
            <v>340</v>
          </cell>
          <cell r="C3567">
            <v>708133</v>
          </cell>
          <cell r="D3567">
            <v>0</v>
          </cell>
          <cell r="E3567">
            <v>0</v>
          </cell>
          <cell r="F3567">
            <v>-1.1000000000000001</v>
          </cell>
        </row>
        <row r="3568">
          <cell r="A3568">
            <v>20</v>
          </cell>
          <cell r="B3568">
            <v>740</v>
          </cell>
          <cell r="C3568">
            <v>708133</v>
          </cell>
          <cell r="D3568">
            <v>0</v>
          </cell>
          <cell r="E3568">
            <v>0</v>
          </cell>
          <cell r="F3568">
            <v>-7.1999999999999995E-2</v>
          </cell>
        </row>
        <row r="3569">
          <cell r="A3569">
            <v>50</v>
          </cell>
          <cell r="B3569">
            <v>340</v>
          </cell>
          <cell r="C3569">
            <v>708133</v>
          </cell>
          <cell r="D3569">
            <v>0</v>
          </cell>
          <cell r="E3569">
            <v>0</v>
          </cell>
          <cell r="F3569">
            <v>-0.15</v>
          </cell>
        </row>
        <row r="3570">
          <cell r="A3570">
            <v>13</v>
          </cell>
          <cell r="B3570">
            <v>310</v>
          </cell>
          <cell r="C3570">
            <v>710211</v>
          </cell>
          <cell r="D3570">
            <v>0</v>
          </cell>
          <cell r="E3570">
            <v>0</v>
          </cell>
          <cell r="F3570">
            <v>-0.15</v>
          </cell>
        </row>
        <row r="3571">
          <cell r="A3571">
            <v>50</v>
          </cell>
          <cell r="B3571">
            <v>160</v>
          </cell>
          <cell r="C3571">
            <v>710211</v>
          </cell>
          <cell r="D3571">
            <v>0</v>
          </cell>
          <cell r="E3571">
            <v>0</v>
          </cell>
          <cell r="F3571">
            <v>-0.62785000000000002</v>
          </cell>
        </row>
        <row r="3572">
          <cell r="A3572">
            <v>50</v>
          </cell>
          <cell r="B3572">
            <v>701</v>
          </cell>
          <cell r="C3572">
            <v>710211</v>
          </cell>
          <cell r="D3572">
            <v>0</v>
          </cell>
          <cell r="E3572">
            <v>0</v>
          </cell>
          <cell r="F3572">
            <v>-0.22275</v>
          </cell>
        </row>
        <row r="3573">
          <cell r="A3573">
            <v>6</v>
          </cell>
          <cell r="B3573">
            <v>410</v>
          </cell>
          <cell r="C3573">
            <v>710222</v>
          </cell>
          <cell r="D3573">
            <v>0</v>
          </cell>
          <cell r="E3573">
            <v>0</v>
          </cell>
          <cell r="F3573">
            <v>-0.13800000000000001</v>
          </cell>
        </row>
        <row r="3574">
          <cell r="A3574">
            <v>6</v>
          </cell>
          <cell r="B3574">
            <v>620</v>
          </cell>
          <cell r="C3574">
            <v>710222</v>
          </cell>
          <cell r="D3574">
            <v>0</v>
          </cell>
          <cell r="E3574">
            <v>0</v>
          </cell>
          <cell r="F3574">
            <v>-0.23100000000000001</v>
          </cell>
        </row>
        <row r="3575">
          <cell r="A3575">
            <v>6</v>
          </cell>
          <cell r="B3575">
            <v>720</v>
          </cell>
          <cell r="C3575">
            <v>710222</v>
          </cell>
          <cell r="D3575">
            <v>0</v>
          </cell>
          <cell r="E3575">
            <v>0</v>
          </cell>
          <cell r="F3575">
            <v>-1.6765000000000001</v>
          </cell>
        </row>
        <row r="3576">
          <cell r="A3576">
            <v>7</v>
          </cell>
          <cell r="B3576">
            <v>720</v>
          </cell>
          <cell r="C3576">
            <v>710222</v>
          </cell>
          <cell r="D3576">
            <v>0</v>
          </cell>
          <cell r="E3576">
            <v>0</v>
          </cell>
          <cell r="F3576">
            <v>-0.04</v>
          </cell>
        </row>
        <row r="3577">
          <cell r="A3577">
            <v>8</v>
          </cell>
          <cell r="B3577">
            <v>720</v>
          </cell>
          <cell r="C3577">
            <v>710222</v>
          </cell>
          <cell r="D3577">
            <v>0</v>
          </cell>
          <cell r="E3577">
            <v>0</v>
          </cell>
          <cell r="F3577">
            <v>-0.04</v>
          </cell>
        </row>
        <row r="3578">
          <cell r="A3578">
            <v>14</v>
          </cell>
          <cell r="B3578">
            <v>720</v>
          </cell>
          <cell r="C3578">
            <v>710222</v>
          </cell>
          <cell r="D3578">
            <v>0</v>
          </cell>
          <cell r="E3578">
            <v>0</v>
          </cell>
          <cell r="F3578">
            <v>-0.04</v>
          </cell>
        </row>
        <row r="3579">
          <cell r="A3579">
            <v>20</v>
          </cell>
          <cell r="B3579">
            <v>801</v>
          </cell>
          <cell r="C3579">
            <v>710222</v>
          </cell>
          <cell r="D3579">
            <v>0</v>
          </cell>
          <cell r="E3579">
            <v>0</v>
          </cell>
          <cell r="F3579">
            <v>-0.04</v>
          </cell>
        </row>
        <row r="3580">
          <cell r="A3580">
            <v>25</v>
          </cell>
          <cell r="B3580">
            <v>250</v>
          </cell>
          <cell r="C3580">
            <v>710222</v>
          </cell>
          <cell r="D3580">
            <v>0</v>
          </cell>
          <cell r="E3580">
            <v>0</v>
          </cell>
          <cell r="F3580">
            <v>-0.59799999999999998</v>
          </cell>
        </row>
        <row r="3581">
          <cell r="A3581">
            <v>28</v>
          </cell>
          <cell r="B3581">
            <v>640</v>
          </cell>
          <cell r="C3581">
            <v>710222</v>
          </cell>
          <cell r="D3581">
            <v>0</v>
          </cell>
          <cell r="E3581">
            <v>0</v>
          </cell>
          <cell r="F3581">
            <v>-0.02</v>
          </cell>
        </row>
        <row r="3582">
          <cell r="A3582">
            <v>50</v>
          </cell>
          <cell r="B3582">
            <v>160</v>
          </cell>
          <cell r="C3582">
            <v>710222</v>
          </cell>
          <cell r="D3582">
            <v>0</v>
          </cell>
          <cell r="E3582">
            <v>0</v>
          </cell>
          <cell r="F3582">
            <v>-4.5000499999999999</v>
          </cell>
        </row>
        <row r="3583">
          <cell r="A3583">
            <v>50</v>
          </cell>
          <cell r="B3583">
            <v>201</v>
          </cell>
          <cell r="C3583">
            <v>710222</v>
          </cell>
          <cell r="D3583">
            <v>0</v>
          </cell>
          <cell r="E3583">
            <v>0</v>
          </cell>
          <cell r="F3583">
            <v>-3</v>
          </cell>
        </row>
        <row r="3584">
          <cell r="A3584">
            <v>50</v>
          </cell>
          <cell r="B3584">
            <v>250</v>
          </cell>
          <cell r="C3584">
            <v>710222</v>
          </cell>
          <cell r="D3584">
            <v>0</v>
          </cell>
          <cell r="E3584">
            <v>0</v>
          </cell>
          <cell r="F3584">
            <v>-5.0030000000000001</v>
          </cell>
        </row>
        <row r="3585">
          <cell r="A3585">
            <v>3</v>
          </cell>
          <cell r="B3585">
            <v>310</v>
          </cell>
          <cell r="C3585">
            <v>710233</v>
          </cell>
          <cell r="D3585">
            <v>0</v>
          </cell>
          <cell r="E3585">
            <v>0</v>
          </cell>
          <cell r="F3585">
            <v>-1.0388299999999999</v>
          </cell>
        </row>
        <row r="3586">
          <cell r="A3586">
            <v>5</v>
          </cell>
          <cell r="B3586">
            <v>310</v>
          </cell>
          <cell r="C3586">
            <v>710233</v>
          </cell>
          <cell r="D3586">
            <v>0</v>
          </cell>
          <cell r="E3586">
            <v>0</v>
          </cell>
          <cell r="F3586">
            <v>-0.24</v>
          </cell>
        </row>
        <row r="3587">
          <cell r="A3587">
            <v>5</v>
          </cell>
          <cell r="B3587">
            <v>410</v>
          </cell>
          <cell r="C3587">
            <v>710233</v>
          </cell>
          <cell r="D3587">
            <v>0</v>
          </cell>
          <cell r="E3587">
            <v>0</v>
          </cell>
          <cell r="F3587">
            <v>-0.50297999999999998</v>
          </cell>
        </row>
        <row r="3588">
          <cell r="A3588">
            <v>5</v>
          </cell>
          <cell r="B3588">
            <v>720</v>
          </cell>
          <cell r="C3588">
            <v>710233</v>
          </cell>
          <cell r="D3588">
            <v>0</v>
          </cell>
          <cell r="E3588">
            <v>0</v>
          </cell>
          <cell r="F3588">
            <v>-0.04</v>
          </cell>
        </row>
        <row r="3589">
          <cell r="A3589">
            <v>6</v>
          </cell>
          <cell r="B3589">
            <v>720</v>
          </cell>
          <cell r="C3589">
            <v>710233</v>
          </cell>
          <cell r="D3589">
            <v>0</v>
          </cell>
          <cell r="E3589">
            <v>0</v>
          </cell>
          <cell r="F3589">
            <v>-0.04</v>
          </cell>
        </row>
        <row r="3590">
          <cell r="A3590">
            <v>7</v>
          </cell>
          <cell r="B3590">
            <v>311</v>
          </cell>
          <cell r="C3590">
            <v>710233</v>
          </cell>
          <cell r="D3590">
            <v>0</v>
          </cell>
          <cell r="E3590">
            <v>0</v>
          </cell>
          <cell r="F3590">
            <v>-1.875</v>
          </cell>
        </row>
        <row r="3591">
          <cell r="A3591">
            <v>7</v>
          </cell>
          <cell r="B3591">
            <v>412</v>
          </cell>
          <cell r="C3591">
            <v>710233</v>
          </cell>
          <cell r="D3591">
            <v>0</v>
          </cell>
          <cell r="E3591">
            <v>0</v>
          </cell>
          <cell r="F3591">
            <v>-0.93091999999999997</v>
          </cell>
        </row>
        <row r="3592">
          <cell r="A3592">
            <v>9</v>
          </cell>
          <cell r="B3592">
            <v>410</v>
          </cell>
          <cell r="C3592">
            <v>710233</v>
          </cell>
          <cell r="D3592">
            <v>0</v>
          </cell>
          <cell r="E3592">
            <v>0</v>
          </cell>
          <cell r="F3592">
            <v>-0.83782000000000001</v>
          </cell>
        </row>
        <row r="3593">
          <cell r="A3593">
            <v>9</v>
          </cell>
          <cell r="B3593">
            <v>720</v>
          </cell>
          <cell r="C3593">
            <v>710233</v>
          </cell>
          <cell r="D3593">
            <v>0</v>
          </cell>
          <cell r="E3593">
            <v>0</v>
          </cell>
          <cell r="F3593">
            <v>-0.04</v>
          </cell>
        </row>
        <row r="3594">
          <cell r="A3594">
            <v>16</v>
          </cell>
          <cell r="B3594">
            <v>311</v>
          </cell>
          <cell r="C3594">
            <v>710233</v>
          </cell>
          <cell r="D3594">
            <v>0</v>
          </cell>
          <cell r="E3594">
            <v>0</v>
          </cell>
          <cell r="F3594">
            <v>-7.4999999999999997E-2</v>
          </cell>
        </row>
        <row r="3595">
          <cell r="A3595">
            <v>20</v>
          </cell>
          <cell r="B3595">
            <v>720</v>
          </cell>
          <cell r="C3595">
            <v>710233</v>
          </cell>
          <cell r="D3595">
            <v>0</v>
          </cell>
          <cell r="E3595">
            <v>0</v>
          </cell>
          <cell r="F3595">
            <v>-0.1512</v>
          </cell>
        </row>
        <row r="3596">
          <cell r="A3596">
            <v>50</v>
          </cell>
          <cell r="B3596">
            <v>160</v>
          </cell>
          <cell r="C3596">
            <v>710233</v>
          </cell>
          <cell r="D3596">
            <v>0</v>
          </cell>
          <cell r="E3596">
            <v>0</v>
          </cell>
          <cell r="F3596">
            <v>-53.776360000000004</v>
          </cell>
        </row>
        <row r="3597">
          <cell r="A3597">
            <v>50</v>
          </cell>
          <cell r="B3597">
            <v>201</v>
          </cell>
          <cell r="C3597">
            <v>710233</v>
          </cell>
          <cell r="D3597">
            <v>0</v>
          </cell>
          <cell r="E3597">
            <v>0</v>
          </cell>
          <cell r="F3597">
            <v>-21.536729999999999</v>
          </cell>
        </row>
        <row r="3598">
          <cell r="A3598">
            <v>50</v>
          </cell>
          <cell r="B3598">
            <v>250</v>
          </cell>
          <cell r="C3598">
            <v>710233</v>
          </cell>
          <cell r="D3598">
            <v>0</v>
          </cell>
          <cell r="E3598">
            <v>0</v>
          </cell>
          <cell r="F3598">
            <v>-143.23699999999999</v>
          </cell>
        </row>
        <row r="3599">
          <cell r="A3599">
            <v>50</v>
          </cell>
          <cell r="B3599">
            <v>401</v>
          </cell>
          <cell r="C3599">
            <v>710233</v>
          </cell>
          <cell r="D3599">
            <v>0</v>
          </cell>
          <cell r="E3599">
            <v>0</v>
          </cell>
          <cell r="F3599">
            <v>-0.72495000000000009</v>
          </cell>
        </row>
        <row r="3600">
          <cell r="A3600">
            <v>50</v>
          </cell>
          <cell r="B3600">
            <v>501</v>
          </cell>
          <cell r="C3600">
            <v>710233</v>
          </cell>
          <cell r="D3600">
            <v>0</v>
          </cell>
          <cell r="E3600">
            <v>0</v>
          </cell>
          <cell r="F3600">
            <v>-0.64778000000000002</v>
          </cell>
        </row>
        <row r="3601">
          <cell r="A3601">
            <v>50</v>
          </cell>
          <cell r="B3601">
            <v>601</v>
          </cell>
          <cell r="C3601">
            <v>710233</v>
          </cell>
          <cell r="D3601">
            <v>0</v>
          </cell>
          <cell r="E3601">
            <v>0</v>
          </cell>
          <cell r="F3601">
            <v>-1.3354999999999999</v>
          </cell>
        </row>
        <row r="3602">
          <cell r="A3602">
            <v>50</v>
          </cell>
          <cell r="B3602">
            <v>701</v>
          </cell>
          <cell r="C3602">
            <v>710233</v>
          </cell>
          <cell r="D3602">
            <v>0</v>
          </cell>
          <cell r="E3602">
            <v>0</v>
          </cell>
          <cell r="F3602">
            <v>-0.72629999999999995</v>
          </cell>
        </row>
        <row r="3603">
          <cell r="A3603">
            <v>15</v>
          </cell>
          <cell r="B3603">
            <v>101</v>
          </cell>
          <cell r="C3603">
            <v>711511</v>
          </cell>
          <cell r="D3603">
            <v>0</v>
          </cell>
          <cell r="E3603">
            <v>0</v>
          </cell>
          <cell r="F3603">
            <v>-0.24</v>
          </cell>
        </row>
        <row r="3604">
          <cell r="A3604">
            <v>50</v>
          </cell>
          <cell r="B3604">
            <v>101</v>
          </cell>
          <cell r="C3604">
            <v>711511</v>
          </cell>
          <cell r="D3604">
            <v>0</v>
          </cell>
          <cell r="E3604">
            <v>0</v>
          </cell>
          <cell r="F3604">
            <v>-2</v>
          </cell>
        </row>
        <row r="3605">
          <cell r="A3605">
            <v>50</v>
          </cell>
          <cell r="B3605">
            <v>201</v>
          </cell>
          <cell r="C3605">
            <v>711511</v>
          </cell>
          <cell r="D3605">
            <v>0</v>
          </cell>
          <cell r="E3605">
            <v>0</v>
          </cell>
          <cell r="F3605">
            <v>-5.68</v>
          </cell>
        </row>
        <row r="3606">
          <cell r="A3606">
            <v>50</v>
          </cell>
          <cell r="B3606">
            <v>310</v>
          </cell>
          <cell r="C3606">
            <v>711566</v>
          </cell>
          <cell r="D3606">
            <v>0</v>
          </cell>
          <cell r="E3606">
            <v>0</v>
          </cell>
          <cell r="F3606">
            <v>-21.856939999999998</v>
          </cell>
        </row>
        <row r="3607">
          <cell r="A3607">
            <v>50</v>
          </cell>
          <cell r="B3607">
            <v>201</v>
          </cell>
          <cell r="C3607">
            <v>711588</v>
          </cell>
          <cell r="D3607">
            <v>0</v>
          </cell>
          <cell r="E3607">
            <v>0</v>
          </cell>
          <cell r="F3607">
            <v>-0.4</v>
          </cell>
        </row>
        <row r="3608">
          <cell r="A3608">
            <v>3</v>
          </cell>
          <cell r="B3608">
            <v>310</v>
          </cell>
          <cell r="C3608">
            <v>712311</v>
          </cell>
          <cell r="D3608">
            <v>0</v>
          </cell>
          <cell r="E3608">
            <v>0</v>
          </cell>
          <cell r="F3608">
            <v>-0.44850000000000001</v>
          </cell>
        </row>
        <row r="3609">
          <cell r="A3609">
            <v>3</v>
          </cell>
          <cell r="B3609">
            <v>620</v>
          </cell>
          <cell r="C3609">
            <v>712311</v>
          </cell>
          <cell r="D3609">
            <v>0</v>
          </cell>
          <cell r="E3609">
            <v>0</v>
          </cell>
          <cell r="F3609">
            <v>-0.13719999999999999</v>
          </cell>
        </row>
        <row r="3610">
          <cell r="A3610">
            <v>3</v>
          </cell>
          <cell r="B3610">
            <v>716</v>
          </cell>
          <cell r="C3610">
            <v>712311</v>
          </cell>
          <cell r="D3610">
            <v>0</v>
          </cell>
          <cell r="E3610">
            <v>0</v>
          </cell>
          <cell r="F3610">
            <v>-0.621</v>
          </cell>
        </row>
        <row r="3611">
          <cell r="A3611">
            <v>3</v>
          </cell>
          <cell r="B3611">
            <v>720</v>
          </cell>
          <cell r="C3611">
            <v>712311</v>
          </cell>
          <cell r="D3611">
            <v>0</v>
          </cell>
          <cell r="E3611">
            <v>0</v>
          </cell>
          <cell r="F3611">
            <v>-3.4500000000000003E-2</v>
          </cell>
        </row>
        <row r="3612">
          <cell r="A3612">
            <v>5</v>
          </cell>
          <cell r="B3612">
            <v>310</v>
          </cell>
          <cell r="C3612">
            <v>712311</v>
          </cell>
          <cell r="D3612">
            <v>0</v>
          </cell>
          <cell r="E3612">
            <v>0</v>
          </cell>
          <cell r="F3612">
            <v>-0.63</v>
          </cell>
        </row>
        <row r="3613">
          <cell r="A3613">
            <v>5</v>
          </cell>
          <cell r="B3613">
            <v>311</v>
          </cell>
          <cell r="C3613">
            <v>712311</v>
          </cell>
          <cell r="D3613">
            <v>0</v>
          </cell>
          <cell r="E3613">
            <v>0</v>
          </cell>
          <cell r="F3613">
            <v>-0.39938000000000001</v>
          </cell>
        </row>
        <row r="3614">
          <cell r="A3614">
            <v>5</v>
          </cell>
          <cell r="B3614">
            <v>410</v>
          </cell>
          <cell r="C3614">
            <v>712311</v>
          </cell>
          <cell r="D3614">
            <v>0</v>
          </cell>
          <cell r="E3614">
            <v>0</v>
          </cell>
          <cell r="F3614">
            <v>-4.2000000000000003E-2</v>
          </cell>
        </row>
        <row r="3615">
          <cell r="A3615">
            <v>5</v>
          </cell>
          <cell r="B3615">
            <v>620</v>
          </cell>
          <cell r="C3615">
            <v>712311</v>
          </cell>
          <cell r="D3615">
            <v>0</v>
          </cell>
          <cell r="E3615">
            <v>0</v>
          </cell>
          <cell r="F3615">
            <v>-0.27337</v>
          </cell>
        </row>
        <row r="3616">
          <cell r="A3616">
            <v>5</v>
          </cell>
          <cell r="B3616">
            <v>640</v>
          </cell>
          <cell r="C3616">
            <v>712311</v>
          </cell>
          <cell r="D3616">
            <v>0</v>
          </cell>
          <cell r="E3616">
            <v>0</v>
          </cell>
          <cell r="F3616">
            <v>-0.37577999999999995</v>
          </cell>
        </row>
        <row r="3617">
          <cell r="A3617">
            <v>5</v>
          </cell>
          <cell r="B3617">
            <v>650</v>
          </cell>
          <cell r="C3617">
            <v>712311</v>
          </cell>
          <cell r="D3617">
            <v>0</v>
          </cell>
          <cell r="E3617">
            <v>0</v>
          </cell>
          <cell r="F3617">
            <v>-0.59894000000000003</v>
          </cell>
        </row>
        <row r="3618">
          <cell r="A3618">
            <v>5</v>
          </cell>
          <cell r="B3618">
            <v>702</v>
          </cell>
          <cell r="C3618">
            <v>712311</v>
          </cell>
          <cell r="D3618">
            <v>0</v>
          </cell>
          <cell r="E3618">
            <v>0</v>
          </cell>
          <cell r="F3618">
            <v>-0.1895</v>
          </cell>
        </row>
        <row r="3619">
          <cell r="A3619">
            <v>5</v>
          </cell>
          <cell r="B3619">
            <v>716</v>
          </cell>
          <cell r="C3619">
            <v>712311</v>
          </cell>
          <cell r="D3619">
            <v>0</v>
          </cell>
          <cell r="E3619">
            <v>0</v>
          </cell>
          <cell r="F3619">
            <v>-4.5030000000000001E-2</v>
          </cell>
        </row>
        <row r="3620">
          <cell r="A3620">
            <v>5</v>
          </cell>
          <cell r="B3620">
            <v>720</v>
          </cell>
          <cell r="C3620">
            <v>712311</v>
          </cell>
          <cell r="D3620">
            <v>0</v>
          </cell>
          <cell r="E3620">
            <v>0</v>
          </cell>
          <cell r="F3620">
            <v>-0.09</v>
          </cell>
        </row>
        <row r="3621">
          <cell r="A3621">
            <v>5</v>
          </cell>
          <cell r="B3621">
            <v>740</v>
          </cell>
          <cell r="C3621">
            <v>712311</v>
          </cell>
          <cell r="D3621">
            <v>0</v>
          </cell>
          <cell r="E3621">
            <v>0</v>
          </cell>
          <cell r="F3621">
            <v>-0.16191999999999998</v>
          </cell>
        </row>
        <row r="3622">
          <cell r="A3622">
            <v>5</v>
          </cell>
          <cell r="B3622">
            <v>801</v>
          </cell>
          <cell r="C3622">
            <v>712311</v>
          </cell>
          <cell r="D3622">
            <v>0</v>
          </cell>
          <cell r="E3622">
            <v>0</v>
          </cell>
          <cell r="F3622">
            <v>-0.14174999999999999</v>
          </cell>
        </row>
        <row r="3623">
          <cell r="A3623">
            <v>5</v>
          </cell>
          <cell r="B3623">
            <v>806</v>
          </cell>
          <cell r="C3623">
            <v>712311</v>
          </cell>
          <cell r="D3623">
            <v>0</v>
          </cell>
          <cell r="E3623">
            <v>0</v>
          </cell>
          <cell r="F3623">
            <v>-0.36225000000000002</v>
          </cell>
        </row>
        <row r="3624">
          <cell r="A3624">
            <v>7</v>
          </cell>
          <cell r="B3624">
            <v>101</v>
          </cell>
          <cell r="C3624">
            <v>712311</v>
          </cell>
          <cell r="D3624">
            <v>0</v>
          </cell>
          <cell r="E3624">
            <v>0</v>
          </cell>
          <cell r="F3624">
            <v>-0.17884</v>
          </cell>
        </row>
        <row r="3625">
          <cell r="A3625">
            <v>7</v>
          </cell>
          <cell r="B3625">
            <v>310</v>
          </cell>
          <cell r="C3625">
            <v>712311</v>
          </cell>
          <cell r="D3625">
            <v>0</v>
          </cell>
          <cell r="E3625">
            <v>0</v>
          </cell>
          <cell r="F3625">
            <v>-1.2420799999999999</v>
          </cell>
        </row>
        <row r="3626">
          <cell r="A3626">
            <v>8</v>
          </cell>
          <cell r="B3626">
            <v>702</v>
          </cell>
          <cell r="C3626">
            <v>712311</v>
          </cell>
          <cell r="D3626">
            <v>0</v>
          </cell>
          <cell r="E3626">
            <v>0</v>
          </cell>
          <cell r="F3626">
            <v>-0.22353000000000001</v>
          </cell>
        </row>
        <row r="3627">
          <cell r="A3627">
            <v>9</v>
          </cell>
          <cell r="B3627">
            <v>310</v>
          </cell>
          <cell r="C3627">
            <v>712311</v>
          </cell>
          <cell r="D3627">
            <v>0</v>
          </cell>
          <cell r="E3627">
            <v>0</v>
          </cell>
          <cell r="F3627">
            <v>-0.20118</v>
          </cell>
        </row>
        <row r="3628">
          <cell r="A3628">
            <v>12</v>
          </cell>
          <cell r="B3628">
            <v>501</v>
          </cell>
          <cell r="C3628">
            <v>712311</v>
          </cell>
          <cell r="D3628">
            <v>0</v>
          </cell>
          <cell r="E3628">
            <v>0</v>
          </cell>
          <cell r="F3628">
            <v>-7.8640000000000002E-2</v>
          </cell>
        </row>
        <row r="3629">
          <cell r="A3629">
            <v>12</v>
          </cell>
          <cell r="B3629">
            <v>610</v>
          </cell>
          <cell r="C3629">
            <v>712311</v>
          </cell>
          <cell r="D3629">
            <v>0</v>
          </cell>
          <cell r="E3629">
            <v>0</v>
          </cell>
          <cell r="F3629">
            <v>-0.25069999999999998</v>
          </cell>
        </row>
        <row r="3630">
          <cell r="A3630">
            <v>13</v>
          </cell>
          <cell r="B3630">
            <v>220</v>
          </cell>
          <cell r="C3630">
            <v>712311</v>
          </cell>
          <cell r="D3630">
            <v>0</v>
          </cell>
          <cell r="E3630">
            <v>0</v>
          </cell>
          <cell r="F3630">
            <v>-8.0450000000000008E-2</v>
          </cell>
        </row>
        <row r="3631">
          <cell r="A3631">
            <v>13</v>
          </cell>
          <cell r="B3631">
            <v>311</v>
          </cell>
          <cell r="C3631">
            <v>712311</v>
          </cell>
          <cell r="D3631">
            <v>0</v>
          </cell>
          <cell r="E3631">
            <v>0</v>
          </cell>
          <cell r="F3631">
            <v>-1.5007999999999999</v>
          </cell>
        </row>
        <row r="3632">
          <cell r="A3632">
            <v>13</v>
          </cell>
          <cell r="B3632">
            <v>640</v>
          </cell>
          <cell r="C3632">
            <v>712311</v>
          </cell>
          <cell r="D3632">
            <v>0</v>
          </cell>
          <cell r="E3632">
            <v>0</v>
          </cell>
          <cell r="F3632">
            <v>-4.7899999999999998E-2</v>
          </cell>
        </row>
        <row r="3633">
          <cell r="A3633">
            <v>13</v>
          </cell>
          <cell r="B3633">
            <v>740</v>
          </cell>
          <cell r="C3633">
            <v>712311</v>
          </cell>
          <cell r="D3633">
            <v>0</v>
          </cell>
          <cell r="E3633">
            <v>0</v>
          </cell>
          <cell r="F3633">
            <v>-0.12570999999999999</v>
          </cell>
        </row>
        <row r="3634">
          <cell r="A3634">
            <v>15</v>
          </cell>
          <cell r="B3634">
            <v>310</v>
          </cell>
          <cell r="C3634">
            <v>712311</v>
          </cell>
          <cell r="D3634">
            <v>0</v>
          </cell>
          <cell r="E3634">
            <v>0</v>
          </cell>
          <cell r="F3634">
            <v>-0.04</v>
          </cell>
        </row>
        <row r="3635">
          <cell r="A3635">
            <v>15</v>
          </cell>
          <cell r="B3635">
            <v>801</v>
          </cell>
          <cell r="C3635">
            <v>712311</v>
          </cell>
          <cell r="D3635">
            <v>0</v>
          </cell>
          <cell r="E3635">
            <v>0</v>
          </cell>
          <cell r="F3635">
            <v>-1.6480000000000002E-2</v>
          </cell>
        </row>
        <row r="3636">
          <cell r="A3636">
            <v>18</v>
          </cell>
          <cell r="B3636">
            <v>101</v>
          </cell>
          <cell r="C3636">
            <v>712311</v>
          </cell>
          <cell r="D3636">
            <v>0</v>
          </cell>
          <cell r="E3636">
            <v>0</v>
          </cell>
          <cell r="F3636">
            <v>-0.442</v>
          </cell>
        </row>
        <row r="3637">
          <cell r="A3637">
            <v>18</v>
          </cell>
          <cell r="B3637">
            <v>620</v>
          </cell>
          <cell r="C3637">
            <v>712311</v>
          </cell>
          <cell r="D3637">
            <v>0</v>
          </cell>
          <cell r="E3637">
            <v>0</v>
          </cell>
          <cell r="F3637">
            <v>-9.7439999999999999E-2</v>
          </cell>
        </row>
        <row r="3638">
          <cell r="A3638">
            <v>18</v>
          </cell>
          <cell r="B3638">
            <v>740</v>
          </cell>
          <cell r="C3638">
            <v>712311</v>
          </cell>
          <cell r="D3638">
            <v>0</v>
          </cell>
          <cell r="E3638">
            <v>0</v>
          </cell>
          <cell r="F3638">
            <v>-2.5170000000000001E-2</v>
          </cell>
        </row>
        <row r="3639">
          <cell r="A3639">
            <v>19</v>
          </cell>
          <cell r="B3639">
            <v>310</v>
          </cell>
          <cell r="C3639">
            <v>712311</v>
          </cell>
          <cell r="D3639">
            <v>0</v>
          </cell>
          <cell r="E3639">
            <v>0</v>
          </cell>
          <cell r="F3639">
            <v>-0.51612000000000002</v>
          </cell>
        </row>
        <row r="3640">
          <cell r="A3640">
            <v>19</v>
          </cell>
          <cell r="B3640">
            <v>311</v>
          </cell>
          <cell r="C3640">
            <v>712311</v>
          </cell>
          <cell r="D3640">
            <v>0</v>
          </cell>
          <cell r="E3640">
            <v>0</v>
          </cell>
          <cell r="F3640">
            <v>-1.00644</v>
          </cell>
        </row>
        <row r="3641">
          <cell r="A3641">
            <v>19</v>
          </cell>
          <cell r="B3641">
            <v>410</v>
          </cell>
          <cell r="C3641">
            <v>712311</v>
          </cell>
          <cell r="D3641">
            <v>0</v>
          </cell>
          <cell r="E3641">
            <v>0</v>
          </cell>
          <cell r="F3641">
            <v>-8.4000000000000005E-2</v>
          </cell>
        </row>
        <row r="3642">
          <cell r="A3642">
            <v>19</v>
          </cell>
          <cell r="B3642">
            <v>640</v>
          </cell>
          <cell r="C3642">
            <v>712311</v>
          </cell>
          <cell r="D3642">
            <v>0</v>
          </cell>
          <cell r="E3642">
            <v>0</v>
          </cell>
          <cell r="F3642">
            <v>-0.99065999999999999</v>
          </cell>
        </row>
        <row r="3643">
          <cell r="A3643">
            <v>19</v>
          </cell>
          <cell r="B3643">
            <v>716</v>
          </cell>
          <cell r="C3643">
            <v>712311</v>
          </cell>
          <cell r="D3643">
            <v>0</v>
          </cell>
          <cell r="E3643">
            <v>0</v>
          </cell>
          <cell r="F3643">
            <v>-8.4000000000000005E-2</v>
          </cell>
        </row>
        <row r="3644">
          <cell r="A3644">
            <v>19</v>
          </cell>
          <cell r="B3644">
            <v>740</v>
          </cell>
          <cell r="C3644">
            <v>712311</v>
          </cell>
          <cell r="D3644">
            <v>0</v>
          </cell>
          <cell r="E3644">
            <v>0</v>
          </cell>
          <cell r="F3644">
            <v>-1.2240599999999999</v>
          </cell>
        </row>
        <row r="3645">
          <cell r="A3645">
            <v>20</v>
          </cell>
          <cell r="B3645">
            <v>311</v>
          </cell>
          <cell r="C3645">
            <v>712311</v>
          </cell>
          <cell r="D3645">
            <v>0</v>
          </cell>
          <cell r="E3645">
            <v>0</v>
          </cell>
          <cell r="F3645">
            <v>-0.86699999999999999</v>
          </cell>
        </row>
        <row r="3646">
          <cell r="A3646">
            <v>20</v>
          </cell>
          <cell r="B3646">
            <v>410</v>
          </cell>
          <cell r="C3646">
            <v>712311</v>
          </cell>
          <cell r="D3646">
            <v>0</v>
          </cell>
          <cell r="E3646">
            <v>0</v>
          </cell>
          <cell r="F3646">
            <v>-2.1816799999999996</v>
          </cell>
        </row>
        <row r="3647">
          <cell r="A3647">
            <v>26</v>
          </cell>
          <cell r="B3647">
            <v>971</v>
          </cell>
          <cell r="C3647">
            <v>712311</v>
          </cell>
          <cell r="D3647">
            <v>0</v>
          </cell>
          <cell r="E3647">
            <v>0</v>
          </cell>
          <cell r="F3647">
            <v>-0.64363000000000004</v>
          </cell>
        </row>
        <row r="3648">
          <cell r="A3648">
            <v>50</v>
          </cell>
          <cell r="B3648">
            <v>101</v>
          </cell>
          <cell r="C3648">
            <v>712311</v>
          </cell>
          <cell r="D3648">
            <v>0</v>
          </cell>
          <cell r="E3648">
            <v>0</v>
          </cell>
          <cell r="F3648">
            <v>-4.0000000000000001E-3</v>
          </cell>
        </row>
        <row r="3649">
          <cell r="A3649">
            <v>50</v>
          </cell>
          <cell r="B3649">
            <v>130</v>
          </cell>
          <cell r="C3649">
            <v>712311</v>
          </cell>
          <cell r="D3649">
            <v>0</v>
          </cell>
          <cell r="E3649">
            <v>0</v>
          </cell>
          <cell r="F3649">
            <v>-6.6500000000000004E-2</v>
          </cell>
        </row>
        <row r="3650">
          <cell r="A3650">
            <v>50</v>
          </cell>
          <cell r="B3650">
            <v>201</v>
          </cell>
          <cell r="C3650">
            <v>712311</v>
          </cell>
          <cell r="D3650">
            <v>0</v>
          </cell>
          <cell r="E3650">
            <v>0</v>
          </cell>
          <cell r="F3650">
            <v>-2.4E-2</v>
          </cell>
        </row>
        <row r="3651">
          <cell r="A3651">
            <v>50</v>
          </cell>
          <cell r="B3651">
            <v>301</v>
          </cell>
          <cell r="C3651">
            <v>712311</v>
          </cell>
          <cell r="D3651">
            <v>0</v>
          </cell>
          <cell r="E3651">
            <v>0</v>
          </cell>
          <cell r="F3651">
            <v>-118.01925</v>
          </cell>
        </row>
        <row r="3652">
          <cell r="A3652">
            <v>50</v>
          </cell>
          <cell r="B3652">
            <v>601</v>
          </cell>
          <cell r="C3652">
            <v>712311</v>
          </cell>
          <cell r="D3652">
            <v>0</v>
          </cell>
          <cell r="E3652">
            <v>0</v>
          </cell>
          <cell r="F3652">
            <v>-6.4999999999999997E-3</v>
          </cell>
        </row>
        <row r="3653">
          <cell r="A3653">
            <v>3</v>
          </cell>
          <cell r="B3653">
            <v>310</v>
          </cell>
          <cell r="C3653">
            <v>712388</v>
          </cell>
          <cell r="D3653">
            <v>0</v>
          </cell>
          <cell r="E3653">
            <v>0</v>
          </cell>
          <cell r="F3653">
            <v>-2.5335100000000002</v>
          </cell>
        </row>
        <row r="3654">
          <cell r="A3654">
            <v>3</v>
          </cell>
          <cell r="B3654">
            <v>702</v>
          </cell>
          <cell r="C3654">
            <v>712388</v>
          </cell>
          <cell r="D3654">
            <v>0</v>
          </cell>
          <cell r="E3654">
            <v>0</v>
          </cell>
          <cell r="F3654">
            <v>-0.28799999999999998</v>
          </cell>
        </row>
        <row r="3655">
          <cell r="A3655">
            <v>5</v>
          </cell>
          <cell r="B3655">
            <v>310</v>
          </cell>
          <cell r="C3655">
            <v>712388</v>
          </cell>
          <cell r="D3655">
            <v>0</v>
          </cell>
          <cell r="E3655">
            <v>0</v>
          </cell>
          <cell r="F3655">
            <v>-2.3780999999999999</v>
          </cell>
        </row>
        <row r="3656">
          <cell r="A3656">
            <v>6</v>
          </cell>
          <cell r="B3656">
            <v>310</v>
          </cell>
          <cell r="C3656">
            <v>712388</v>
          </cell>
          <cell r="D3656">
            <v>0</v>
          </cell>
          <cell r="E3656">
            <v>0</v>
          </cell>
          <cell r="F3656">
            <v>-2.9996</v>
          </cell>
        </row>
        <row r="3657">
          <cell r="A3657">
            <v>7</v>
          </cell>
          <cell r="B3657">
            <v>310</v>
          </cell>
          <cell r="C3657">
            <v>712388</v>
          </cell>
          <cell r="D3657">
            <v>0</v>
          </cell>
          <cell r="E3657">
            <v>0</v>
          </cell>
          <cell r="F3657">
            <v>-1.7904800000000001</v>
          </cell>
        </row>
        <row r="3658">
          <cell r="A3658">
            <v>8</v>
          </cell>
          <cell r="B3658">
            <v>702</v>
          </cell>
          <cell r="C3658">
            <v>712388</v>
          </cell>
          <cell r="D3658">
            <v>0</v>
          </cell>
          <cell r="E3658">
            <v>0</v>
          </cell>
          <cell r="F3658">
            <v>-0.2</v>
          </cell>
        </row>
        <row r="3659">
          <cell r="A3659">
            <v>8</v>
          </cell>
          <cell r="B3659">
            <v>801</v>
          </cell>
          <cell r="C3659">
            <v>712388</v>
          </cell>
          <cell r="D3659">
            <v>0</v>
          </cell>
          <cell r="E3659">
            <v>0</v>
          </cell>
          <cell r="F3659">
            <v>-1.9377599999999999</v>
          </cell>
        </row>
        <row r="3660">
          <cell r="A3660">
            <v>8</v>
          </cell>
          <cell r="B3660">
            <v>802</v>
          </cell>
          <cell r="C3660">
            <v>712388</v>
          </cell>
          <cell r="D3660">
            <v>0</v>
          </cell>
          <cell r="E3660">
            <v>0</v>
          </cell>
          <cell r="F3660">
            <v>-7.2051999999999996</v>
          </cell>
        </row>
        <row r="3661">
          <cell r="A3661">
            <v>12</v>
          </cell>
          <cell r="B3661">
            <v>201</v>
          </cell>
          <cell r="C3661">
            <v>712388</v>
          </cell>
          <cell r="D3661">
            <v>0</v>
          </cell>
          <cell r="E3661">
            <v>0</v>
          </cell>
          <cell r="F3661">
            <v>-0.04</v>
          </cell>
        </row>
        <row r="3662">
          <cell r="A3662">
            <v>12</v>
          </cell>
          <cell r="B3662">
            <v>230</v>
          </cell>
          <cell r="C3662">
            <v>712388</v>
          </cell>
          <cell r="D3662">
            <v>0</v>
          </cell>
          <cell r="E3662">
            <v>0</v>
          </cell>
          <cell r="F3662">
            <v>-7.0000000000000001E-3</v>
          </cell>
        </row>
        <row r="3663">
          <cell r="A3663">
            <v>12</v>
          </cell>
          <cell r="B3663">
            <v>310</v>
          </cell>
          <cell r="C3663">
            <v>712388</v>
          </cell>
          <cell r="D3663">
            <v>0</v>
          </cell>
          <cell r="E3663">
            <v>0</v>
          </cell>
          <cell r="F3663">
            <v>-7.0000000000000007E-2</v>
          </cell>
        </row>
        <row r="3664">
          <cell r="A3664">
            <v>12</v>
          </cell>
          <cell r="B3664">
            <v>470</v>
          </cell>
          <cell r="C3664">
            <v>712388</v>
          </cell>
          <cell r="D3664">
            <v>0</v>
          </cell>
          <cell r="E3664">
            <v>0</v>
          </cell>
          <cell r="F3664">
            <v>-5.5E-2</v>
          </cell>
        </row>
        <row r="3665">
          <cell r="A3665">
            <v>12</v>
          </cell>
          <cell r="B3665">
            <v>713</v>
          </cell>
          <cell r="C3665">
            <v>712388</v>
          </cell>
          <cell r="D3665">
            <v>0</v>
          </cell>
          <cell r="E3665">
            <v>0</v>
          </cell>
          <cell r="F3665">
            <v>-0.02</v>
          </cell>
        </row>
        <row r="3666">
          <cell r="A3666">
            <v>14</v>
          </cell>
          <cell r="B3666">
            <v>101</v>
          </cell>
          <cell r="C3666">
            <v>712388</v>
          </cell>
          <cell r="D3666">
            <v>0</v>
          </cell>
          <cell r="E3666">
            <v>0</v>
          </cell>
          <cell r="F3666">
            <v>-6.5000000000000002E-2</v>
          </cell>
        </row>
        <row r="3667">
          <cell r="A3667">
            <v>14</v>
          </cell>
          <cell r="B3667">
            <v>310</v>
          </cell>
          <cell r="C3667">
            <v>712388</v>
          </cell>
          <cell r="D3667">
            <v>0</v>
          </cell>
          <cell r="E3667">
            <v>0</v>
          </cell>
          <cell r="F3667">
            <v>-3.0569499999999996</v>
          </cell>
        </row>
        <row r="3668">
          <cell r="A3668">
            <v>14</v>
          </cell>
          <cell r="B3668">
            <v>340</v>
          </cell>
          <cell r="C3668">
            <v>712388</v>
          </cell>
          <cell r="D3668">
            <v>0</v>
          </cell>
          <cell r="E3668">
            <v>0</v>
          </cell>
          <cell r="F3668">
            <v>2.0200000000000001E-3</v>
          </cell>
        </row>
        <row r="3669">
          <cell r="A3669">
            <v>14</v>
          </cell>
          <cell r="B3669">
            <v>640</v>
          </cell>
          <cell r="C3669">
            <v>712388</v>
          </cell>
          <cell r="D3669">
            <v>0</v>
          </cell>
          <cell r="E3669">
            <v>0</v>
          </cell>
          <cell r="F3669">
            <v>-0.1424</v>
          </cell>
        </row>
        <row r="3670">
          <cell r="A3670">
            <v>14</v>
          </cell>
          <cell r="B3670">
            <v>716</v>
          </cell>
          <cell r="C3670">
            <v>712388</v>
          </cell>
          <cell r="D3670">
            <v>0</v>
          </cell>
          <cell r="E3670">
            <v>0</v>
          </cell>
          <cell r="F3670">
            <v>-7.4000000000000003E-3</v>
          </cell>
        </row>
        <row r="3671">
          <cell r="A3671">
            <v>15</v>
          </cell>
          <cell r="B3671">
            <v>310</v>
          </cell>
          <cell r="C3671">
            <v>712388</v>
          </cell>
          <cell r="D3671">
            <v>0</v>
          </cell>
          <cell r="E3671">
            <v>0</v>
          </cell>
          <cell r="F3671">
            <v>-5.7102700000000004</v>
          </cell>
        </row>
        <row r="3672">
          <cell r="A3672">
            <v>20</v>
          </cell>
          <cell r="B3672">
            <v>310</v>
          </cell>
          <cell r="C3672">
            <v>712388</v>
          </cell>
          <cell r="D3672">
            <v>0</v>
          </cell>
          <cell r="E3672">
            <v>0</v>
          </cell>
          <cell r="F3672">
            <v>-1.0878099999999999</v>
          </cell>
        </row>
        <row r="3673">
          <cell r="A3673">
            <v>26</v>
          </cell>
          <cell r="B3673">
            <v>941</v>
          </cell>
          <cell r="C3673">
            <v>712388</v>
          </cell>
          <cell r="D3673">
            <v>0</v>
          </cell>
          <cell r="E3673">
            <v>0</v>
          </cell>
          <cell r="F3673">
            <v>-0.82250000000000001</v>
          </cell>
        </row>
        <row r="3674">
          <cell r="A3674">
            <v>26</v>
          </cell>
          <cell r="B3674">
            <v>971</v>
          </cell>
          <cell r="C3674">
            <v>712388</v>
          </cell>
          <cell r="D3674">
            <v>0</v>
          </cell>
          <cell r="E3674">
            <v>0</v>
          </cell>
          <cell r="F3674">
            <v>-1.8170000000000002E-2</v>
          </cell>
        </row>
        <row r="3675">
          <cell r="A3675">
            <v>50</v>
          </cell>
          <cell r="B3675">
            <v>101</v>
          </cell>
          <cell r="C3675">
            <v>712388</v>
          </cell>
          <cell r="D3675">
            <v>0</v>
          </cell>
          <cell r="E3675">
            <v>0</v>
          </cell>
          <cell r="F3675">
            <v>-7.1999999999999995E-2</v>
          </cell>
        </row>
        <row r="3676">
          <cell r="A3676">
            <v>50</v>
          </cell>
          <cell r="B3676">
            <v>130</v>
          </cell>
          <cell r="C3676">
            <v>712388</v>
          </cell>
          <cell r="D3676">
            <v>0</v>
          </cell>
          <cell r="E3676">
            <v>0</v>
          </cell>
          <cell r="F3676">
            <v>-2.3E-2</v>
          </cell>
        </row>
        <row r="3677">
          <cell r="A3677">
            <v>50</v>
          </cell>
          <cell r="B3677">
            <v>160</v>
          </cell>
          <cell r="C3677">
            <v>712388</v>
          </cell>
          <cell r="D3677">
            <v>0</v>
          </cell>
          <cell r="E3677">
            <v>0</v>
          </cell>
          <cell r="F3677">
            <v>-0.2475</v>
          </cell>
        </row>
        <row r="3678">
          <cell r="A3678">
            <v>50</v>
          </cell>
          <cell r="B3678">
            <v>201</v>
          </cell>
          <cell r="C3678">
            <v>712388</v>
          </cell>
          <cell r="D3678">
            <v>0</v>
          </cell>
          <cell r="E3678">
            <v>0</v>
          </cell>
          <cell r="F3678">
            <v>-1.1008800000000001</v>
          </cell>
        </row>
        <row r="3679">
          <cell r="A3679">
            <v>50</v>
          </cell>
          <cell r="B3679">
            <v>301</v>
          </cell>
          <cell r="C3679">
            <v>712388</v>
          </cell>
          <cell r="D3679">
            <v>0</v>
          </cell>
          <cell r="E3679">
            <v>0</v>
          </cell>
          <cell r="F3679">
            <v>-12.05147</v>
          </cell>
        </row>
        <row r="3680">
          <cell r="A3680">
            <v>50</v>
          </cell>
          <cell r="B3680">
            <v>401</v>
          </cell>
          <cell r="C3680">
            <v>712388</v>
          </cell>
          <cell r="D3680">
            <v>0</v>
          </cell>
          <cell r="E3680">
            <v>0</v>
          </cell>
          <cell r="F3680">
            <v>-1.375E-2</v>
          </cell>
        </row>
        <row r="3681">
          <cell r="A3681">
            <v>50</v>
          </cell>
          <cell r="B3681">
            <v>601</v>
          </cell>
          <cell r="C3681">
            <v>712388</v>
          </cell>
          <cell r="D3681">
            <v>0</v>
          </cell>
          <cell r="E3681">
            <v>0</v>
          </cell>
          <cell r="F3681">
            <v>-8.0000000000000002E-3</v>
          </cell>
        </row>
        <row r="3682">
          <cell r="A3682">
            <v>58</v>
          </cell>
          <cell r="B3682">
            <v>410</v>
          </cell>
          <cell r="C3682">
            <v>712388</v>
          </cell>
          <cell r="D3682">
            <v>0</v>
          </cell>
          <cell r="E3682">
            <v>0</v>
          </cell>
          <cell r="F3682">
            <v>-2.5000000000000001E-2</v>
          </cell>
        </row>
        <row r="3683">
          <cell r="A3683">
            <v>3</v>
          </cell>
          <cell r="B3683">
            <v>340</v>
          </cell>
          <cell r="C3683">
            <v>713011</v>
          </cell>
          <cell r="D3683">
            <v>0</v>
          </cell>
          <cell r="E3683">
            <v>0</v>
          </cell>
          <cell r="F3683">
            <v>-3.3130000000000002</v>
          </cell>
        </row>
        <row r="3684">
          <cell r="A3684">
            <v>5</v>
          </cell>
          <cell r="B3684">
            <v>340</v>
          </cell>
          <cell r="C3684">
            <v>713011</v>
          </cell>
          <cell r="D3684">
            <v>0</v>
          </cell>
          <cell r="E3684">
            <v>0</v>
          </cell>
          <cell r="F3684">
            <v>-0.87165999999999999</v>
          </cell>
        </row>
        <row r="3685">
          <cell r="A3685">
            <v>6</v>
          </cell>
          <cell r="B3685">
            <v>340</v>
          </cell>
          <cell r="C3685">
            <v>713011</v>
          </cell>
          <cell r="D3685">
            <v>0</v>
          </cell>
          <cell r="E3685">
            <v>0</v>
          </cell>
          <cell r="F3685">
            <v>-1.4E-2</v>
          </cell>
        </row>
        <row r="3686">
          <cell r="A3686">
            <v>9</v>
          </cell>
          <cell r="B3686">
            <v>340</v>
          </cell>
          <cell r="C3686">
            <v>713011</v>
          </cell>
          <cell r="D3686">
            <v>0</v>
          </cell>
          <cell r="E3686">
            <v>0</v>
          </cell>
          <cell r="F3686">
            <v>-0.16664999999999999</v>
          </cell>
        </row>
        <row r="3687">
          <cell r="A3687">
            <v>12</v>
          </cell>
          <cell r="B3687">
            <v>340</v>
          </cell>
          <cell r="C3687">
            <v>713011</v>
          </cell>
          <cell r="D3687">
            <v>0</v>
          </cell>
          <cell r="E3687">
            <v>0</v>
          </cell>
          <cell r="F3687">
            <v>-2.1029</v>
          </cell>
        </row>
        <row r="3688">
          <cell r="A3688">
            <v>21</v>
          </cell>
          <cell r="B3688">
            <v>340</v>
          </cell>
          <cell r="C3688">
            <v>713011</v>
          </cell>
          <cell r="D3688">
            <v>0</v>
          </cell>
          <cell r="E3688">
            <v>0</v>
          </cell>
          <cell r="F3688">
            <v>-0.66995000000000005</v>
          </cell>
        </row>
        <row r="3689">
          <cell r="A3689">
            <v>25</v>
          </cell>
          <cell r="B3689">
            <v>340</v>
          </cell>
          <cell r="C3689">
            <v>713011</v>
          </cell>
          <cell r="D3689">
            <v>0</v>
          </cell>
          <cell r="E3689">
            <v>0</v>
          </cell>
          <cell r="F3689">
            <v>-5.03925</v>
          </cell>
        </row>
        <row r="3690">
          <cell r="A3690">
            <v>26</v>
          </cell>
          <cell r="B3690">
            <v>340</v>
          </cell>
          <cell r="C3690">
            <v>713011</v>
          </cell>
          <cell r="D3690">
            <v>0</v>
          </cell>
          <cell r="E3690">
            <v>0</v>
          </cell>
          <cell r="F3690">
            <v>-0.51254999999999995</v>
          </cell>
        </row>
        <row r="3691">
          <cell r="A3691">
            <v>30</v>
          </cell>
          <cell r="B3691">
            <v>340</v>
          </cell>
          <cell r="C3691">
            <v>713011</v>
          </cell>
          <cell r="D3691">
            <v>0</v>
          </cell>
          <cell r="E3691">
            <v>0</v>
          </cell>
          <cell r="F3691">
            <v>-5.3999999999999999E-2</v>
          </cell>
        </row>
        <row r="3692">
          <cell r="A3692">
            <v>50</v>
          </cell>
          <cell r="B3692">
            <v>340</v>
          </cell>
          <cell r="C3692">
            <v>713011</v>
          </cell>
          <cell r="D3692">
            <v>0</v>
          </cell>
          <cell r="E3692">
            <v>0</v>
          </cell>
          <cell r="F3692">
            <v>-0.22500000000000001</v>
          </cell>
        </row>
        <row r="3693">
          <cell r="A3693">
            <v>3</v>
          </cell>
          <cell r="B3693">
            <v>340</v>
          </cell>
          <cell r="C3693">
            <v>713022</v>
          </cell>
          <cell r="D3693">
            <v>0</v>
          </cell>
          <cell r="E3693">
            <v>0</v>
          </cell>
          <cell r="F3693">
            <v>-34.38514</v>
          </cell>
        </row>
        <row r="3694">
          <cell r="A3694">
            <v>5</v>
          </cell>
          <cell r="B3694">
            <v>340</v>
          </cell>
          <cell r="C3694">
            <v>713022</v>
          </cell>
          <cell r="D3694">
            <v>0</v>
          </cell>
          <cell r="E3694">
            <v>0</v>
          </cell>
          <cell r="F3694">
            <v>-34.437089999999998</v>
          </cell>
        </row>
        <row r="3695">
          <cell r="A3695">
            <v>6</v>
          </cell>
          <cell r="B3695">
            <v>340</v>
          </cell>
          <cell r="C3695">
            <v>713022</v>
          </cell>
          <cell r="D3695">
            <v>0</v>
          </cell>
          <cell r="E3695">
            <v>0</v>
          </cell>
          <cell r="F3695">
            <v>-20.1813</v>
          </cell>
        </row>
        <row r="3696">
          <cell r="A3696">
            <v>7</v>
          </cell>
          <cell r="B3696">
            <v>340</v>
          </cell>
          <cell r="C3696">
            <v>713022</v>
          </cell>
          <cell r="D3696">
            <v>0</v>
          </cell>
          <cell r="E3696">
            <v>0</v>
          </cell>
          <cell r="F3696">
            <v>-25.618230000000001</v>
          </cell>
        </row>
        <row r="3697">
          <cell r="A3697">
            <v>9</v>
          </cell>
          <cell r="B3697">
            <v>340</v>
          </cell>
          <cell r="C3697">
            <v>713022</v>
          </cell>
          <cell r="D3697">
            <v>0</v>
          </cell>
          <cell r="E3697">
            <v>0</v>
          </cell>
          <cell r="F3697">
            <v>-42.169309999999996</v>
          </cell>
        </row>
        <row r="3698">
          <cell r="A3698">
            <v>10</v>
          </cell>
          <cell r="B3698">
            <v>340</v>
          </cell>
          <cell r="C3698">
            <v>713022</v>
          </cell>
          <cell r="D3698">
            <v>0</v>
          </cell>
          <cell r="E3698">
            <v>0</v>
          </cell>
          <cell r="F3698">
            <v>-4.9627799999999995</v>
          </cell>
        </row>
        <row r="3699">
          <cell r="A3699">
            <v>12</v>
          </cell>
          <cell r="B3699">
            <v>340</v>
          </cell>
          <cell r="C3699">
            <v>713022</v>
          </cell>
          <cell r="D3699">
            <v>0</v>
          </cell>
          <cell r="E3699">
            <v>0</v>
          </cell>
          <cell r="F3699">
            <v>-29.74859</v>
          </cell>
        </row>
        <row r="3700">
          <cell r="A3700">
            <v>13</v>
          </cell>
          <cell r="B3700">
            <v>340</v>
          </cell>
          <cell r="C3700">
            <v>713022</v>
          </cell>
          <cell r="D3700">
            <v>0</v>
          </cell>
          <cell r="E3700">
            <v>0</v>
          </cell>
          <cell r="F3700">
            <v>-0.52370000000000005</v>
          </cell>
        </row>
        <row r="3701">
          <cell r="A3701">
            <v>14</v>
          </cell>
          <cell r="B3701">
            <v>340</v>
          </cell>
          <cell r="C3701">
            <v>713022</v>
          </cell>
          <cell r="D3701">
            <v>0</v>
          </cell>
          <cell r="E3701">
            <v>0</v>
          </cell>
          <cell r="F3701">
            <v>-43.662349999999996</v>
          </cell>
        </row>
        <row r="3702">
          <cell r="A3702">
            <v>15</v>
          </cell>
          <cell r="B3702">
            <v>340</v>
          </cell>
          <cell r="C3702">
            <v>713022</v>
          </cell>
          <cell r="D3702">
            <v>0</v>
          </cell>
          <cell r="E3702">
            <v>0</v>
          </cell>
          <cell r="F3702">
            <v>-72.986660000000001</v>
          </cell>
        </row>
        <row r="3703">
          <cell r="A3703">
            <v>17</v>
          </cell>
          <cell r="B3703">
            <v>340</v>
          </cell>
          <cell r="C3703">
            <v>713022</v>
          </cell>
          <cell r="D3703">
            <v>0</v>
          </cell>
          <cell r="E3703">
            <v>0</v>
          </cell>
          <cell r="F3703">
            <v>-12.059100000000001</v>
          </cell>
        </row>
        <row r="3704">
          <cell r="A3704">
            <v>18</v>
          </cell>
          <cell r="B3704">
            <v>340</v>
          </cell>
          <cell r="C3704">
            <v>713022</v>
          </cell>
          <cell r="D3704">
            <v>0</v>
          </cell>
          <cell r="E3704">
            <v>0</v>
          </cell>
          <cell r="F3704">
            <v>-15.944600000000001</v>
          </cell>
        </row>
        <row r="3705">
          <cell r="A3705">
            <v>19</v>
          </cell>
          <cell r="B3705">
            <v>340</v>
          </cell>
          <cell r="C3705">
            <v>713022</v>
          </cell>
          <cell r="D3705">
            <v>0</v>
          </cell>
          <cell r="E3705">
            <v>0</v>
          </cell>
          <cell r="F3705">
            <v>-10.778600000000001</v>
          </cell>
        </row>
        <row r="3706">
          <cell r="A3706">
            <v>20</v>
          </cell>
          <cell r="B3706">
            <v>340</v>
          </cell>
          <cell r="C3706">
            <v>713022</v>
          </cell>
          <cell r="D3706">
            <v>0</v>
          </cell>
          <cell r="E3706">
            <v>0</v>
          </cell>
          <cell r="F3706">
            <v>-26.588639999999998</v>
          </cell>
        </row>
        <row r="3707">
          <cell r="A3707">
            <v>21</v>
          </cell>
          <cell r="B3707">
            <v>340</v>
          </cell>
          <cell r="C3707">
            <v>713022</v>
          </cell>
          <cell r="D3707">
            <v>0</v>
          </cell>
          <cell r="E3707">
            <v>0</v>
          </cell>
          <cell r="F3707">
            <v>-9.8038799999999995</v>
          </cell>
        </row>
        <row r="3708">
          <cell r="A3708">
            <v>25</v>
          </cell>
          <cell r="B3708">
            <v>340</v>
          </cell>
          <cell r="C3708">
            <v>713022</v>
          </cell>
          <cell r="D3708">
            <v>0</v>
          </cell>
          <cell r="E3708">
            <v>0</v>
          </cell>
          <cell r="F3708">
            <v>-22.38719</v>
          </cell>
        </row>
        <row r="3709">
          <cell r="A3709">
            <v>26</v>
          </cell>
          <cell r="B3709">
            <v>340</v>
          </cell>
          <cell r="C3709">
            <v>713022</v>
          </cell>
          <cell r="D3709">
            <v>0</v>
          </cell>
          <cell r="E3709">
            <v>0</v>
          </cell>
          <cell r="F3709">
            <v>-11.881450000000001</v>
          </cell>
        </row>
        <row r="3710">
          <cell r="A3710">
            <v>30</v>
          </cell>
          <cell r="B3710">
            <v>340</v>
          </cell>
          <cell r="C3710">
            <v>713022</v>
          </cell>
          <cell r="D3710">
            <v>0</v>
          </cell>
          <cell r="E3710">
            <v>0</v>
          </cell>
          <cell r="F3710">
            <v>-0.65364999999999995</v>
          </cell>
        </row>
        <row r="3711">
          <cell r="A3711">
            <v>37</v>
          </cell>
          <cell r="B3711">
            <v>340</v>
          </cell>
          <cell r="C3711">
            <v>713022</v>
          </cell>
          <cell r="D3711">
            <v>0</v>
          </cell>
          <cell r="E3711">
            <v>0</v>
          </cell>
          <cell r="F3711">
            <v>-1.515E-2</v>
          </cell>
        </row>
        <row r="3712">
          <cell r="A3712">
            <v>50</v>
          </cell>
          <cell r="B3712">
            <v>301</v>
          </cell>
          <cell r="C3712">
            <v>713022</v>
          </cell>
          <cell r="D3712">
            <v>0</v>
          </cell>
          <cell r="E3712">
            <v>0</v>
          </cell>
          <cell r="F3712">
            <v>-7.4154</v>
          </cell>
        </row>
        <row r="3713">
          <cell r="A3713">
            <v>50</v>
          </cell>
          <cell r="B3713">
            <v>340</v>
          </cell>
          <cell r="C3713">
            <v>713022</v>
          </cell>
          <cell r="D3713">
            <v>0</v>
          </cell>
          <cell r="E3713">
            <v>0</v>
          </cell>
          <cell r="F3713">
            <v>-13.901620000000001</v>
          </cell>
        </row>
        <row r="3714">
          <cell r="A3714">
            <v>54</v>
          </cell>
          <cell r="B3714">
            <v>340</v>
          </cell>
          <cell r="C3714">
            <v>713022</v>
          </cell>
          <cell r="D3714">
            <v>0</v>
          </cell>
          <cell r="E3714">
            <v>0</v>
          </cell>
          <cell r="F3714">
            <v>-0.95020000000000004</v>
          </cell>
        </row>
        <row r="3715">
          <cell r="A3715">
            <v>3</v>
          </cell>
          <cell r="B3715">
            <v>340</v>
          </cell>
          <cell r="C3715">
            <v>713033</v>
          </cell>
          <cell r="D3715">
            <v>0</v>
          </cell>
          <cell r="E3715">
            <v>0</v>
          </cell>
          <cell r="F3715">
            <v>-38.070589999999996</v>
          </cell>
        </row>
        <row r="3716">
          <cell r="A3716">
            <v>5</v>
          </cell>
          <cell r="B3716">
            <v>340</v>
          </cell>
          <cell r="C3716">
            <v>713033</v>
          </cell>
          <cell r="D3716">
            <v>0</v>
          </cell>
          <cell r="E3716">
            <v>0</v>
          </cell>
          <cell r="F3716">
            <v>-25.901490000000003</v>
          </cell>
        </row>
        <row r="3717">
          <cell r="A3717">
            <v>6</v>
          </cell>
          <cell r="B3717">
            <v>340</v>
          </cell>
          <cell r="C3717">
            <v>713033</v>
          </cell>
          <cell r="D3717">
            <v>0</v>
          </cell>
          <cell r="E3717">
            <v>0</v>
          </cell>
          <cell r="F3717">
            <v>-5.4617500000000003</v>
          </cell>
        </row>
        <row r="3718">
          <cell r="A3718">
            <v>7</v>
          </cell>
          <cell r="B3718">
            <v>340</v>
          </cell>
          <cell r="C3718">
            <v>713033</v>
          </cell>
          <cell r="D3718">
            <v>0</v>
          </cell>
          <cell r="E3718">
            <v>0</v>
          </cell>
          <cell r="F3718">
            <v>-16.090319999999998</v>
          </cell>
        </row>
        <row r="3719">
          <cell r="A3719">
            <v>8</v>
          </cell>
          <cell r="B3719">
            <v>340</v>
          </cell>
          <cell r="C3719">
            <v>713033</v>
          </cell>
          <cell r="D3719">
            <v>0</v>
          </cell>
          <cell r="E3719">
            <v>0</v>
          </cell>
          <cell r="F3719">
            <v>-9.1926100000000002</v>
          </cell>
        </row>
        <row r="3720">
          <cell r="A3720">
            <v>9</v>
          </cell>
          <cell r="B3720">
            <v>340</v>
          </cell>
          <cell r="C3720">
            <v>713033</v>
          </cell>
          <cell r="D3720">
            <v>0</v>
          </cell>
          <cell r="E3720">
            <v>0</v>
          </cell>
          <cell r="F3720">
            <v>-11.551200000000001</v>
          </cell>
        </row>
        <row r="3721">
          <cell r="A3721">
            <v>10</v>
          </cell>
          <cell r="B3721">
            <v>340</v>
          </cell>
          <cell r="C3721">
            <v>713033</v>
          </cell>
          <cell r="D3721">
            <v>0</v>
          </cell>
          <cell r="E3721">
            <v>0</v>
          </cell>
          <cell r="F3721">
            <v>-3.8134000000000001</v>
          </cell>
        </row>
        <row r="3722">
          <cell r="A3722">
            <v>12</v>
          </cell>
          <cell r="B3722">
            <v>340</v>
          </cell>
          <cell r="C3722">
            <v>713033</v>
          </cell>
          <cell r="D3722">
            <v>0</v>
          </cell>
          <cell r="E3722">
            <v>0</v>
          </cell>
          <cell r="F3722">
            <v>-12.01234</v>
          </cell>
        </row>
        <row r="3723">
          <cell r="A3723">
            <v>13</v>
          </cell>
          <cell r="B3723">
            <v>340</v>
          </cell>
          <cell r="C3723">
            <v>713033</v>
          </cell>
          <cell r="D3723">
            <v>0</v>
          </cell>
          <cell r="E3723">
            <v>0</v>
          </cell>
          <cell r="F3723">
            <v>-44.053940000000004</v>
          </cell>
        </row>
        <row r="3724">
          <cell r="A3724">
            <v>14</v>
          </cell>
          <cell r="B3724">
            <v>340</v>
          </cell>
          <cell r="C3724">
            <v>713033</v>
          </cell>
          <cell r="D3724">
            <v>0</v>
          </cell>
          <cell r="E3724">
            <v>0</v>
          </cell>
          <cell r="F3724">
            <v>-34.741260000000004</v>
          </cell>
        </row>
        <row r="3725">
          <cell r="A3725">
            <v>15</v>
          </cell>
          <cell r="B3725">
            <v>340</v>
          </cell>
          <cell r="C3725">
            <v>713033</v>
          </cell>
          <cell r="D3725">
            <v>0</v>
          </cell>
          <cell r="E3725">
            <v>0</v>
          </cell>
          <cell r="F3725">
            <v>-80.014399999999995</v>
          </cell>
        </row>
        <row r="3726">
          <cell r="A3726">
            <v>17</v>
          </cell>
          <cell r="B3726">
            <v>340</v>
          </cell>
          <cell r="C3726">
            <v>713033</v>
          </cell>
          <cell r="D3726">
            <v>0</v>
          </cell>
          <cell r="E3726">
            <v>0</v>
          </cell>
          <cell r="F3726">
            <v>-4.8936000000000002</v>
          </cell>
        </row>
        <row r="3727">
          <cell r="A3727">
            <v>18</v>
          </cell>
          <cell r="B3727">
            <v>340</v>
          </cell>
          <cell r="C3727">
            <v>713033</v>
          </cell>
          <cell r="D3727">
            <v>0</v>
          </cell>
          <cell r="E3727">
            <v>0</v>
          </cell>
          <cell r="F3727">
            <v>-13.92079</v>
          </cell>
        </row>
        <row r="3728">
          <cell r="A3728">
            <v>19</v>
          </cell>
          <cell r="B3728">
            <v>340</v>
          </cell>
          <cell r="C3728">
            <v>713033</v>
          </cell>
          <cell r="D3728">
            <v>0</v>
          </cell>
          <cell r="E3728">
            <v>0</v>
          </cell>
          <cell r="F3728">
            <v>-6.4741</v>
          </cell>
        </row>
        <row r="3729">
          <cell r="A3729">
            <v>20</v>
          </cell>
          <cell r="B3729">
            <v>340</v>
          </cell>
          <cell r="C3729">
            <v>713033</v>
          </cell>
          <cell r="D3729">
            <v>0</v>
          </cell>
          <cell r="E3729">
            <v>0</v>
          </cell>
          <cell r="F3729">
            <v>-4.6224499999999997</v>
          </cell>
        </row>
        <row r="3730">
          <cell r="A3730">
            <v>21</v>
          </cell>
          <cell r="B3730">
            <v>340</v>
          </cell>
          <cell r="C3730">
            <v>713033</v>
          </cell>
          <cell r="D3730">
            <v>0</v>
          </cell>
          <cell r="E3730">
            <v>0</v>
          </cell>
          <cell r="F3730">
            <v>-11.51492</v>
          </cell>
        </row>
        <row r="3731">
          <cell r="A3731">
            <v>25</v>
          </cell>
          <cell r="B3731">
            <v>340</v>
          </cell>
          <cell r="C3731">
            <v>713033</v>
          </cell>
          <cell r="D3731">
            <v>0</v>
          </cell>
          <cell r="E3731">
            <v>0</v>
          </cell>
          <cell r="F3731">
            <v>-5.9808599999999998</v>
          </cell>
        </row>
        <row r="3732">
          <cell r="A3732">
            <v>26</v>
          </cell>
          <cell r="B3732">
            <v>340</v>
          </cell>
          <cell r="C3732">
            <v>713033</v>
          </cell>
          <cell r="D3732">
            <v>0</v>
          </cell>
          <cell r="E3732">
            <v>0</v>
          </cell>
          <cell r="F3732">
            <v>-4.8322200000000004</v>
          </cell>
        </row>
        <row r="3733">
          <cell r="A3733">
            <v>30</v>
          </cell>
          <cell r="B3733">
            <v>340</v>
          </cell>
          <cell r="C3733">
            <v>713033</v>
          </cell>
          <cell r="D3733">
            <v>0</v>
          </cell>
          <cell r="E3733">
            <v>0</v>
          </cell>
          <cell r="F3733">
            <v>-0.03</v>
          </cell>
        </row>
        <row r="3734">
          <cell r="A3734">
            <v>38</v>
          </cell>
          <cell r="B3734">
            <v>340</v>
          </cell>
          <cell r="C3734">
            <v>713033</v>
          </cell>
          <cell r="D3734">
            <v>0</v>
          </cell>
          <cell r="E3734">
            <v>0</v>
          </cell>
          <cell r="F3734">
            <v>-1.0865499999999999</v>
          </cell>
        </row>
        <row r="3735">
          <cell r="A3735">
            <v>50</v>
          </cell>
          <cell r="B3735">
            <v>340</v>
          </cell>
          <cell r="C3735">
            <v>713033</v>
          </cell>
          <cell r="D3735">
            <v>0</v>
          </cell>
          <cell r="E3735">
            <v>0</v>
          </cell>
          <cell r="F3735">
            <v>-50.834879999999998</v>
          </cell>
        </row>
        <row r="3736">
          <cell r="A3736">
            <v>54</v>
          </cell>
          <cell r="B3736">
            <v>340</v>
          </cell>
          <cell r="C3736">
            <v>713033</v>
          </cell>
          <cell r="D3736">
            <v>0</v>
          </cell>
          <cell r="E3736">
            <v>0</v>
          </cell>
          <cell r="F3736">
            <v>-9.6250000000000002E-2</v>
          </cell>
        </row>
        <row r="3737">
          <cell r="A3737">
            <v>58</v>
          </cell>
          <cell r="B3737">
            <v>340</v>
          </cell>
          <cell r="C3737">
            <v>713033</v>
          </cell>
          <cell r="D3737">
            <v>0</v>
          </cell>
          <cell r="E3737">
            <v>0</v>
          </cell>
          <cell r="F3737">
            <v>-0.28125</v>
          </cell>
        </row>
        <row r="3738">
          <cell r="A3738">
            <v>3</v>
          </cell>
          <cell r="B3738">
            <v>340</v>
          </cell>
          <cell r="C3738">
            <v>713044</v>
          </cell>
          <cell r="D3738">
            <v>0</v>
          </cell>
          <cell r="E3738">
            <v>0</v>
          </cell>
          <cell r="F3738">
            <v>-1.3389000000000002</v>
          </cell>
        </row>
        <row r="3739">
          <cell r="A3739">
            <v>5</v>
          </cell>
          <cell r="B3739">
            <v>340</v>
          </cell>
          <cell r="C3739">
            <v>713044</v>
          </cell>
          <cell r="D3739">
            <v>0</v>
          </cell>
          <cell r="E3739">
            <v>0</v>
          </cell>
          <cell r="F3739">
            <v>-2.58908</v>
          </cell>
        </row>
        <row r="3740">
          <cell r="A3740">
            <v>6</v>
          </cell>
          <cell r="B3740">
            <v>340</v>
          </cell>
          <cell r="C3740">
            <v>713044</v>
          </cell>
          <cell r="D3740">
            <v>0</v>
          </cell>
          <cell r="E3740">
            <v>0</v>
          </cell>
          <cell r="F3740">
            <v>-2.3925000000000001</v>
          </cell>
        </row>
        <row r="3741">
          <cell r="A3741">
            <v>7</v>
          </cell>
          <cell r="B3741">
            <v>340</v>
          </cell>
          <cell r="C3741">
            <v>713044</v>
          </cell>
          <cell r="D3741">
            <v>0</v>
          </cell>
          <cell r="E3741">
            <v>0</v>
          </cell>
          <cell r="F3741">
            <v>-0.67500000000000004</v>
          </cell>
        </row>
        <row r="3742">
          <cell r="A3742">
            <v>8</v>
          </cell>
          <cell r="B3742">
            <v>340</v>
          </cell>
          <cell r="C3742">
            <v>713044</v>
          </cell>
          <cell r="D3742">
            <v>0</v>
          </cell>
          <cell r="E3742">
            <v>0</v>
          </cell>
          <cell r="F3742">
            <v>-1.0125</v>
          </cell>
        </row>
        <row r="3743">
          <cell r="A3743">
            <v>9</v>
          </cell>
          <cell r="B3743">
            <v>340</v>
          </cell>
          <cell r="C3743">
            <v>713044</v>
          </cell>
          <cell r="D3743">
            <v>0</v>
          </cell>
          <cell r="E3743">
            <v>0</v>
          </cell>
          <cell r="F3743">
            <v>-0.91500000000000004</v>
          </cell>
        </row>
        <row r="3744">
          <cell r="A3744">
            <v>10</v>
          </cell>
          <cell r="B3744">
            <v>340</v>
          </cell>
          <cell r="C3744">
            <v>713044</v>
          </cell>
          <cell r="D3744">
            <v>0</v>
          </cell>
          <cell r="E3744">
            <v>0</v>
          </cell>
          <cell r="F3744">
            <v>-0.33750000000000002</v>
          </cell>
        </row>
        <row r="3745">
          <cell r="A3745">
            <v>12</v>
          </cell>
          <cell r="B3745">
            <v>340</v>
          </cell>
          <cell r="C3745">
            <v>713044</v>
          </cell>
          <cell r="D3745">
            <v>0</v>
          </cell>
          <cell r="E3745">
            <v>0</v>
          </cell>
          <cell r="F3745">
            <v>-0.47420000000000001</v>
          </cell>
        </row>
        <row r="3746">
          <cell r="A3746">
            <v>13</v>
          </cell>
          <cell r="B3746">
            <v>340</v>
          </cell>
          <cell r="C3746">
            <v>713044</v>
          </cell>
          <cell r="D3746">
            <v>0</v>
          </cell>
          <cell r="E3746">
            <v>0</v>
          </cell>
          <cell r="F3746">
            <v>-1.67825</v>
          </cell>
        </row>
        <row r="3747">
          <cell r="A3747">
            <v>14</v>
          </cell>
          <cell r="B3747">
            <v>340</v>
          </cell>
          <cell r="C3747">
            <v>713044</v>
          </cell>
          <cell r="D3747">
            <v>0</v>
          </cell>
          <cell r="E3747">
            <v>0</v>
          </cell>
          <cell r="F3747">
            <v>-5.1749499999999999</v>
          </cell>
        </row>
        <row r="3748">
          <cell r="A3748">
            <v>15</v>
          </cell>
          <cell r="B3748">
            <v>340</v>
          </cell>
          <cell r="C3748">
            <v>713044</v>
          </cell>
          <cell r="D3748">
            <v>0</v>
          </cell>
          <cell r="E3748">
            <v>0</v>
          </cell>
          <cell r="F3748">
            <v>-4.3369999999999997</v>
          </cell>
        </row>
        <row r="3749">
          <cell r="A3749">
            <v>17</v>
          </cell>
          <cell r="B3749">
            <v>340</v>
          </cell>
          <cell r="C3749">
            <v>713044</v>
          </cell>
          <cell r="D3749">
            <v>0</v>
          </cell>
          <cell r="E3749">
            <v>0</v>
          </cell>
          <cell r="F3749">
            <v>-0.51249999999999996</v>
          </cell>
        </row>
        <row r="3750">
          <cell r="A3750">
            <v>18</v>
          </cell>
          <cell r="B3750">
            <v>340</v>
          </cell>
          <cell r="C3750">
            <v>713044</v>
          </cell>
          <cell r="D3750">
            <v>0</v>
          </cell>
          <cell r="E3750">
            <v>0</v>
          </cell>
          <cell r="F3750">
            <v>-3.37025</v>
          </cell>
        </row>
        <row r="3751">
          <cell r="A3751">
            <v>19</v>
          </cell>
          <cell r="B3751">
            <v>340</v>
          </cell>
          <cell r="C3751">
            <v>713044</v>
          </cell>
          <cell r="D3751">
            <v>0</v>
          </cell>
          <cell r="E3751">
            <v>0</v>
          </cell>
          <cell r="F3751">
            <v>-0.22500000000000001</v>
          </cell>
        </row>
        <row r="3752">
          <cell r="A3752">
            <v>20</v>
          </cell>
          <cell r="B3752">
            <v>340</v>
          </cell>
          <cell r="C3752">
            <v>713044</v>
          </cell>
          <cell r="D3752">
            <v>0</v>
          </cell>
          <cell r="E3752">
            <v>0</v>
          </cell>
          <cell r="F3752">
            <v>-1.0125</v>
          </cell>
        </row>
        <row r="3753">
          <cell r="A3753">
            <v>21</v>
          </cell>
          <cell r="B3753">
            <v>340</v>
          </cell>
          <cell r="C3753">
            <v>713044</v>
          </cell>
          <cell r="D3753">
            <v>0</v>
          </cell>
          <cell r="E3753">
            <v>0</v>
          </cell>
          <cell r="F3753">
            <v>-0.36749999999999999</v>
          </cell>
        </row>
        <row r="3754">
          <cell r="A3754">
            <v>25</v>
          </cell>
          <cell r="B3754">
            <v>340</v>
          </cell>
          <cell r="C3754">
            <v>713044</v>
          </cell>
          <cell r="D3754">
            <v>0</v>
          </cell>
          <cell r="E3754">
            <v>0</v>
          </cell>
          <cell r="F3754">
            <v>-0.91200000000000003</v>
          </cell>
        </row>
        <row r="3755">
          <cell r="A3755">
            <v>26</v>
          </cell>
          <cell r="B3755">
            <v>340</v>
          </cell>
          <cell r="C3755">
            <v>713044</v>
          </cell>
          <cell r="D3755">
            <v>0</v>
          </cell>
          <cell r="E3755">
            <v>0</v>
          </cell>
          <cell r="F3755">
            <v>-0.78749999999999998</v>
          </cell>
        </row>
        <row r="3756">
          <cell r="A3756">
            <v>50</v>
          </cell>
          <cell r="B3756">
            <v>101</v>
          </cell>
          <cell r="C3756">
            <v>713044</v>
          </cell>
          <cell r="D3756">
            <v>0</v>
          </cell>
          <cell r="E3756">
            <v>0</v>
          </cell>
          <cell r="F3756">
            <v>-32.244779999999999</v>
          </cell>
        </row>
        <row r="3757">
          <cell r="A3757">
            <v>50</v>
          </cell>
          <cell r="B3757">
            <v>301</v>
          </cell>
          <cell r="C3757">
            <v>713044</v>
          </cell>
          <cell r="D3757">
            <v>0</v>
          </cell>
          <cell r="E3757">
            <v>0</v>
          </cell>
          <cell r="F3757">
            <v>7.4154</v>
          </cell>
        </row>
        <row r="3758">
          <cell r="A3758">
            <v>50</v>
          </cell>
          <cell r="B3758">
            <v>340</v>
          </cell>
          <cell r="C3758">
            <v>713044</v>
          </cell>
          <cell r="D3758">
            <v>0</v>
          </cell>
          <cell r="E3758">
            <v>0</v>
          </cell>
          <cell r="F3758">
            <v>-56.881999999999998</v>
          </cell>
        </row>
        <row r="3759">
          <cell r="A3759">
            <v>3</v>
          </cell>
          <cell r="B3759">
            <v>130</v>
          </cell>
          <cell r="C3759">
            <v>714111</v>
          </cell>
          <cell r="D3759">
            <v>0</v>
          </cell>
          <cell r="E3759">
            <v>0</v>
          </cell>
          <cell r="F3759">
            <v>-5.7250000000000002E-2</v>
          </cell>
        </row>
        <row r="3760">
          <cell r="A3760">
            <v>3</v>
          </cell>
          <cell r="B3760">
            <v>220</v>
          </cell>
          <cell r="C3760">
            <v>714111</v>
          </cell>
          <cell r="D3760">
            <v>0</v>
          </cell>
          <cell r="E3760">
            <v>0</v>
          </cell>
          <cell r="F3760">
            <v>-0.92025000000000001</v>
          </cell>
        </row>
        <row r="3761">
          <cell r="A3761">
            <v>3</v>
          </cell>
          <cell r="B3761">
            <v>310</v>
          </cell>
          <cell r="C3761">
            <v>714111</v>
          </cell>
          <cell r="D3761">
            <v>0</v>
          </cell>
          <cell r="E3761">
            <v>0</v>
          </cell>
          <cell r="F3761">
            <v>-8.6467700000000001</v>
          </cell>
        </row>
        <row r="3762">
          <cell r="A3762">
            <v>3</v>
          </cell>
          <cell r="B3762">
            <v>410</v>
          </cell>
          <cell r="C3762">
            <v>714111</v>
          </cell>
          <cell r="D3762">
            <v>0</v>
          </cell>
          <cell r="E3762">
            <v>0</v>
          </cell>
          <cell r="F3762">
            <v>-0.14199999999999999</v>
          </cell>
        </row>
        <row r="3763">
          <cell r="A3763">
            <v>3</v>
          </cell>
          <cell r="B3763">
            <v>420</v>
          </cell>
          <cell r="C3763">
            <v>714111</v>
          </cell>
          <cell r="D3763">
            <v>0</v>
          </cell>
          <cell r="E3763">
            <v>0</v>
          </cell>
          <cell r="F3763">
            <v>1</v>
          </cell>
        </row>
        <row r="3764">
          <cell r="A3764">
            <v>3</v>
          </cell>
          <cell r="B3764">
            <v>470</v>
          </cell>
          <cell r="C3764">
            <v>714111</v>
          </cell>
          <cell r="D3764">
            <v>0</v>
          </cell>
          <cell r="E3764">
            <v>0</v>
          </cell>
          <cell r="F3764">
            <v>-6.9000000000000008E-3</v>
          </cell>
        </row>
        <row r="3765">
          <cell r="A3765">
            <v>3</v>
          </cell>
          <cell r="B3765">
            <v>620</v>
          </cell>
          <cell r="C3765">
            <v>714111</v>
          </cell>
          <cell r="D3765">
            <v>0</v>
          </cell>
          <cell r="E3765">
            <v>0</v>
          </cell>
          <cell r="F3765">
            <v>-0.153</v>
          </cell>
        </row>
        <row r="3766">
          <cell r="A3766">
            <v>3</v>
          </cell>
          <cell r="B3766">
            <v>702</v>
          </cell>
          <cell r="C3766">
            <v>714111</v>
          </cell>
          <cell r="D3766">
            <v>0</v>
          </cell>
          <cell r="E3766">
            <v>0</v>
          </cell>
          <cell r="F3766">
            <v>-1.4E-2</v>
          </cell>
        </row>
        <row r="3767">
          <cell r="A3767">
            <v>3</v>
          </cell>
          <cell r="B3767">
            <v>716</v>
          </cell>
          <cell r="C3767">
            <v>714111</v>
          </cell>
          <cell r="D3767">
            <v>0</v>
          </cell>
          <cell r="E3767">
            <v>0</v>
          </cell>
          <cell r="F3767">
            <v>-1.35E-2</v>
          </cell>
        </row>
        <row r="3768">
          <cell r="A3768">
            <v>3</v>
          </cell>
          <cell r="B3768">
            <v>720</v>
          </cell>
          <cell r="C3768">
            <v>714111</v>
          </cell>
          <cell r="D3768">
            <v>0</v>
          </cell>
          <cell r="E3768">
            <v>0</v>
          </cell>
          <cell r="F3768">
            <v>-0.1</v>
          </cell>
        </row>
        <row r="3769">
          <cell r="A3769">
            <v>3</v>
          </cell>
          <cell r="B3769">
            <v>740</v>
          </cell>
          <cell r="C3769">
            <v>714111</v>
          </cell>
          <cell r="D3769">
            <v>0</v>
          </cell>
          <cell r="E3769">
            <v>0</v>
          </cell>
          <cell r="F3769">
            <v>-3.0000000000000001E-3</v>
          </cell>
        </row>
        <row r="3770">
          <cell r="A3770">
            <v>3</v>
          </cell>
          <cell r="B3770">
            <v>750</v>
          </cell>
          <cell r="C3770">
            <v>714111</v>
          </cell>
          <cell r="D3770">
            <v>0</v>
          </cell>
          <cell r="E3770">
            <v>0</v>
          </cell>
          <cell r="F3770">
            <v>-0.02</v>
          </cell>
        </row>
        <row r="3771">
          <cell r="A3771">
            <v>3</v>
          </cell>
          <cell r="B3771">
            <v>966</v>
          </cell>
          <cell r="C3771">
            <v>714111</v>
          </cell>
          <cell r="D3771">
            <v>0</v>
          </cell>
          <cell r="E3771">
            <v>0</v>
          </cell>
          <cell r="F3771">
            <v>-5.0000000000000001E-3</v>
          </cell>
        </row>
        <row r="3772">
          <cell r="A3772">
            <v>6</v>
          </cell>
          <cell r="B3772">
            <v>220</v>
          </cell>
          <cell r="C3772">
            <v>714111</v>
          </cell>
          <cell r="D3772">
            <v>0</v>
          </cell>
          <cell r="E3772">
            <v>0</v>
          </cell>
          <cell r="F3772">
            <v>-0.58625000000000005</v>
          </cell>
        </row>
        <row r="3773">
          <cell r="A3773">
            <v>6</v>
          </cell>
          <cell r="B3773">
            <v>310</v>
          </cell>
          <cell r="C3773">
            <v>714111</v>
          </cell>
          <cell r="D3773">
            <v>0</v>
          </cell>
          <cell r="E3773">
            <v>0</v>
          </cell>
          <cell r="F3773">
            <v>-0.03</v>
          </cell>
        </row>
        <row r="3774">
          <cell r="A3774">
            <v>6</v>
          </cell>
          <cell r="B3774">
            <v>311</v>
          </cell>
          <cell r="C3774">
            <v>714111</v>
          </cell>
          <cell r="D3774">
            <v>0</v>
          </cell>
          <cell r="E3774">
            <v>0</v>
          </cell>
          <cell r="F3774">
            <v>-8.4000000000000005E-2</v>
          </cell>
        </row>
        <row r="3775">
          <cell r="A3775">
            <v>6</v>
          </cell>
          <cell r="B3775">
            <v>410</v>
          </cell>
          <cell r="C3775">
            <v>714111</v>
          </cell>
          <cell r="D3775">
            <v>0</v>
          </cell>
          <cell r="E3775">
            <v>0</v>
          </cell>
          <cell r="F3775">
            <v>-0.23599999999999999</v>
          </cell>
        </row>
        <row r="3776">
          <cell r="A3776">
            <v>6</v>
          </cell>
          <cell r="B3776">
            <v>620</v>
          </cell>
          <cell r="C3776">
            <v>714111</v>
          </cell>
          <cell r="D3776">
            <v>0</v>
          </cell>
          <cell r="E3776">
            <v>0</v>
          </cell>
          <cell r="F3776">
            <v>-4.1000000000000002E-2</v>
          </cell>
        </row>
        <row r="3777">
          <cell r="A3777">
            <v>6</v>
          </cell>
          <cell r="B3777">
            <v>702</v>
          </cell>
          <cell r="C3777">
            <v>714111</v>
          </cell>
          <cell r="D3777">
            <v>0</v>
          </cell>
          <cell r="E3777">
            <v>0</v>
          </cell>
          <cell r="F3777">
            <v>-0.15</v>
          </cell>
        </row>
        <row r="3778">
          <cell r="A3778">
            <v>6</v>
          </cell>
          <cell r="B3778">
            <v>740</v>
          </cell>
          <cell r="C3778">
            <v>714111</v>
          </cell>
          <cell r="D3778">
            <v>0</v>
          </cell>
          <cell r="E3778">
            <v>0</v>
          </cell>
          <cell r="F3778">
            <v>-7.0000000000000007E-2</v>
          </cell>
        </row>
        <row r="3779">
          <cell r="A3779">
            <v>6</v>
          </cell>
          <cell r="B3779">
            <v>801</v>
          </cell>
          <cell r="C3779">
            <v>714111</v>
          </cell>
          <cell r="D3779">
            <v>0</v>
          </cell>
          <cell r="E3779">
            <v>0</v>
          </cell>
          <cell r="F3779">
            <v>-0.3</v>
          </cell>
        </row>
        <row r="3780">
          <cell r="A3780">
            <v>6</v>
          </cell>
          <cell r="B3780">
            <v>802</v>
          </cell>
          <cell r="C3780">
            <v>714111</v>
          </cell>
          <cell r="D3780">
            <v>0</v>
          </cell>
          <cell r="E3780">
            <v>0</v>
          </cell>
          <cell r="F3780">
            <v>-0.3</v>
          </cell>
        </row>
        <row r="3781">
          <cell r="A3781">
            <v>7</v>
          </cell>
          <cell r="B3781">
            <v>130</v>
          </cell>
          <cell r="C3781">
            <v>714111</v>
          </cell>
          <cell r="D3781">
            <v>0</v>
          </cell>
          <cell r="E3781">
            <v>0</v>
          </cell>
          <cell r="F3781">
            <v>-0.161</v>
          </cell>
        </row>
        <row r="3782">
          <cell r="A3782">
            <v>7</v>
          </cell>
          <cell r="B3782">
            <v>220</v>
          </cell>
          <cell r="C3782">
            <v>714111</v>
          </cell>
          <cell r="D3782">
            <v>0</v>
          </cell>
          <cell r="E3782">
            <v>0</v>
          </cell>
          <cell r="F3782">
            <v>-1.1259999999999999</v>
          </cell>
        </row>
        <row r="3783">
          <cell r="A3783">
            <v>7</v>
          </cell>
          <cell r="B3783">
            <v>310</v>
          </cell>
          <cell r="C3783">
            <v>714111</v>
          </cell>
          <cell r="D3783">
            <v>0</v>
          </cell>
          <cell r="E3783">
            <v>0</v>
          </cell>
          <cell r="F3783">
            <v>-0.56599999999999995</v>
          </cell>
        </row>
        <row r="3784">
          <cell r="A3784">
            <v>7</v>
          </cell>
          <cell r="B3784">
            <v>311</v>
          </cell>
          <cell r="C3784">
            <v>714111</v>
          </cell>
          <cell r="D3784">
            <v>0</v>
          </cell>
          <cell r="E3784">
            <v>0</v>
          </cell>
          <cell r="F3784">
            <v>-0.39</v>
          </cell>
        </row>
        <row r="3785">
          <cell r="A3785">
            <v>7</v>
          </cell>
          <cell r="B3785">
            <v>340</v>
          </cell>
          <cell r="C3785">
            <v>714111</v>
          </cell>
          <cell r="D3785">
            <v>0</v>
          </cell>
          <cell r="E3785">
            <v>0</v>
          </cell>
          <cell r="F3785">
            <v>-0.08</v>
          </cell>
        </row>
        <row r="3786">
          <cell r="A3786">
            <v>7</v>
          </cell>
          <cell r="B3786">
            <v>410</v>
          </cell>
          <cell r="C3786">
            <v>714111</v>
          </cell>
          <cell r="D3786">
            <v>0</v>
          </cell>
          <cell r="E3786">
            <v>0</v>
          </cell>
          <cell r="F3786">
            <v>-0.03</v>
          </cell>
        </row>
        <row r="3787">
          <cell r="A3787">
            <v>7</v>
          </cell>
          <cell r="B3787">
            <v>412</v>
          </cell>
          <cell r="C3787">
            <v>714111</v>
          </cell>
          <cell r="D3787">
            <v>0</v>
          </cell>
          <cell r="E3787">
            <v>0</v>
          </cell>
          <cell r="F3787">
            <v>-0.02</v>
          </cell>
        </row>
        <row r="3788">
          <cell r="A3788">
            <v>7</v>
          </cell>
          <cell r="B3788">
            <v>620</v>
          </cell>
          <cell r="C3788">
            <v>714111</v>
          </cell>
          <cell r="D3788">
            <v>0</v>
          </cell>
          <cell r="E3788">
            <v>0</v>
          </cell>
          <cell r="F3788">
            <v>-0.39500000000000002</v>
          </cell>
        </row>
        <row r="3789">
          <cell r="A3789">
            <v>7</v>
          </cell>
          <cell r="B3789">
            <v>640</v>
          </cell>
          <cell r="C3789">
            <v>714111</v>
          </cell>
          <cell r="D3789">
            <v>0</v>
          </cell>
          <cell r="E3789">
            <v>0</v>
          </cell>
          <cell r="F3789">
            <v>-0.16600000000000001</v>
          </cell>
        </row>
        <row r="3790">
          <cell r="A3790">
            <v>7</v>
          </cell>
          <cell r="B3790">
            <v>702</v>
          </cell>
          <cell r="C3790">
            <v>714111</v>
          </cell>
          <cell r="D3790">
            <v>0</v>
          </cell>
          <cell r="E3790">
            <v>0</v>
          </cell>
          <cell r="F3790">
            <v>-0.90800000000000003</v>
          </cell>
        </row>
        <row r="3791">
          <cell r="A3791">
            <v>7</v>
          </cell>
          <cell r="B3791">
            <v>716</v>
          </cell>
          <cell r="C3791">
            <v>714111</v>
          </cell>
          <cell r="D3791">
            <v>0</v>
          </cell>
          <cell r="E3791">
            <v>0</v>
          </cell>
          <cell r="F3791">
            <v>-0.16</v>
          </cell>
        </row>
        <row r="3792">
          <cell r="A3792">
            <v>7</v>
          </cell>
          <cell r="B3792">
            <v>740</v>
          </cell>
          <cell r="C3792">
            <v>714111</v>
          </cell>
          <cell r="D3792">
            <v>0</v>
          </cell>
          <cell r="E3792">
            <v>0</v>
          </cell>
          <cell r="F3792">
            <v>-0.09</v>
          </cell>
        </row>
        <row r="3793">
          <cell r="A3793">
            <v>8</v>
          </cell>
          <cell r="B3793">
            <v>220</v>
          </cell>
          <cell r="C3793">
            <v>714111</v>
          </cell>
          <cell r="D3793">
            <v>0</v>
          </cell>
          <cell r="E3793">
            <v>0</v>
          </cell>
          <cell r="F3793">
            <v>-3.3675000000000002</v>
          </cell>
        </row>
        <row r="3794">
          <cell r="A3794">
            <v>8</v>
          </cell>
          <cell r="B3794">
            <v>310</v>
          </cell>
          <cell r="C3794">
            <v>714111</v>
          </cell>
          <cell r="D3794">
            <v>0</v>
          </cell>
          <cell r="E3794">
            <v>0</v>
          </cell>
          <cell r="F3794">
            <v>-1.0680000000000001</v>
          </cell>
        </row>
        <row r="3795">
          <cell r="A3795">
            <v>8</v>
          </cell>
          <cell r="B3795">
            <v>311</v>
          </cell>
          <cell r="C3795">
            <v>714111</v>
          </cell>
          <cell r="D3795">
            <v>0</v>
          </cell>
          <cell r="E3795">
            <v>0</v>
          </cell>
          <cell r="F3795">
            <v>-0.76500000000000001</v>
          </cell>
        </row>
        <row r="3796">
          <cell r="A3796">
            <v>8</v>
          </cell>
          <cell r="B3796">
            <v>410</v>
          </cell>
          <cell r="C3796">
            <v>714111</v>
          </cell>
          <cell r="D3796">
            <v>0</v>
          </cell>
          <cell r="E3796">
            <v>0</v>
          </cell>
          <cell r="F3796">
            <v>-1.4999999999999999E-2</v>
          </cell>
        </row>
        <row r="3797">
          <cell r="A3797">
            <v>8</v>
          </cell>
          <cell r="B3797">
            <v>620</v>
          </cell>
          <cell r="C3797">
            <v>714111</v>
          </cell>
          <cell r="D3797">
            <v>0</v>
          </cell>
          <cell r="E3797">
            <v>0</v>
          </cell>
          <cell r="F3797">
            <v>-0.53500000000000003</v>
          </cell>
        </row>
        <row r="3798">
          <cell r="A3798">
            <v>8</v>
          </cell>
          <cell r="B3798">
            <v>640</v>
          </cell>
          <cell r="C3798">
            <v>714111</v>
          </cell>
          <cell r="D3798">
            <v>0</v>
          </cell>
          <cell r="E3798">
            <v>0</v>
          </cell>
          <cell r="F3798">
            <v>-0.13600000000000001</v>
          </cell>
        </row>
        <row r="3799">
          <cell r="A3799">
            <v>8</v>
          </cell>
          <cell r="B3799">
            <v>702</v>
          </cell>
          <cell r="C3799">
            <v>714111</v>
          </cell>
          <cell r="D3799">
            <v>0</v>
          </cell>
          <cell r="E3799">
            <v>0</v>
          </cell>
          <cell r="F3799">
            <v>-0.46600000000000003</v>
          </cell>
        </row>
        <row r="3800">
          <cell r="A3800">
            <v>8</v>
          </cell>
          <cell r="B3800">
            <v>716</v>
          </cell>
          <cell r="C3800">
            <v>714111</v>
          </cell>
          <cell r="D3800">
            <v>0</v>
          </cell>
          <cell r="E3800">
            <v>0</v>
          </cell>
          <cell r="F3800">
            <v>-0.307</v>
          </cell>
        </row>
        <row r="3801">
          <cell r="A3801">
            <v>8</v>
          </cell>
          <cell r="B3801">
            <v>740</v>
          </cell>
          <cell r="C3801">
            <v>714111</v>
          </cell>
          <cell r="D3801">
            <v>0</v>
          </cell>
          <cell r="E3801">
            <v>0</v>
          </cell>
          <cell r="F3801">
            <v>-0.437</v>
          </cell>
        </row>
        <row r="3802">
          <cell r="A3802">
            <v>8</v>
          </cell>
          <cell r="B3802">
            <v>801</v>
          </cell>
          <cell r="C3802">
            <v>714111</v>
          </cell>
          <cell r="D3802">
            <v>0</v>
          </cell>
          <cell r="E3802">
            <v>0</v>
          </cell>
          <cell r="F3802">
            <v>-0.05</v>
          </cell>
        </row>
        <row r="3803">
          <cell r="A3803">
            <v>9</v>
          </cell>
          <cell r="B3803">
            <v>220</v>
          </cell>
          <cell r="C3803">
            <v>714111</v>
          </cell>
          <cell r="D3803">
            <v>0</v>
          </cell>
          <cell r="E3803">
            <v>0</v>
          </cell>
          <cell r="F3803">
            <v>-1.0449999999999999</v>
          </cell>
        </row>
        <row r="3804">
          <cell r="A3804">
            <v>9</v>
          </cell>
          <cell r="B3804">
            <v>310</v>
          </cell>
          <cell r="C3804">
            <v>714111</v>
          </cell>
          <cell r="D3804">
            <v>0</v>
          </cell>
          <cell r="E3804">
            <v>0</v>
          </cell>
          <cell r="F3804">
            <v>-0.71350000000000002</v>
          </cell>
        </row>
        <row r="3805">
          <cell r="A3805">
            <v>9</v>
          </cell>
          <cell r="B3805">
            <v>311</v>
          </cell>
          <cell r="C3805">
            <v>714111</v>
          </cell>
          <cell r="D3805">
            <v>0</v>
          </cell>
          <cell r="E3805">
            <v>0</v>
          </cell>
          <cell r="F3805">
            <v>-0.05</v>
          </cell>
        </row>
        <row r="3806">
          <cell r="A3806">
            <v>9</v>
          </cell>
          <cell r="B3806">
            <v>410</v>
          </cell>
          <cell r="C3806">
            <v>714111</v>
          </cell>
          <cell r="D3806">
            <v>0</v>
          </cell>
          <cell r="E3806">
            <v>0</v>
          </cell>
          <cell r="F3806">
            <v>-0.05</v>
          </cell>
        </row>
        <row r="3807">
          <cell r="A3807">
            <v>9</v>
          </cell>
          <cell r="B3807">
            <v>620</v>
          </cell>
          <cell r="C3807">
            <v>714111</v>
          </cell>
          <cell r="D3807">
            <v>0</v>
          </cell>
          <cell r="E3807">
            <v>0</v>
          </cell>
          <cell r="F3807">
            <v>-0.27300000000000002</v>
          </cell>
        </row>
        <row r="3808">
          <cell r="A3808">
            <v>9</v>
          </cell>
          <cell r="B3808">
            <v>640</v>
          </cell>
          <cell r="C3808">
            <v>714111</v>
          </cell>
          <cell r="D3808">
            <v>0</v>
          </cell>
          <cell r="E3808">
            <v>0</v>
          </cell>
          <cell r="F3808">
            <v>-3.3000000000000002E-2</v>
          </cell>
        </row>
        <row r="3809">
          <cell r="A3809">
            <v>9</v>
          </cell>
          <cell r="B3809">
            <v>716</v>
          </cell>
          <cell r="C3809">
            <v>714111</v>
          </cell>
          <cell r="D3809">
            <v>0</v>
          </cell>
          <cell r="E3809">
            <v>0</v>
          </cell>
          <cell r="F3809">
            <v>-0.03</v>
          </cell>
        </row>
        <row r="3810">
          <cell r="A3810">
            <v>9</v>
          </cell>
          <cell r="B3810">
            <v>720</v>
          </cell>
          <cell r="C3810">
            <v>714111</v>
          </cell>
          <cell r="D3810">
            <v>0</v>
          </cell>
          <cell r="E3810">
            <v>0</v>
          </cell>
          <cell r="F3810">
            <v>-7.8E-2</v>
          </cell>
        </row>
        <row r="3811">
          <cell r="A3811">
            <v>9</v>
          </cell>
          <cell r="B3811">
            <v>740</v>
          </cell>
          <cell r="C3811">
            <v>714111</v>
          </cell>
          <cell r="D3811">
            <v>0</v>
          </cell>
          <cell r="E3811">
            <v>0</v>
          </cell>
          <cell r="F3811">
            <v>-0.19800000000000001</v>
          </cell>
        </row>
        <row r="3812">
          <cell r="A3812">
            <v>9</v>
          </cell>
          <cell r="B3812">
            <v>750</v>
          </cell>
          <cell r="C3812">
            <v>714111</v>
          </cell>
          <cell r="D3812">
            <v>0</v>
          </cell>
          <cell r="E3812">
            <v>0</v>
          </cell>
          <cell r="F3812">
            <v>-4.3999999999999997E-2</v>
          </cell>
        </row>
        <row r="3813">
          <cell r="A3813">
            <v>9</v>
          </cell>
          <cell r="B3813">
            <v>801</v>
          </cell>
          <cell r="C3813">
            <v>714111</v>
          </cell>
          <cell r="D3813">
            <v>0</v>
          </cell>
          <cell r="E3813">
            <v>0</v>
          </cell>
          <cell r="F3813">
            <v>-0.20799999999999999</v>
          </cell>
        </row>
        <row r="3814">
          <cell r="A3814">
            <v>10</v>
          </cell>
          <cell r="B3814">
            <v>220</v>
          </cell>
          <cell r="C3814">
            <v>714111</v>
          </cell>
          <cell r="D3814">
            <v>0</v>
          </cell>
          <cell r="E3814">
            <v>0</v>
          </cell>
          <cell r="F3814">
            <v>-0.16200000000000001</v>
          </cell>
        </row>
        <row r="3815">
          <cell r="A3815">
            <v>10</v>
          </cell>
          <cell r="B3815">
            <v>310</v>
          </cell>
          <cell r="C3815">
            <v>714111</v>
          </cell>
          <cell r="D3815">
            <v>0</v>
          </cell>
          <cell r="E3815">
            <v>0</v>
          </cell>
          <cell r="F3815">
            <v>-0.03</v>
          </cell>
        </row>
        <row r="3816">
          <cell r="A3816">
            <v>10</v>
          </cell>
          <cell r="B3816">
            <v>311</v>
          </cell>
          <cell r="C3816">
            <v>714111</v>
          </cell>
          <cell r="D3816">
            <v>0</v>
          </cell>
          <cell r="E3816">
            <v>0</v>
          </cell>
          <cell r="F3816">
            <v>-8.9999999999999993E-3</v>
          </cell>
        </row>
        <row r="3817">
          <cell r="A3817">
            <v>12</v>
          </cell>
          <cell r="B3817">
            <v>201</v>
          </cell>
          <cell r="C3817">
            <v>714111</v>
          </cell>
          <cell r="D3817">
            <v>0</v>
          </cell>
          <cell r="E3817">
            <v>0</v>
          </cell>
          <cell r="F3817">
            <v>-0.97499999999999998</v>
          </cell>
        </row>
        <row r="3818">
          <cell r="A3818">
            <v>12</v>
          </cell>
          <cell r="B3818">
            <v>230</v>
          </cell>
          <cell r="C3818">
            <v>714111</v>
          </cell>
          <cell r="D3818">
            <v>0</v>
          </cell>
          <cell r="E3818">
            <v>0</v>
          </cell>
          <cell r="F3818">
            <v>-0.27400000000000002</v>
          </cell>
        </row>
        <row r="3819">
          <cell r="A3819">
            <v>12</v>
          </cell>
          <cell r="B3819">
            <v>301</v>
          </cell>
          <cell r="C3819">
            <v>714111</v>
          </cell>
          <cell r="D3819">
            <v>0</v>
          </cell>
          <cell r="E3819">
            <v>0</v>
          </cell>
          <cell r="F3819">
            <v>-0.435</v>
          </cell>
        </row>
        <row r="3820">
          <cell r="A3820">
            <v>12</v>
          </cell>
          <cell r="B3820">
            <v>310</v>
          </cell>
          <cell r="C3820">
            <v>714111</v>
          </cell>
          <cell r="D3820">
            <v>0</v>
          </cell>
          <cell r="E3820">
            <v>0</v>
          </cell>
          <cell r="F3820">
            <v>-0.76349999999999996</v>
          </cell>
        </row>
        <row r="3821">
          <cell r="A3821">
            <v>12</v>
          </cell>
          <cell r="B3821">
            <v>470</v>
          </cell>
          <cell r="C3821">
            <v>714111</v>
          </cell>
          <cell r="D3821">
            <v>0</v>
          </cell>
          <cell r="E3821">
            <v>0</v>
          </cell>
          <cell r="F3821">
            <v>-1.6339999999999999</v>
          </cell>
        </row>
        <row r="3822">
          <cell r="A3822">
            <v>12</v>
          </cell>
          <cell r="B3822">
            <v>501</v>
          </cell>
          <cell r="C3822">
            <v>714111</v>
          </cell>
          <cell r="D3822">
            <v>0</v>
          </cell>
          <cell r="E3822">
            <v>0</v>
          </cell>
          <cell r="F3822">
            <v>-0.99729999999999996</v>
          </cell>
        </row>
        <row r="3823">
          <cell r="A3823">
            <v>12</v>
          </cell>
          <cell r="B3823">
            <v>610</v>
          </cell>
          <cell r="C3823">
            <v>714111</v>
          </cell>
          <cell r="D3823">
            <v>0</v>
          </cell>
          <cell r="E3823">
            <v>0</v>
          </cell>
          <cell r="F3823">
            <v>-17.118220000000001</v>
          </cell>
        </row>
        <row r="3824">
          <cell r="A3824">
            <v>12</v>
          </cell>
          <cell r="B3824">
            <v>620</v>
          </cell>
          <cell r="C3824">
            <v>714111</v>
          </cell>
          <cell r="D3824">
            <v>0</v>
          </cell>
          <cell r="E3824">
            <v>0</v>
          </cell>
          <cell r="F3824">
            <v>-1</v>
          </cell>
        </row>
        <row r="3825">
          <cell r="A3825">
            <v>12</v>
          </cell>
          <cell r="B3825">
            <v>650</v>
          </cell>
          <cell r="C3825">
            <v>714111</v>
          </cell>
          <cell r="D3825">
            <v>0</v>
          </cell>
          <cell r="E3825">
            <v>0</v>
          </cell>
          <cell r="F3825">
            <v>-2.5000000000000001E-2</v>
          </cell>
        </row>
        <row r="3826">
          <cell r="A3826">
            <v>12</v>
          </cell>
          <cell r="B3826">
            <v>713</v>
          </cell>
          <cell r="C3826">
            <v>714111</v>
          </cell>
          <cell r="D3826">
            <v>0</v>
          </cell>
          <cell r="E3826">
            <v>0</v>
          </cell>
          <cell r="F3826">
            <v>-9.5000000000000001E-2</v>
          </cell>
        </row>
        <row r="3827">
          <cell r="A3827">
            <v>13</v>
          </cell>
          <cell r="B3827">
            <v>101</v>
          </cell>
          <cell r="C3827">
            <v>714111</v>
          </cell>
          <cell r="D3827">
            <v>0</v>
          </cell>
          <cell r="E3827">
            <v>0</v>
          </cell>
          <cell r="F3827">
            <v>-0.01</v>
          </cell>
        </row>
        <row r="3828">
          <cell r="A3828">
            <v>13</v>
          </cell>
          <cell r="B3828">
            <v>220</v>
          </cell>
          <cell r="C3828">
            <v>714111</v>
          </cell>
          <cell r="D3828">
            <v>0</v>
          </cell>
          <cell r="E3828">
            <v>0</v>
          </cell>
          <cell r="F3828">
            <v>-6.109</v>
          </cell>
        </row>
        <row r="3829">
          <cell r="A3829">
            <v>13</v>
          </cell>
          <cell r="B3829">
            <v>310</v>
          </cell>
          <cell r="C3829">
            <v>714111</v>
          </cell>
          <cell r="D3829">
            <v>0</v>
          </cell>
          <cell r="E3829">
            <v>0</v>
          </cell>
          <cell r="F3829">
            <v>-20.549299999999999</v>
          </cell>
        </row>
        <row r="3830">
          <cell r="A3830">
            <v>13</v>
          </cell>
          <cell r="B3830">
            <v>311</v>
          </cell>
          <cell r="C3830">
            <v>714111</v>
          </cell>
          <cell r="D3830">
            <v>0</v>
          </cell>
          <cell r="E3830">
            <v>0</v>
          </cell>
          <cell r="F3830">
            <v>-7.4580000000000002</v>
          </cell>
        </row>
        <row r="3831">
          <cell r="A3831">
            <v>13</v>
          </cell>
          <cell r="B3831">
            <v>410</v>
          </cell>
          <cell r="C3831">
            <v>714111</v>
          </cell>
          <cell r="D3831">
            <v>0</v>
          </cell>
          <cell r="E3831">
            <v>0</v>
          </cell>
          <cell r="F3831">
            <v>-0.41899999999999998</v>
          </cell>
        </row>
        <row r="3832">
          <cell r="A3832">
            <v>13</v>
          </cell>
          <cell r="B3832">
            <v>620</v>
          </cell>
          <cell r="C3832">
            <v>714111</v>
          </cell>
          <cell r="D3832">
            <v>0</v>
          </cell>
          <cell r="E3832">
            <v>0</v>
          </cell>
          <cell r="F3832">
            <v>-0.05</v>
          </cell>
        </row>
        <row r="3833">
          <cell r="A3833">
            <v>13</v>
          </cell>
          <cell r="B3833">
            <v>640</v>
          </cell>
          <cell r="C3833">
            <v>714111</v>
          </cell>
          <cell r="D3833">
            <v>0</v>
          </cell>
          <cell r="E3833">
            <v>0</v>
          </cell>
          <cell r="F3833">
            <v>-0.35210000000000002</v>
          </cell>
        </row>
        <row r="3834">
          <cell r="A3834">
            <v>13</v>
          </cell>
          <cell r="B3834">
            <v>702</v>
          </cell>
          <cell r="C3834">
            <v>714111</v>
          </cell>
          <cell r="D3834">
            <v>0</v>
          </cell>
          <cell r="E3834">
            <v>0</v>
          </cell>
          <cell r="F3834">
            <v>-0.9</v>
          </cell>
        </row>
        <row r="3835">
          <cell r="A3835">
            <v>13</v>
          </cell>
          <cell r="B3835">
            <v>801</v>
          </cell>
          <cell r="C3835">
            <v>714111</v>
          </cell>
          <cell r="D3835">
            <v>0</v>
          </cell>
          <cell r="E3835">
            <v>0</v>
          </cell>
          <cell r="F3835">
            <v>-0.64600000000000002</v>
          </cell>
        </row>
        <row r="3836">
          <cell r="A3836">
            <v>14</v>
          </cell>
          <cell r="B3836">
            <v>101</v>
          </cell>
          <cell r="C3836">
            <v>714111</v>
          </cell>
          <cell r="D3836">
            <v>0</v>
          </cell>
          <cell r="E3836">
            <v>0</v>
          </cell>
          <cell r="F3836">
            <v>-1.09727</v>
          </cell>
        </row>
        <row r="3837">
          <cell r="A3837">
            <v>14</v>
          </cell>
          <cell r="B3837">
            <v>130</v>
          </cell>
          <cell r="C3837">
            <v>714111</v>
          </cell>
          <cell r="D3837">
            <v>0</v>
          </cell>
          <cell r="E3837">
            <v>0</v>
          </cell>
          <cell r="F3837">
            <v>-2.4799999999999999E-2</v>
          </cell>
        </row>
        <row r="3838">
          <cell r="A3838">
            <v>14</v>
          </cell>
          <cell r="B3838">
            <v>220</v>
          </cell>
          <cell r="C3838">
            <v>714111</v>
          </cell>
          <cell r="D3838">
            <v>0</v>
          </cell>
          <cell r="E3838">
            <v>0</v>
          </cell>
          <cell r="F3838">
            <v>-3.2814999999999999</v>
          </cell>
        </row>
        <row r="3839">
          <cell r="A3839">
            <v>14</v>
          </cell>
          <cell r="B3839">
            <v>310</v>
          </cell>
          <cell r="C3839">
            <v>714111</v>
          </cell>
          <cell r="D3839">
            <v>0</v>
          </cell>
          <cell r="E3839">
            <v>0</v>
          </cell>
          <cell r="F3839">
            <v>-1.5384500000000001</v>
          </cell>
        </row>
        <row r="3840">
          <cell r="A3840">
            <v>14</v>
          </cell>
          <cell r="B3840">
            <v>311</v>
          </cell>
          <cell r="C3840">
            <v>714111</v>
          </cell>
          <cell r="D3840">
            <v>0</v>
          </cell>
          <cell r="E3840">
            <v>0</v>
          </cell>
          <cell r="F3840">
            <v>-0.32</v>
          </cell>
        </row>
        <row r="3841">
          <cell r="A3841">
            <v>14</v>
          </cell>
          <cell r="B3841">
            <v>410</v>
          </cell>
          <cell r="C3841">
            <v>714111</v>
          </cell>
          <cell r="D3841">
            <v>0</v>
          </cell>
          <cell r="E3841">
            <v>0</v>
          </cell>
          <cell r="F3841">
            <v>-0.33500000000000002</v>
          </cell>
        </row>
        <row r="3842">
          <cell r="A3842">
            <v>14</v>
          </cell>
          <cell r="B3842">
            <v>412</v>
          </cell>
          <cell r="C3842">
            <v>714111</v>
          </cell>
          <cell r="D3842">
            <v>0</v>
          </cell>
          <cell r="E3842">
            <v>0</v>
          </cell>
          <cell r="F3842">
            <v>-0.108</v>
          </cell>
        </row>
        <row r="3843">
          <cell r="A3843">
            <v>14</v>
          </cell>
          <cell r="B3843">
            <v>620</v>
          </cell>
          <cell r="C3843">
            <v>714111</v>
          </cell>
          <cell r="D3843">
            <v>0</v>
          </cell>
          <cell r="E3843">
            <v>0</v>
          </cell>
          <cell r="F3843">
            <v>-0.01</v>
          </cell>
        </row>
        <row r="3844">
          <cell r="A3844">
            <v>14</v>
          </cell>
          <cell r="B3844">
            <v>640</v>
          </cell>
          <cell r="C3844">
            <v>714111</v>
          </cell>
          <cell r="D3844">
            <v>0</v>
          </cell>
          <cell r="E3844">
            <v>0</v>
          </cell>
          <cell r="F3844">
            <v>-7.4999999999999997E-2</v>
          </cell>
        </row>
        <row r="3845">
          <cell r="A3845">
            <v>14</v>
          </cell>
          <cell r="B3845">
            <v>702</v>
          </cell>
          <cell r="C3845">
            <v>714111</v>
          </cell>
          <cell r="D3845">
            <v>0</v>
          </cell>
          <cell r="E3845">
            <v>0</v>
          </cell>
          <cell r="F3845">
            <v>-0.22</v>
          </cell>
        </row>
        <row r="3846">
          <cell r="A3846">
            <v>14</v>
          </cell>
          <cell r="B3846">
            <v>713</v>
          </cell>
          <cell r="C3846">
            <v>714111</v>
          </cell>
          <cell r="D3846">
            <v>0</v>
          </cell>
          <cell r="E3846">
            <v>0</v>
          </cell>
          <cell r="F3846">
            <v>-0.01</v>
          </cell>
        </row>
        <row r="3847">
          <cell r="A3847">
            <v>14</v>
          </cell>
          <cell r="B3847">
            <v>714</v>
          </cell>
          <cell r="C3847">
            <v>714111</v>
          </cell>
          <cell r="D3847">
            <v>0</v>
          </cell>
          <cell r="E3847">
            <v>0</v>
          </cell>
          <cell r="F3847">
            <v>-0.40500000000000003</v>
          </cell>
        </row>
        <row r="3848">
          <cell r="A3848">
            <v>14</v>
          </cell>
          <cell r="B3848">
            <v>716</v>
          </cell>
          <cell r="C3848">
            <v>714111</v>
          </cell>
          <cell r="D3848">
            <v>0</v>
          </cell>
          <cell r="E3848">
            <v>0</v>
          </cell>
          <cell r="F3848">
            <v>-0.20669999999999999</v>
          </cell>
        </row>
        <row r="3849">
          <cell r="A3849">
            <v>14</v>
          </cell>
          <cell r="B3849">
            <v>720</v>
          </cell>
          <cell r="C3849">
            <v>714111</v>
          </cell>
          <cell r="D3849">
            <v>0</v>
          </cell>
          <cell r="E3849">
            <v>0</v>
          </cell>
          <cell r="F3849">
            <v>-0.70279999999999998</v>
          </cell>
        </row>
        <row r="3850">
          <cell r="A3850">
            <v>14</v>
          </cell>
          <cell r="B3850">
            <v>740</v>
          </cell>
          <cell r="C3850">
            <v>714111</v>
          </cell>
          <cell r="D3850">
            <v>0</v>
          </cell>
          <cell r="E3850">
            <v>0</v>
          </cell>
          <cell r="F3850">
            <v>-0.34889999999999999</v>
          </cell>
        </row>
        <row r="3851">
          <cell r="A3851">
            <v>14</v>
          </cell>
          <cell r="B3851">
            <v>801</v>
          </cell>
          <cell r="C3851">
            <v>714111</v>
          </cell>
          <cell r="D3851">
            <v>0</v>
          </cell>
          <cell r="E3851">
            <v>0</v>
          </cell>
          <cell r="F3851">
            <v>-1.1419999999999999</v>
          </cell>
        </row>
        <row r="3852">
          <cell r="A3852">
            <v>14</v>
          </cell>
          <cell r="B3852">
            <v>971</v>
          </cell>
          <cell r="C3852">
            <v>714111</v>
          </cell>
          <cell r="D3852">
            <v>0</v>
          </cell>
          <cell r="E3852">
            <v>0</v>
          </cell>
          <cell r="F3852">
            <v>-0.28999999999999998</v>
          </cell>
        </row>
        <row r="3853">
          <cell r="A3853">
            <v>15</v>
          </cell>
          <cell r="B3853">
            <v>101</v>
          </cell>
          <cell r="C3853">
            <v>714111</v>
          </cell>
          <cell r="D3853">
            <v>0</v>
          </cell>
          <cell r="E3853">
            <v>0</v>
          </cell>
          <cell r="F3853">
            <v>-0.01</v>
          </cell>
        </row>
        <row r="3854">
          <cell r="A3854">
            <v>15</v>
          </cell>
          <cell r="B3854">
            <v>130</v>
          </cell>
          <cell r="C3854">
            <v>714111</v>
          </cell>
          <cell r="D3854">
            <v>0</v>
          </cell>
          <cell r="E3854">
            <v>0</v>
          </cell>
          <cell r="F3854">
            <v>-5.0000000000000001E-3</v>
          </cell>
        </row>
        <row r="3855">
          <cell r="A3855">
            <v>15</v>
          </cell>
          <cell r="B3855">
            <v>220</v>
          </cell>
          <cell r="C3855">
            <v>714111</v>
          </cell>
          <cell r="D3855">
            <v>0</v>
          </cell>
          <cell r="E3855">
            <v>0</v>
          </cell>
          <cell r="F3855">
            <v>-2.5345599999999999</v>
          </cell>
        </row>
        <row r="3856">
          <cell r="A3856">
            <v>15</v>
          </cell>
          <cell r="B3856">
            <v>310</v>
          </cell>
          <cell r="C3856">
            <v>714111</v>
          </cell>
          <cell r="D3856">
            <v>0</v>
          </cell>
          <cell r="E3856">
            <v>0</v>
          </cell>
          <cell r="F3856">
            <v>-49.171999999999997</v>
          </cell>
        </row>
        <row r="3857">
          <cell r="A3857">
            <v>15</v>
          </cell>
          <cell r="B3857">
            <v>311</v>
          </cell>
          <cell r="C3857">
            <v>714111</v>
          </cell>
          <cell r="D3857">
            <v>0</v>
          </cell>
          <cell r="E3857">
            <v>0</v>
          </cell>
          <cell r="F3857">
            <v>-0.82599999999999996</v>
          </cell>
        </row>
        <row r="3858">
          <cell r="A3858">
            <v>15</v>
          </cell>
          <cell r="B3858">
            <v>340</v>
          </cell>
          <cell r="C3858">
            <v>714111</v>
          </cell>
          <cell r="D3858">
            <v>0</v>
          </cell>
          <cell r="E3858">
            <v>0</v>
          </cell>
          <cell r="F3858">
            <v>-0.104</v>
          </cell>
        </row>
        <row r="3859">
          <cell r="A3859">
            <v>15</v>
          </cell>
          <cell r="B3859">
            <v>410</v>
          </cell>
          <cell r="C3859">
            <v>714111</v>
          </cell>
          <cell r="D3859">
            <v>0</v>
          </cell>
          <cell r="E3859">
            <v>0</v>
          </cell>
          <cell r="F3859">
            <v>-0.17</v>
          </cell>
        </row>
        <row r="3860">
          <cell r="A3860">
            <v>15</v>
          </cell>
          <cell r="B3860">
            <v>420</v>
          </cell>
          <cell r="C3860">
            <v>714111</v>
          </cell>
          <cell r="D3860">
            <v>0</v>
          </cell>
          <cell r="E3860">
            <v>0</v>
          </cell>
          <cell r="F3860">
            <v>-9.3049999999999997</v>
          </cell>
        </row>
        <row r="3861">
          <cell r="A3861">
            <v>15</v>
          </cell>
          <cell r="B3861">
            <v>620</v>
          </cell>
          <cell r="C3861">
            <v>714111</v>
          </cell>
          <cell r="D3861">
            <v>0</v>
          </cell>
          <cell r="E3861">
            <v>0</v>
          </cell>
          <cell r="F3861">
            <v>-0.63100000000000001</v>
          </cell>
        </row>
        <row r="3862">
          <cell r="A3862">
            <v>15</v>
          </cell>
          <cell r="B3862">
            <v>640</v>
          </cell>
          <cell r="C3862">
            <v>714111</v>
          </cell>
          <cell r="D3862">
            <v>0</v>
          </cell>
          <cell r="E3862">
            <v>0</v>
          </cell>
          <cell r="F3862">
            <v>-7.9000000000000001E-2</v>
          </cell>
        </row>
        <row r="3863">
          <cell r="A3863">
            <v>15</v>
          </cell>
          <cell r="B3863">
            <v>702</v>
          </cell>
          <cell r="C3863">
            <v>714111</v>
          </cell>
          <cell r="D3863">
            <v>0</v>
          </cell>
          <cell r="E3863">
            <v>0</v>
          </cell>
          <cell r="F3863">
            <v>-1.4999999999999999E-2</v>
          </cell>
        </row>
        <row r="3864">
          <cell r="A3864">
            <v>15</v>
          </cell>
          <cell r="B3864">
            <v>716</v>
          </cell>
          <cell r="C3864">
            <v>714111</v>
          </cell>
          <cell r="D3864">
            <v>0</v>
          </cell>
          <cell r="E3864">
            <v>0</v>
          </cell>
          <cell r="F3864">
            <v>-5.0000000000000001E-3</v>
          </cell>
        </row>
        <row r="3865">
          <cell r="A3865">
            <v>15</v>
          </cell>
          <cell r="B3865">
            <v>720</v>
          </cell>
          <cell r="C3865">
            <v>714111</v>
          </cell>
          <cell r="D3865">
            <v>0</v>
          </cell>
          <cell r="E3865">
            <v>0</v>
          </cell>
          <cell r="F3865">
            <v>-0.28660000000000002</v>
          </cell>
        </row>
        <row r="3866">
          <cell r="A3866">
            <v>15</v>
          </cell>
          <cell r="B3866">
            <v>740</v>
          </cell>
          <cell r="C3866">
            <v>714111</v>
          </cell>
          <cell r="D3866">
            <v>0</v>
          </cell>
          <cell r="E3866">
            <v>0</v>
          </cell>
          <cell r="F3866">
            <v>-0.27450000000000002</v>
          </cell>
        </row>
        <row r="3867">
          <cell r="A3867">
            <v>15</v>
          </cell>
          <cell r="B3867">
            <v>750</v>
          </cell>
          <cell r="C3867">
            <v>714111</v>
          </cell>
          <cell r="D3867">
            <v>0</v>
          </cell>
          <cell r="E3867">
            <v>0</v>
          </cell>
          <cell r="F3867">
            <v>-0.89539999999999997</v>
          </cell>
        </row>
        <row r="3868">
          <cell r="A3868">
            <v>15</v>
          </cell>
          <cell r="B3868">
            <v>801</v>
          </cell>
          <cell r="C3868">
            <v>714111</v>
          </cell>
          <cell r="D3868">
            <v>0</v>
          </cell>
          <cell r="E3868">
            <v>0</v>
          </cell>
          <cell r="F3868">
            <v>-0.192</v>
          </cell>
        </row>
        <row r="3869">
          <cell r="A3869">
            <v>15</v>
          </cell>
          <cell r="B3869">
            <v>806</v>
          </cell>
          <cell r="C3869">
            <v>714111</v>
          </cell>
          <cell r="D3869">
            <v>0</v>
          </cell>
          <cell r="E3869">
            <v>0</v>
          </cell>
          <cell r="F3869">
            <v>-0.314</v>
          </cell>
        </row>
        <row r="3870">
          <cell r="A3870">
            <v>16</v>
          </cell>
          <cell r="B3870">
            <v>220</v>
          </cell>
          <cell r="C3870">
            <v>714111</v>
          </cell>
          <cell r="D3870">
            <v>0</v>
          </cell>
          <cell r="E3870">
            <v>0</v>
          </cell>
          <cell r="F3870">
            <v>-0.1515</v>
          </cell>
        </row>
        <row r="3871">
          <cell r="A3871">
            <v>16</v>
          </cell>
          <cell r="B3871">
            <v>310</v>
          </cell>
          <cell r="C3871">
            <v>714111</v>
          </cell>
          <cell r="D3871">
            <v>0</v>
          </cell>
          <cell r="E3871">
            <v>0</v>
          </cell>
          <cell r="F3871">
            <v>-1.45</v>
          </cell>
        </row>
        <row r="3872">
          <cell r="A3872">
            <v>16</v>
          </cell>
          <cell r="B3872">
            <v>410</v>
          </cell>
          <cell r="C3872">
            <v>714111</v>
          </cell>
          <cell r="D3872">
            <v>0</v>
          </cell>
          <cell r="E3872">
            <v>0</v>
          </cell>
          <cell r="F3872">
            <v>-0.05</v>
          </cell>
        </row>
        <row r="3873">
          <cell r="A3873">
            <v>16</v>
          </cell>
          <cell r="B3873">
            <v>420</v>
          </cell>
          <cell r="C3873">
            <v>714111</v>
          </cell>
          <cell r="D3873">
            <v>0</v>
          </cell>
          <cell r="E3873">
            <v>0</v>
          </cell>
          <cell r="F3873">
            <v>-2.8362500000000002</v>
          </cell>
        </row>
        <row r="3874">
          <cell r="A3874">
            <v>21</v>
          </cell>
          <cell r="B3874">
            <v>220</v>
          </cell>
          <cell r="C3874">
            <v>714111</v>
          </cell>
          <cell r="D3874">
            <v>0</v>
          </cell>
          <cell r="E3874">
            <v>0</v>
          </cell>
          <cell r="F3874">
            <v>-2.9499999999999998E-2</v>
          </cell>
        </row>
        <row r="3875">
          <cell r="A3875">
            <v>21</v>
          </cell>
          <cell r="B3875">
            <v>310</v>
          </cell>
          <cell r="C3875">
            <v>714111</v>
          </cell>
          <cell r="D3875">
            <v>0</v>
          </cell>
          <cell r="E3875">
            <v>0</v>
          </cell>
          <cell r="F3875">
            <v>-7.1999999999999995E-2</v>
          </cell>
        </row>
        <row r="3876">
          <cell r="A3876">
            <v>21</v>
          </cell>
          <cell r="B3876">
            <v>340</v>
          </cell>
          <cell r="C3876">
            <v>714111</v>
          </cell>
          <cell r="D3876">
            <v>0</v>
          </cell>
          <cell r="E3876">
            <v>0</v>
          </cell>
          <cell r="F3876">
            <v>-0.3</v>
          </cell>
        </row>
        <row r="3877">
          <cell r="A3877">
            <v>21</v>
          </cell>
          <cell r="B3877">
            <v>640</v>
          </cell>
          <cell r="C3877">
            <v>714111</v>
          </cell>
          <cell r="D3877">
            <v>0</v>
          </cell>
          <cell r="E3877">
            <v>0</v>
          </cell>
          <cell r="F3877">
            <v>-4.1000000000000002E-2</v>
          </cell>
        </row>
        <row r="3878">
          <cell r="A3878">
            <v>23</v>
          </cell>
          <cell r="B3878">
            <v>220</v>
          </cell>
          <cell r="C3878">
            <v>714111</v>
          </cell>
          <cell r="D3878">
            <v>0</v>
          </cell>
          <cell r="E3878">
            <v>0</v>
          </cell>
          <cell r="F3878">
            <v>-0.13150000000000001</v>
          </cell>
        </row>
        <row r="3879">
          <cell r="A3879">
            <v>23</v>
          </cell>
          <cell r="B3879">
            <v>310</v>
          </cell>
          <cell r="C3879">
            <v>714111</v>
          </cell>
          <cell r="D3879">
            <v>0</v>
          </cell>
          <cell r="E3879">
            <v>0</v>
          </cell>
          <cell r="F3879">
            <v>-1.3425</v>
          </cell>
        </row>
        <row r="3880">
          <cell r="A3880">
            <v>23</v>
          </cell>
          <cell r="B3880">
            <v>420</v>
          </cell>
          <cell r="C3880">
            <v>714111</v>
          </cell>
          <cell r="D3880">
            <v>0</v>
          </cell>
          <cell r="E3880">
            <v>0</v>
          </cell>
          <cell r="F3880">
            <v>-9.7910000000000004</v>
          </cell>
        </row>
        <row r="3881">
          <cell r="A3881">
            <v>25</v>
          </cell>
          <cell r="B3881">
            <v>220</v>
          </cell>
          <cell r="C3881">
            <v>714111</v>
          </cell>
          <cell r="D3881">
            <v>0</v>
          </cell>
          <cell r="E3881">
            <v>0</v>
          </cell>
          <cell r="F3881">
            <v>-0.84499999999999997</v>
          </cell>
        </row>
        <row r="3882">
          <cell r="A3882">
            <v>25</v>
          </cell>
          <cell r="B3882">
            <v>310</v>
          </cell>
          <cell r="C3882">
            <v>714111</v>
          </cell>
          <cell r="D3882">
            <v>0</v>
          </cell>
          <cell r="E3882">
            <v>0</v>
          </cell>
          <cell r="F3882">
            <v>-1.0529999999999999</v>
          </cell>
        </row>
        <row r="3883">
          <cell r="A3883">
            <v>25</v>
          </cell>
          <cell r="B3883">
            <v>311</v>
          </cell>
          <cell r="C3883">
            <v>714111</v>
          </cell>
          <cell r="D3883">
            <v>0</v>
          </cell>
          <cell r="E3883">
            <v>0</v>
          </cell>
          <cell r="F3883">
            <v>-0.16350000000000001</v>
          </cell>
        </row>
        <row r="3884">
          <cell r="A3884">
            <v>25</v>
          </cell>
          <cell r="B3884">
            <v>410</v>
          </cell>
          <cell r="C3884">
            <v>714111</v>
          </cell>
          <cell r="D3884">
            <v>0</v>
          </cell>
          <cell r="E3884">
            <v>0</v>
          </cell>
          <cell r="F3884">
            <v>-9.6364799999999988</v>
          </cell>
        </row>
        <row r="3885">
          <cell r="A3885">
            <v>25</v>
          </cell>
          <cell r="B3885">
            <v>640</v>
          </cell>
          <cell r="C3885">
            <v>714111</v>
          </cell>
          <cell r="D3885">
            <v>0</v>
          </cell>
          <cell r="E3885">
            <v>0</v>
          </cell>
          <cell r="F3885">
            <v>-0.13700000000000001</v>
          </cell>
        </row>
        <row r="3886">
          <cell r="A3886">
            <v>26</v>
          </cell>
          <cell r="B3886">
            <v>941</v>
          </cell>
          <cell r="C3886">
            <v>714111</v>
          </cell>
          <cell r="D3886">
            <v>0</v>
          </cell>
          <cell r="E3886">
            <v>0</v>
          </cell>
          <cell r="F3886">
            <v>-5.8908999999999994</v>
          </cell>
        </row>
        <row r="3887">
          <cell r="A3887">
            <v>26</v>
          </cell>
          <cell r="B3887">
            <v>956</v>
          </cell>
          <cell r="C3887">
            <v>714111</v>
          </cell>
          <cell r="D3887">
            <v>0</v>
          </cell>
          <cell r="E3887">
            <v>0</v>
          </cell>
          <cell r="F3887">
            <v>-0.30499999999999999</v>
          </cell>
        </row>
        <row r="3888">
          <cell r="A3888">
            <v>26</v>
          </cell>
          <cell r="B3888">
            <v>971</v>
          </cell>
          <cell r="C3888">
            <v>714111</v>
          </cell>
          <cell r="D3888">
            <v>0</v>
          </cell>
          <cell r="E3888">
            <v>0</v>
          </cell>
          <cell r="F3888">
            <v>-0.35249999999999998</v>
          </cell>
        </row>
        <row r="3889">
          <cell r="A3889">
            <v>37</v>
          </cell>
          <cell r="B3889">
            <v>220</v>
          </cell>
          <cell r="C3889">
            <v>714111</v>
          </cell>
          <cell r="D3889">
            <v>0</v>
          </cell>
          <cell r="E3889">
            <v>0</v>
          </cell>
          <cell r="F3889">
            <v>-2.1999999999999999E-2</v>
          </cell>
        </row>
        <row r="3890">
          <cell r="A3890">
            <v>38</v>
          </cell>
          <cell r="B3890">
            <v>410</v>
          </cell>
          <cell r="C3890">
            <v>714111</v>
          </cell>
          <cell r="D3890">
            <v>0</v>
          </cell>
          <cell r="E3890">
            <v>0</v>
          </cell>
          <cell r="F3890">
            <v>-0.7</v>
          </cell>
        </row>
        <row r="3891">
          <cell r="A3891">
            <v>50</v>
          </cell>
          <cell r="B3891">
            <v>101</v>
          </cell>
          <cell r="C3891">
            <v>714111</v>
          </cell>
          <cell r="D3891">
            <v>0</v>
          </cell>
          <cell r="E3891">
            <v>0</v>
          </cell>
          <cell r="F3891">
            <v>-0.24</v>
          </cell>
        </row>
        <row r="3892">
          <cell r="A3892">
            <v>50</v>
          </cell>
          <cell r="B3892">
            <v>120</v>
          </cell>
          <cell r="C3892">
            <v>714111</v>
          </cell>
          <cell r="D3892">
            <v>0</v>
          </cell>
          <cell r="E3892">
            <v>0</v>
          </cell>
          <cell r="F3892">
            <v>-1.629</v>
          </cell>
        </row>
        <row r="3893">
          <cell r="A3893">
            <v>50</v>
          </cell>
          <cell r="B3893">
            <v>130</v>
          </cell>
          <cell r="C3893">
            <v>714111</v>
          </cell>
          <cell r="D3893">
            <v>0</v>
          </cell>
          <cell r="E3893">
            <v>0</v>
          </cell>
          <cell r="F3893">
            <v>-0.22500000000000001</v>
          </cell>
        </row>
        <row r="3894">
          <cell r="A3894">
            <v>50</v>
          </cell>
          <cell r="B3894">
            <v>160</v>
          </cell>
          <cell r="C3894">
            <v>714111</v>
          </cell>
          <cell r="D3894">
            <v>0</v>
          </cell>
          <cell r="E3894">
            <v>0</v>
          </cell>
          <cell r="F3894">
            <v>-0.26200000000000001</v>
          </cell>
        </row>
        <row r="3895">
          <cell r="A3895">
            <v>50</v>
          </cell>
          <cell r="B3895">
            <v>201</v>
          </cell>
          <cell r="C3895">
            <v>714111</v>
          </cell>
          <cell r="D3895">
            <v>0</v>
          </cell>
          <cell r="E3895">
            <v>0</v>
          </cell>
          <cell r="F3895">
            <v>-0.437</v>
          </cell>
        </row>
        <row r="3896">
          <cell r="A3896">
            <v>50</v>
          </cell>
          <cell r="B3896">
            <v>250</v>
          </cell>
          <cell r="C3896">
            <v>714111</v>
          </cell>
          <cell r="D3896">
            <v>0</v>
          </cell>
          <cell r="E3896">
            <v>0</v>
          </cell>
          <cell r="F3896">
            <v>-0.36399999999999999</v>
          </cell>
        </row>
        <row r="3897">
          <cell r="A3897">
            <v>50</v>
          </cell>
          <cell r="B3897">
            <v>301</v>
          </cell>
          <cell r="C3897">
            <v>714111</v>
          </cell>
          <cell r="D3897">
            <v>0</v>
          </cell>
          <cell r="E3897">
            <v>0</v>
          </cell>
          <cell r="F3897">
            <v>-21.352499999999999</v>
          </cell>
        </row>
        <row r="3898">
          <cell r="A3898">
            <v>50</v>
          </cell>
          <cell r="B3898">
            <v>310</v>
          </cell>
          <cell r="C3898">
            <v>714111</v>
          </cell>
          <cell r="D3898">
            <v>0</v>
          </cell>
          <cell r="E3898">
            <v>0</v>
          </cell>
          <cell r="F3898">
            <v>-3.9981999999999998</v>
          </cell>
        </row>
        <row r="3899">
          <cell r="A3899">
            <v>50</v>
          </cell>
          <cell r="B3899">
            <v>311</v>
          </cell>
          <cell r="C3899">
            <v>714111</v>
          </cell>
          <cell r="D3899">
            <v>0</v>
          </cell>
          <cell r="E3899">
            <v>0</v>
          </cell>
          <cell r="F3899">
            <v>-0.69599999999999995</v>
          </cell>
        </row>
        <row r="3900">
          <cell r="A3900">
            <v>50</v>
          </cell>
          <cell r="B3900">
            <v>401</v>
          </cell>
          <cell r="C3900">
            <v>714111</v>
          </cell>
          <cell r="D3900">
            <v>0</v>
          </cell>
          <cell r="E3900">
            <v>0</v>
          </cell>
          <cell r="F3900">
            <v>-1.1000000000000001</v>
          </cell>
        </row>
        <row r="3901">
          <cell r="A3901">
            <v>50</v>
          </cell>
          <cell r="B3901">
            <v>601</v>
          </cell>
          <cell r="C3901">
            <v>714111</v>
          </cell>
          <cell r="D3901">
            <v>0</v>
          </cell>
          <cell r="E3901">
            <v>0</v>
          </cell>
          <cell r="F3901">
            <v>-0.81699999999999995</v>
          </cell>
        </row>
        <row r="3902">
          <cell r="A3902">
            <v>50</v>
          </cell>
          <cell r="B3902">
            <v>720</v>
          </cell>
          <cell r="C3902">
            <v>714111</v>
          </cell>
          <cell r="D3902">
            <v>0</v>
          </cell>
          <cell r="E3902">
            <v>0</v>
          </cell>
          <cell r="F3902">
            <v>-8.5000000000000006E-2</v>
          </cell>
        </row>
        <row r="3903">
          <cell r="A3903">
            <v>54</v>
          </cell>
          <cell r="B3903">
            <v>101</v>
          </cell>
          <cell r="C3903">
            <v>714111</v>
          </cell>
          <cell r="D3903">
            <v>0</v>
          </cell>
          <cell r="E3903">
            <v>0</v>
          </cell>
          <cell r="F3903">
            <v>-0.26611000000000001</v>
          </cell>
        </row>
        <row r="3904">
          <cell r="A3904">
            <v>54</v>
          </cell>
          <cell r="B3904">
            <v>220</v>
          </cell>
          <cell r="C3904">
            <v>714111</v>
          </cell>
          <cell r="D3904">
            <v>0</v>
          </cell>
          <cell r="E3904">
            <v>0</v>
          </cell>
          <cell r="F3904">
            <v>-2.6680000000000001</v>
          </cell>
        </row>
        <row r="3905">
          <cell r="A3905">
            <v>54</v>
          </cell>
          <cell r="B3905">
            <v>310</v>
          </cell>
          <cell r="C3905">
            <v>714111</v>
          </cell>
          <cell r="D3905">
            <v>0</v>
          </cell>
          <cell r="E3905">
            <v>0</v>
          </cell>
          <cell r="F3905">
            <v>-2.8839999999999999</v>
          </cell>
        </row>
        <row r="3906">
          <cell r="A3906">
            <v>54</v>
          </cell>
          <cell r="B3906">
            <v>311</v>
          </cell>
          <cell r="C3906">
            <v>714111</v>
          </cell>
          <cell r="D3906">
            <v>0</v>
          </cell>
          <cell r="E3906">
            <v>0</v>
          </cell>
          <cell r="F3906">
            <v>-2.036</v>
          </cell>
        </row>
        <row r="3907">
          <cell r="A3907">
            <v>54</v>
          </cell>
          <cell r="B3907">
            <v>410</v>
          </cell>
          <cell r="C3907">
            <v>714111</v>
          </cell>
          <cell r="D3907">
            <v>0</v>
          </cell>
          <cell r="E3907">
            <v>0</v>
          </cell>
          <cell r="F3907">
            <v>-1.4125000000000001</v>
          </cell>
        </row>
        <row r="3908">
          <cell r="A3908">
            <v>54</v>
          </cell>
          <cell r="B3908">
            <v>640</v>
          </cell>
          <cell r="C3908">
            <v>714111</v>
          </cell>
          <cell r="D3908">
            <v>0</v>
          </cell>
          <cell r="E3908">
            <v>0</v>
          </cell>
          <cell r="F3908">
            <v>-0.45600000000000002</v>
          </cell>
        </row>
        <row r="3909">
          <cell r="A3909">
            <v>54</v>
          </cell>
          <cell r="B3909">
            <v>650</v>
          </cell>
          <cell r="C3909">
            <v>714111</v>
          </cell>
          <cell r="D3909">
            <v>0</v>
          </cell>
          <cell r="E3909">
            <v>0</v>
          </cell>
          <cell r="F3909">
            <v>-0.34</v>
          </cell>
        </row>
        <row r="3910">
          <cell r="A3910">
            <v>54</v>
          </cell>
          <cell r="B3910">
            <v>716</v>
          </cell>
          <cell r="C3910">
            <v>714111</v>
          </cell>
          <cell r="D3910">
            <v>0</v>
          </cell>
          <cell r="E3910">
            <v>0</v>
          </cell>
          <cell r="F3910">
            <v>-0.86399999999999999</v>
          </cell>
        </row>
        <row r="3911">
          <cell r="A3911">
            <v>58</v>
          </cell>
          <cell r="B3911">
            <v>410</v>
          </cell>
          <cell r="C3911">
            <v>714111</v>
          </cell>
          <cell r="D3911">
            <v>0</v>
          </cell>
          <cell r="E3911">
            <v>0</v>
          </cell>
          <cell r="F3911">
            <v>-0.75900000000000001</v>
          </cell>
        </row>
        <row r="3912">
          <cell r="A3912">
            <v>3</v>
          </cell>
          <cell r="B3912">
            <v>310</v>
          </cell>
          <cell r="C3912">
            <v>714122</v>
          </cell>
          <cell r="D3912">
            <v>0</v>
          </cell>
          <cell r="E3912">
            <v>0</v>
          </cell>
          <cell r="F3912">
            <v>-73.421000000000006</v>
          </cell>
        </row>
        <row r="3913">
          <cell r="A3913">
            <v>16</v>
          </cell>
          <cell r="B3913">
            <v>310</v>
          </cell>
          <cell r="C3913">
            <v>714122</v>
          </cell>
          <cell r="D3913">
            <v>0</v>
          </cell>
          <cell r="E3913">
            <v>0</v>
          </cell>
          <cell r="F3913">
            <v>-9.2204999999999995</v>
          </cell>
        </row>
        <row r="3914">
          <cell r="A3914">
            <v>16</v>
          </cell>
          <cell r="B3914">
            <v>420</v>
          </cell>
          <cell r="C3914">
            <v>714122</v>
          </cell>
          <cell r="D3914">
            <v>0</v>
          </cell>
          <cell r="E3914">
            <v>0</v>
          </cell>
          <cell r="F3914">
            <v>-2.0750000000000001E-2</v>
          </cell>
        </row>
        <row r="3915">
          <cell r="A3915">
            <v>21</v>
          </cell>
          <cell r="B3915">
            <v>220</v>
          </cell>
          <cell r="C3915">
            <v>714122</v>
          </cell>
          <cell r="D3915">
            <v>0</v>
          </cell>
          <cell r="E3915">
            <v>0</v>
          </cell>
          <cell r="F3915">
            <v>-0.155</v>
          </cell>
        </row>
        <row r="3916">
          <cell r="A3916">
            <v>23</v>
          </cell>
          <cell r="B3916">
            <v>310</v>
          </cell>
          <cell r="C3916">
            <v>714122</v>
          </cell>
          <cell r="D3916">
            <v>0</v>
          </cell>
          <cell r="E3916">
            <v>0</v>
          </cell>
          <cell r="F3916">
            <v>-2</v>
          </cell>
        </row>
        <row r="3917">
          <cell r="A3917">
            <v>54</v>
          </cell>
          <cell r="B3917">
            <v>220</v>
          </cell>
          <cell r="C3917">
            <v>714122</v>
          </cell>
          <cell r="D3917">
            <v>0</v>
          </cell>
          <cell r="E3917">
            <v>0</v>
          </cell>
          <cell r="F3917">
            <v>-0.05</v>
          </cell>
        </row>
        <row r="3918">
          <cell r="A3918">
            <v>54</v>
          </cell>
          <cell r="B3918">
            <v>310</v>
          </cell>
          <cell r="C3918">
            <v>714122</v>
          </cell>
          <cell r="D3918">
            <v>0</v>
          </cell>
          <cell r="E3918">
            <v>0</v>
          </cell>
          <cell r="F3918">
            <v>-31.087</v>
          </cell>
        </row>
        <row r="3919">
          <cell r="A3919">
            <v>3</v>
          </cell>
          <cell r="B3919">
            <v>220</v>
          </cell>
          <cell r="C3919">
            <v>715211</v>
          </cell>
          <cell r="D3919">
            <v>0</v>
          </cell>
          <cell r="E3919">
            <v>0</v>
          </cell>
          <cell r="F3919">
            <v>-0.37457999999999997</v>
          </cell>
        </row>
        <row r="3920">
          <cell r="A3920">
            <v>3</v>
          </cell>
          <cell r="B3920">
            <v>310</v>
          </cell>
          <cell r="C3920">
            <v>715211</v>
          </cell>
          <cell r="D3920">
            <v>0</v>
          </cell>
          <cell r="E3920">
            <v>0</v>
          </cell>
          <cell r="F3920">
            <v>-6.7455200000000008</v>
          </cell>
        </row>
        <row r="3921">
          <cell r="A3921">
            <v>3</v>
          </cell>
          <cell r="B3921">
            <v>311</v>
          </cell>
          <cell r="C3921">
            <v>715211</v>
          </cell>
          <cell r="D3921">
            <v>0</v>
          </cell>
          <cell r="E3921">
            <v>0</v>
          </cell>
          <cell r="F3921">
            <v>-0.19325999999999999</v>
          </cell>
        </row>
        <row r="3922">
          <cell r="A3922">
            <v>3</v>
          </cell>
          <cell r="B3922">
            <v>620</v>
          </cell>
          <cell r="C3922">
            <v>715211</v>
          </cell>
          <cell r="D3922">
            <v>0</v>
          </cell>
          <cell r="E3922">
            <v>0</v>
          </cell>
          <cell r="F3922">
            <v>-0.16281999999999999</v>
          </cell>
        </row>
        <row r="3923">
          <cell r="A3923">
            <v>3</v>
          </cell>
          <cell r="B3923">
            <v>640</v>
          </cell>
          <cell r="C3923">
            <v>715211</v>
          </cell>
          <cell r="D3923">
            <v>0</v>
          </cell>
          <cell r="E3923">
            <v>0</v>
          </cell>
          <cell r="F3923">
            <v>-3.2390000000000002E-2</v>
          </cell>
        </row>
        <row r="3924">
          <cell r="A3924">
            <v>3</v>
          </cell>
          <cell r="B3924">
            <v>720</v>
          </cell>
          <cell r="C3924">
            <v>715211</v>
          </cell>
          <cell r="D3924">
            <v>0</v>
          </cell>
          <cell r="E3924">
            <v>0</v>
          </cell>
          <cell r="F3924">
            <v>-0.26152999999999998</v>
          </cell>
        </row>
        <row r="3925">
          <cell r="A3925">
            <v>3</v>
          </cell>
          <cell r="B3925">
            <v>740</v>
          </cell>
          <cell r="C3925">
            <v>715211</v>
          </cell>
          <cell r="D3925">
            <v>0</v>
          </cell>
          <cell r="E3925">
            <v>0</v>
          </cell>
          <cell r="F3925">
            <v>-0.30868000000000001</v>
          </cell>
        </row>
        <row r="3926">
          <cell r="A3926">
            <v>3</v>
          </cell>
          <cell r="B3926">
            <v>801</v>
          </cell>
          <cell r="C3926">
            <v>715211</v>
          </cell>
          <cell r="D3926">
            <v>0</v>
          </cell>
          <cell r="E3926">
            <v>0</v>
          </cell>
          <cell r="F3926">
            <v>-0.59289999999999998</v>
          </cell>
        </row>
        <row r="3927">
          <cell r="A3927">
            <v>5</v>
          </cell>
          <cell r="B3927">
            <v>220</v>
          </cell>
          <cell r="C3927">
            <v>715211</v>
          </cell>
          <cell r="D3927">
            <v>0</v>
          </cell>
          <cell r="E3927">
            <v>0</v>
          </cell>
          <cell r="F3927">
            <v>-7.0000000000000007E-2</v>
          </cell>
        </row>
        <row r="3928">
          <cell r="A3928">
            <v>5</v>
          </cell>
          <cell r="B3928">
            <v>310</v>
          </cell>
          <cell r="C3928">
            <v>715211</v>
          </cell>
          <cell r="D3928">
            <v>0</v>
          </cell>
          <cell r="E3928">
            <v>0</v>
          </cell>
          <cell r="F3928">
            <v>-1.0465</v>
          </cell>
        </row>
        <row r="3929">
          <cell r="A3929">
            <v>5</v>
          </cell>
          <cell r="B3929">
            <v>311</v>
          </cell>
          <cell r="C3929">
            <v>715211</v>
          </cell>
          <cell r="D3929">
            <v>0</v>
          </cell>
          <cell r="E3929">
            <v>0</v>
          </cell>
          <cell r="F3929">
            <v>-0.28399999999999997</v>
          </cell>
        </row>
        <row r="3930">
          <cell r="A3930">
            <v>5</v>
          </cell>
          <cell r="B3930">
            <v>410</v>
          </cell>
          <cell r="C3930">
            <v>715211</v>
          </cell>
          <cell r="D3930">
            <v>0</v>
          </cell>
          <cell r="E3930">
            <v>0</v>
          </cell>
          <cell r="F3930">
            <v>-2.5000000000000001E-2</v>
          </cell>
        </row>
        <row r="3931">
          <cell r="A3931">
            <v>5</v>
          </cell>
          <cell r="B3931">
            <v>411</v>
          </cell>
          <cell r="C3931">
            <v>715211</v>
          </cell>
          <cell r="D3931">
            <v>0</v>
          </cell>
          <cell r="E3931">
            <v>0</v>
          </cell>
          <cell r="F3931">
            <v>-0.156</v>
          </cell>
        </row>
        <row r="3932">
          <cell r="A3932">
            <v>5</v>
          </cell>
          <cell r="B3932">
            <v>412</v>
          </cell>
          <cell r="C3932">
            <v>715211</v>
          </cell>
          <cell r="D3932">
            <v>0</v>
          </cell>
          <cell r="E3932">
            <v>0</v>
          </cell>
          <cell r="F3932">
            <v>-2.0399999999999998E-2</v>
          </cell>
        </row>
        <row r="3933">
          <cell r="A3933">
            <v>5</v>
          </cell>
          <cell r="B3933">
            <v>470</v>
          </cell>
          <cell r="C3933">
            <v>715211</v>
          </cell>
          <cell r="D3933">
            <v>0</v>
          </cell>
          <cell r="E3933">
            <v>0</v>
          </cell>
          <cell r="F3933">
            <v>-0.11849999999999999</v>
          </cell>
        </row>
        <row r="3934">
          <cell r="A3934">
            <v>5</v>
          </cell>
          <cell r="B3934">
            <v>620</v>
          </cell>
          <cell r="C3934">
            <v>715211</v>
          </cell>
          <cell r="D3934">
            <v>0</v>
          </cell>
          <cell r="E3934">
            <v>0</v>
          </cell>
          <cell r="F3934">
            <v>-0.29599999999999999</v>
          </cell>
        </row>
        <row r="3935">
          <cell r="A3935">
            <v>5</v>
          </cell>
          <cell r="B3935">
            <v>650</v>
          </cell>
          <cell r="C3935">
            <v>715211</v>
          </cell>
          <cell r="D3935">
            <v>0</v>
          </cell>
          <cell r="E3935">
            <v>0</v>
          </cell>
          <cell r="F3935">
            <v>-0.2</v>
          </cell>
        </row>
        <row r="3936">
          <cell r="A3936">
            <v>5</v>
          </cell>
          <cell r="B3936">
            <v>702</v>
          </cell>
          <cell r="C3936">
            <v>715211</v>
          </cell>
          <cell r="D3936">
            <v>0</v>
          </cell>
          <cell r="E3936">
            <v>0</v>
          </cell>
          <cell r="F3936">
            <v>-4.5999999999999999E-2</v>
          </cell>
        </row>
        <row r="3937">
          <cell r="A3937">
            <v>5</v>
          </cell>
          <cell r="B3937">
            <v>720</v>
          </cell>
          <cell r="C3937">
            <v>715211</v>
          </cell>
          <cell r="D3937">
            <v>0</v>
          </cell>
          <cell r="E3937">
            <v>0</v>
          </cell>
          <cell r="F3937">
            <v>-0.23300000000000001</v>
          </cell>
        </row>
        <row r="3938">
          <cell r="A3938">
            <v>5</v>
          </cell>
          <cell r="B3938">
            <v>801</v>
          </cell>
          <cell r="C3938">
            <v>715211</v>
          </cell>
          <cell r="D3938">
            <v>0</v>
          </cell>
          <cell r="E3938">
            <v>0</v>
          </cell>
          <cell r="F3938">
            <v>-0.67700000000000005</v>
          </cell>
        </row>
        <row r="3939">
          <cell r="A3939">
            <v>7</v>
          </cell>
          <cell r="B3939">
            <v>310</v>
          </cell>
          <cell r="C3939">
            <v>715211</v>
          </cell>
          <cell r="D3939">
            <v>0</v>
          </cell>
          <cell r="E3939">
            <v>0</v>
          </cell>
          <cell r="F3939">
            <v>-7.5099</v>
          </cell>
        </row>
        <row r="3940">
          <cell r="A3940">
            <v>8</v>
          </cell>
          <cell r="B3940">
            <v>220</v>
          </cell>
          <cell r="C3940">
            <v>715211</v>
          </cell>
          <cell r="D3940">
            <v>0</v>
          </cell>
          <cell r="E3940">
            <v>0</v>
          </cell>
          <cell r="F3940">
            <v>-0.27</v>
          </cell>
        </row>
        <row r="3941">
          <cell r="A3941">
            <v>8</v>
          </cell>
          <cell r="B3941">
            <v>310</v>
          </cell>
          <cell r="C3941">
            <v>715211</v>
          </cell>
          <cell r="D3941">
            <v>0</v>
          </cell>
          <cell r="E3941">
            <v>0</v>
          </cell>
          <cell r="F3941">
            <v>-0.4909</v>
          </cell>
        </row>
        <row r="3942">
          <cell r="A3942">
            <v>8</v>
          </cell>
          <cell r="B3942">
            <v>410</v>
          </cell>
          <cell r="C3942">
            <v>715211</v>
          </cell>
          <cell r="D3942">
            <v>0</v>
          </cell>
          <cell r="E3942">
            <v>0</v>
          </cell>
          <cell r="F3942">
            <v>-0.09</v>
          </cell>
        </row>
        <row r="3943">
          <cell r="A3943">
            <v>8</v>
          </cell>
          <cell r="B3943">
            <v>702</v>
          </cell>
          <cell r="C3943">
            <v>715211</v>
          </cell>
          <cell r="D3943">
            <v>0</v>
          </cell>
          <cell r="E3943">
            <v>0</v>
          </cell>
          <cell r="F3943">
            <v>-1.83517</v>
          </cell>
        </row>
        <row r="3944">
          <cell r="A3944">
            <v>9</v>
          </cell>
          <cell r="B3944">
            <v>220</v>
          </cell>
          <cell r="C3944">
            <v>715211</v>
          </cell>
          <cell r="D3944">
            <v>0</v>
          </cell>
          <cell r="E3944">
            <v>0</v>
          </cell>
          <cell r="F3944">
            <v>-2.8000000000000001E-2</v>
          </cell>
        </row>
        <row r="3945">
          <cell r="A3945">
            <v>9</v>
          </cell>
          <cell r="B3945">
            <v>310</v>
          </cell>
          <cell r="C3945">
            <v>715211</v>
          </cell>
          <cell r="D3945">
            <v>0</v>
          </cell>
          <cell r="E3945">
            <v>0</v>
          </cell>
          <cell r="F3945">
            <v>-0.254</v>
          </cell>
        </row>
        <row r="3946">
          <cell r="A3946">
            <v>9</v>
          </cell>
          <cell r="B3946">
            <v>311</v>
          </cell>
          <cell r="C3946">
            <v>715211</v>
          </cell>
          <cell r="D3946">
            <v>0</v>
          </cell>
          <cell r="E3946">
            <v>0</v>
          </cell>
          <cell r="F3946">
            <v>-0.34599999999999997</v>
          </cell>
        </row>
        <row r="3947">
          <cell r="A3947">
            <v>9</v>
          </cell>
          <cell r="B3947">
            <v>620</v>
          </cell>
          <cell r="C3947">
            <v>715211</v>
          </cell>
          <cell r="D3947">
            <v>0</v>
          </cell>
          <cell r="E3947">
            <v>0</v>
          </cell>
          <cell r="F3947">
            <v>-2.8000000000000001E-2</v>
          </cell>
        </row>
        <row r="3948">
          <cell r="A3948">
            <v>9</v>
          </cell>
          <cell r="B3948">
            <v>640</v>
          </cell>
          <cell r="C3948">
            <v>715211</v>
          </cell>
          <cell r="D3948">
            <v>0</v>
          </cell>
          <cell r="E3948">
            <v>0</v>
          </cell>
          <cell r="F3948">
            <v>-1.4E-2</v>
          </cell>
        </row>
        <row r="3949">
          <cell r="A3949">
            <v>9</v>
          </cell>
          <cell r="B3949">
            <v>702</v>
          </cell>
          <cell r="C3949">
            <v>715211</v>
          </cell>
          <cell r="D3949">
            <v>0</v>
          </cell>
          <cell r="E3949">
            <v>0</v>
          </cell>
          <cell r="F3949">
            <v>-0.58474999999999999</v>
          </cell>
        </row>
        <row r="3950">
          <cell r="A3950">
            <v>9</v>
          </cell>
          <cell r="B3950">
            <v>720</v>
          </cell>
          <cell r="C3950">
            <v>715211</v>
          </cell>
          <cell r="D3950">
            <v>0</v>
          </cell>
          <cell r="E3950">
            <v>0</v>
          </cell>
          <cell r="F3950">
            <v>-1.4E-2</v>
          </cell>
        </row>
        <row r="3951">
          <cell r="A3951">
            <v>9</v>
          </cell>
          <cell r="B3951">
            <v>740</v>
          </cell>
          <cell r="C3951">
            <v>715211</v>
          </cell>
          <cell r="D3951">
            <v>0</v>
          </cell>
          <cell r="E3951">
            <v>0</v>
          </cell>
          <cell r="F3951">
            <v>-9.8000000000000004E-2</v>
          </cell>
        </row>
        <row r="3952">
          <cell r="A3952">
            <v>9</v>
          </cell>
          <cell r="B3952">
            <v>801</v>
          </cell>
          <cell r="C3952">
            <v>715211</v>
          </cell>
          <cell r="D3952">
            <v>0</v>
          </cell>
          <cell r="E3952">
            <v>0</v>
          </cell>
          <cell r="F3952">
            <v>-3.2000000000000001E-2</v>
          </cell>
        </row>
        <row r="3953">
          <cell r="A3953">
            <v>10</v>
          </cell>
          <cell r="B3953">
            <v>310</v>
          </cell>
          <cell r="C3953">
            <v>715211</v>
          </cell>
          <cell r="D3953">
            <v>0</v>
          </cell>
          <cell r="E3953">
            <v>0</v>
          </cell>
          <cell r="F3953">
            <v>-3.2000000000000001E-2</v>
          </cell>
        </row>
        <row r="3954">
          <cell r="A3954">
            <v>12</v>
          </cell>
          <cell r="B3954">
            <v>201</v>
          </cell>
          <cell r="C3954">
            <v>715211</v>
          </cell>
          <cell r="D3954">
            <v>0</v>
          </cell>
          <cell r="E3954">
            <v>0</v>
          </cell>
          <cell r="F3954">
            <v>-0.87824999999999998</v>
          </cell>
        </row>
        <row r="3955">
          <cell r="A3955">
            <v>12</v>
          </cell>
          <cell r="B3955">
            <v>230</v>
          </cell>
          <cell r="C3955">
            <v>715211</v>
          </cell>
          <cell r="D3955">
            <v>0</v>
          </cell>
          <cell r="E3955">
            <v>0</v>
          </cell>
          <cell r="F3955">
            <v>-0.40075</v>
          </cell>
        </row>
        <row r="3956">
          <cell r="A3956">
            <v>12</v>
          </cell>
          <cell r="B3956">
            <v>310</v>
          </cell>
          <cell r="C3956">
            <v>715211</v>
          </cell>
          <cell r="D3956">
            <v>0</v>
          </cell>
          <cell r="E3956">
            <v>0</v>
          </cell>
          <cell r="F3956">
            <v>-1.4136500000000001</v>
          </cell>
        </row>
        <row r="3957">
          <cell r="A3957">
            <v>12</v>
          </cell>
          <cell r="B3957">
            <v>470</v>
          </cell>
          <cell r="C3957">
            <v>715211</v>
          </cell>
          <cell r="D3957">
            <v>0</v>
          </cell>
          <cell r="E3957">
            <v>0</v>
          </cell>
          <cell r="F3957">
            <v>-0.54085000000000005</v>
          </cell>
        </row>
        <row r="3958">
          <cell r="A3958">
            <v>12</v>
          </cell>
          <cell r="B3958">
            <v>501</v>
          </cell>
          <cell r="C3958">
            <v>715211</v>
          </cell>
          <cell r="D3958">
            <v>0</v>
          </cell>
          <cell r="E3958">
            <v>0</v>
          </cell>
          <cell r="F3958">
            <v>-1.0352999999999999</v>
          </cell>
        </row>
        <row r="3959">
          <cell r="A3959">
            <v>12</v>
          </cell>
          <cell r="B3959">
            <v>610</v>
          </cell>
          <cell r="C3959">
            <v>715211</v>
          </cell>
          <cell r="D3959">
            <v>0</v>
          </cell>
          <cell r="E3959">
            <v>0</v>
          </cell>
          <cell r="F3959">
            <v>-0.16</v>
          </cell>
        </row>
        <row r="3960">
          <cell r="A3960">
            <v>12</v>
          </cell>
          <cell r="B3960">
            <v>620</v>
          </cell>
          <cell r="C3960">
            <v>715211</v>
          </cell>
          <cell r="D3960">
            <v>0</v>
          </cell>
          <cell r="E3960">
            <v>0</v>
          </cell>
          <cell r="F3960">
            <v>-3.5999999999999997E-2</v>
          </cell>
        </row>
        <row r="3961">
          <cell r="A3961">
            <v>12</v>
          </cell>
          <cell r="B3961">
            <v>650</v>
          </cell>
          <cell r="C3961">
            <v>715211</v>
          </cell>
          <cell r="D3961">
            <v>0</v>
          </cell>
          <cell r="E3961">
            <v>0</v>
          </cell>
          <cell r="F3961">
            <v>-0.54170000000000007</v>
          </cell>
        </row>
        <row r="3962">
          <cell r="A3962">
            <v>12</v>
          </cell>
          <cell r="B3962">
            <v>713</v>
          </cell>
          <cell r="C3962">
            <v>715211</v>
          </cell>
          <cell r="D3962">
            <v>0</v>
          </cell>
          <cell r="E3962">
            <v>0</v>
          </cell>
          <cell r="F3962">
            <v>-0.04</v>
          </cell>
        </row>
        <row r="3963">
          <cell r="A3963">
            <v>13</v>
          </cell>
          <cell r="B3963">
            <v>101</v>
          </cell>
          <cell r="C3963">
            <v>715211</v>
          </cell>
          <cell r="D3963">
            <v>0</v>
          </cell>
          <cell r="E3963">
            <v>0</v>
          </cell>
          <cell r="F3963">
            <v>-0.435</v>
          </cell>
        </row>
        <row r="3964">
          <cell r="A3964">
            <v>13</v>
          </cell>
          <cell r="B3964">
            <v>310</v>
          </cell>
          <cell r="C3964">
            <v>715211</v>
          </cell>
          <cell r="D3964">
            <v>0</v>
          </cell>
          <cell r="E3964">
            <v>0</v>
          </cell>
          <cell r="F3964">
            <v>-0.8</v>
          </cell>
        </row>
        <row r="3965">
          <cell r="A3965">
            <v>13</v>
          </cell>
          <cell r="B3965">
            <v>410</v>
          </cell>
          <cell r="C3965">
            <v>715211</v>
          </cell>
          <cell r="D3965">
            <v>0</v>
          </cell>
          <cell r="E3965">
            <v>0</v>
          </cell>
          <cell r="F3965">
            <v>-7.0000000000000007E-2</v>
          </cell>
        </row>
        <row r="3966">
          <cell r="A3966">
            <v>13</v>
          </cell>
          <cell r="B3966">
            <v>702</v>
          </cell>
          <cell r="C3966">
            <v>715211</v>
          </cell>
          <cell r="D3966">
            <v>0</v>
          </cell>
          <cell r="E3966">
            <v>0</v>
          </cell>
          <cell r="F3966">
            <v>-0.38</v>
          </cell>
        </row>
        <row r="3967">
          <cell r="A3967">
            <v>14</v>
          </cell>
          <cell r="B3967">
            <v>101</v>
          </cell>
          <cell r="C3967">
            <v>715211</v>
          </cell>
          <cell r="D3967">
            <v>0</v>
          </cell>
          <cell r="E3967">
            <v>0</v>
          </cell>
          <cell r="F3967">
            <v>-0.88024000000000002</v>
          </cell>
        </row>
        <row r="3968">
          <cell r="A3968">
            <v>14</v>
          </cell>
          <cell r="B3968">
            <v>220</v>
          </cell>
          <cell r="C3968">
            <v>715211</v>
          </cell>
          <cell r="D3968">
            <v>0</v>
          </cell>
          <cell r="E3968">
            <v>0</v>
          </cell>
          <cell r="F3968">
            <v>-0.47899999999999998</v>
          </cell>
        </row>
        <row r="3969">
          <cell r="A3969">
            <v>14</v>
          </cell>
          <cell r="B3969">
            <v>310</v>
          </cell>
          <cell r="C3969">
            <v>715211</v>
          </cell>
          <cell r="D3969">
            <v>0</v>
          </cell>
          <cell r="E3969">
            <v>0</v>
          </cell>
          <cell r="F3969">
            <v>-7.5968500000000008</v>
          </cell>
        </row>
        <row r="3970">
          <cell r="A3970">
            <v>14</v>
          </cell>
          <cell r="B3970">
            <v>410</v>
          </cell>
          <cell r="C3970">
            <v>715211</v>
          </cell>
          <cell r="D3970">
            <v>0</v>
          </cell>
          <cell r="E3970">
            <v>0</v>
          </cell>
          <cell r="F3970">
            <v>-0.04</v>
          </cell>
        </row>
        <row r="3971">
          <cell r="A3971">
            <v>14</v>
          </cell>
          <cell r="B3971">
            <v>412</v>
          </cell>
          <cell r="C3971">
            <v>715211</v>
          </cell>
          <cell r="D3971">
            <v>0</v>
          </cell>
          <cell r="E3971">
            <v>0</v>
          </cell>
          <cell r="F3971">
            <v>-4.1000000000000002E-2</v>
          </cell>
        </row>
        <row r="3972">
          <cell r="A3972">
            <v>14</v>
          </cell>
          <cell r="B3972">
            <v>640</v>
          </cell>
          <cell r="C3972">
            <v>715211</v>
          </cell>
          <cell r="D3972">
            <v>0</v>
          </cell>
          <cell r="E3972">
            <v>0</v>
          </cell>
          <cell r="F3972">
            <v>-0.157</v>
          </cell>
        </row>
        <row r="3973">
          <cell r="A3973">
            <v>14</v>
          </cell>
          <cell r="B3973">
            <v>740</v>
          </cell>
          <cell r="C3973">
            <v>715211</v>
          </cell>
          <cell r="D3973">
            <v>0</v>
          </cell>
          <cell r="E3973">
            <v>0</v>
          </cell>
          <cell r="F3973">
            <v>-1.0500000000000001E-2</v>
          </cell>
        </row>
        <row r="3974">
          <cell r="A3974">
            <v>14</v>
          </cell>
          <cell r="B3974">
            <v>801</v>
          </cell>
          <cell r="C3974">
            <v>715211</v>
          </cell>
          <cell r="D3974">
            <v>0</v>
          </cell>
          <cell r="E3974">
            <v>0</v>
          </cell>
          <cell r="F3974">
            <v>-0.13</v>
          </cell>
        </row>
        <row r="3975">
          <cell r="A3975">
            <v>15</v>
          </cell>
          <cell r="B3975">
            <v>220</v>
          </cell>
          <cell r="C3975">
            <v>715211</v>
          </cell>
          <cell r="D3975">
            <v>0</v>
          </cell>
          <cell r="E3975">
            <v>0</v>
          </cell>
          <cell r="F3975">
            <v>-0.35499999999999998</v>
          </cell>
        </row>
        <row r="3976">
          <cell r="A3976">
            <v>15</v>
          </cell>
          <cell r="B3976">
            <v>310</v>
          </cell>
          <cell r="C3976">
            <v>715211</v>
          </cell>
          <cell r="D3976">
            <v>0</v>
          </cell>
          <cell r="E3976">
            <v>0</v>
          </cell>
          <cell r="F3976">
            <v>-16.47879</v>
          </cell>
        </row>
        <row r="3977">
          <cell r="A3977">
            <v>15</v>
          </cell>
          <cell r="B3977">
            <v>311</v>
          </cell>
          <cell r="C3977">
            <v>715211</v>
          </cell>
          <cell r="D3977">
            <v>0</v>
          </cell>
          <cell r="E3977">
            <v>0</v>
          </cell>
          <cell r="F3977">
            <v>-0.68100000000000005</v>
          </cell>
        </row>
        <row r="3978">
          <cell r="A3978">
            <v>15</v>
          </cell>
          <cell r="B3978">
            <v>410</v>
          </cell>
          <cell r="C3978">
            <v>715211</v>
          </cell>
          <cell r="D3978">
            <v>0</v>
          </cell>
          <cell r="E3978">
            <v>0</v>
          </cell>
          <cell r="F3978">
            <v>-0.105</v>
          </cell>
        </row>
        <row r="3979">
          <cell r="A3979">
            <v>15</v>
          </cell>
          <cell r="B3979">
            <v>420</v>
          </cell>
          <cell r="C3979">
            <v>715211</v>
          </cell>
          <cell r="D3979">
            <v>0</v>
          </cell>
          <cell r="E3979">
            <v>0</v>
          </cell>
          <cell r="F3979">
            <v>-0.16789999999999999</v>
          </cell>
        </row>
        <row r="3980">
          <cell r="A3980">
            <v>15</v>
          </cell>
          <cell r="B3980">
            <v>620</v>
          </cell>
          <cell r="C3980">
            <v>715211</v>
          </cell>
          <cell r="D3980">
            <v>0</v>
          </cell>
          <cell r="E3980">
            <v>0</v>
          </cell>
          <cell r="F3980">
            <v>-0.75900000000000001</v>
          </cell>
        </row>
        <row r="3981">
          <cell r="A3981">
            <v>15</v>
          </cell>
          <cell r="B3981">
            <v>640</v>
          </cell>
          <cell r="C3981">
            <v>715211</v>
          </cell>
          <cell r="D3981">
            <v>0</v>
          </cell>
          <cell r="E3981">
            <v>0</v>
          </cell>
          <cell r="F3981">
            <v>-0.20300000000000001</v>
          </cell>
        </row>
        <row r="3982">
          <cell r="A3982">
            <v>15</v>
          </cell>
          <cell r="B3982">
            <v>716</v>
          </cell>
          <cell r="C3982">
            <v>715211</v>
          </cell>
          <cell r="D3982">
            <v>0</v>
          </cell>
          <cell r="E3982">
            <v>0</v>
          </cell>
          <cell r="F3982">
            <v>-0.30199999999999999</v>
          </cell>
        </row>
        <row r="3983">
          <cell r="A3983">
            <v>15</v>
          </cell>
          <cell r="B3983">
            <v>720</v>
          </cell>
          <cell r="C3983">
            <v>715211</v>
          </cell>
          <cell r="D3983">
            <v>0</v>
          </cell>
          <cell r="E3983">
            <v>0</v>
          </cell>
          <cell r="F3983">
            <v>-0.92100000000000004</v>
          </cell>
        </row>
        <row r="3984">
          <cell r="A3984">
            <v>15</v>
          </cell>
          <cell r="B3984">
            <v>740</v>
          </cell>
          <cell r="C3984">
            <v>715211</v>
          </cell>
          <cell r="D3984">
            <v>0</v>
          </cell>
          <cell r="E3984">
            <v>0</v>
          </cell>
          <cell r="F3984">
            <v>-1.7490000000000001</v>
          </cell>
        </row>
        <row r="3985">
          <cell r="A3985">
            <v>15</v>
          </cell>
          <cell r="B3985">
            <v>801</v>
          </cell>
          <cell r="C3985">
            <v>715211</v>
          </cell>
          <cell r="D3985">
            <v>0</v>
          </cell>
          <cell r="E3985">
            <v>0</v>
          </cell>
          <cell r="F3985">
            <v>-1.9410000000000001</v>
          </cell>
        </row>
        <row r="3986">
          <cell r="A3986">
            <v>16</v>
          </cell>
          <cell r="B3986">
            <v>220</v>
          </cell>
          <cell r="C3986">
            <v>715211</v>
          </cell>
          <cell r="D3986">
            <v>0</v>
          </cell>
          <cell r="E3986">
            <v>0</v>
          </cell>
          <cell r="F3986">
            <v>-7.4999999999999997E-2</v>
          </cell>
        </row>
        <row r="3987">
          <cell r="A3987">
            <v>16</v>
          </cell>
          <cell r="B3987">
            <v>310</v>
          </cell>
          <cell r="C3987">
            <v>715211</v>
          </cell>
          <cell r="D3987">
            <v>0</v>
          </cell>
          <cell r="E3987">
            <v>0</v>
          </cell>
          <cell r="F3987">
            <v>-0.32300000000000001</v>
          </cell>
        </row>
        <row r="3988">
          <cell r="A3988">
            <v>16</v>
          </cell>
          <cell r="B3988">
            <v>311</v>
          </cell>
          <cell r="C3988">
            <v>715211</v>
          </cell>
          <cell r="D3988">
            <v>0</v>
          </cell>
          <cell r="E3988">
            <v>0</v>
          </cell>
          <cell r="F3988">
            <v>-0.29799999999999999</v>
          </cell>
        </row>
        <row r="3989">
          <cell r="A3989">
            <v>16</v>
          </cell>
          <cell r="B3989">
            <v>420</v>
          </cell>
          <cell r="C3989">
            <v>715211</v>
          </cell>
          <cell r="D3989">
            <v>0</v>
          </cell>
          <cell r="E3989">
            <v>0</v>
          </cell>
          <cell r="F3989">
            <v>-0.97904999999999998</v>
          </cell>
        </row>
        <row r="3990">
          <cell r="A3990">
            <v>17</v>
          </cell>
          <cell r="B3990">
            <v>101</v>
          </cell>
          <cell r="C3990">
            <v>715211</v>
          </cell>
          <cell r="D3990">
            <v>0</v>
          </cell>
          <cell r="E3990">
            <v>0</v>
          </cell>
          <cell r="F3990">
            <v>-0.38335000000000002</v>
          </cell>
        </row>
        <row r="3991">
          <cell r="A3991">
            <v>17</v>
          </cell>
          <cell r="B3991">
            <v>412</v>
          </cell>
          <cell r="C3991">
            <v>715211</v>
          </cell>
          <cell r="D3991">
            <v>0</v>
          </cell>
          <cell r="E3991">
            <v>0</v>
          </cell>
          <cell r="F3991">
            <v>-0.20499999999999999</v>
          </cell>
        </row>
        <row r="3992">
          <cell r="A3992">
            <v>18</v>
          </cell>
          <cell r="B3992">
            <v>101</v>
          </cell>
          <cell r="C3992">
            <v>715211</v>
          </cell>
          <cell r="D3992">
            <v>0</v>
          </cell>
          <cell r="E3992">
            <v>0</v>
          </cell>
          <cell r="F3992">
            <v>-1.8836300000000001</v>
          </cell>
        </row>
        <row r="3993">
          <cell r="A3993">
            <v>18</v>
          </cell>
          <cell r="B3993">
            <v>220</v>
          </cell>
          <cell r="C3993">
            <v>715211</v>
          </cell>
          <cell r="D3993">
            <v>0</v>
          </cell>
          <cell r="E3993">
            <v>0</v>
          </cell>
          <cell r="F3993">
            <v>-1.4205000000000001</v>
          </cell>
        </row>
        <row r="3994">
          <cell r="A3994">
            <v>18</v>
          </cell>
          <cell r="B3994">
            <v>250</v>
          </cell>
          <cell r="C3994">
            <v>715211</v>
          </cell>
          <cell r="D3994">
            <v>0</v>
          </cell>
          <cell r="E3994">
            <v>0</v>
          </cell>
          <cell r="F3994">
            <v>-1.2999999999999999E-2</v>
          </cell>
        </row>
        <row r="3995">
          <cell r="A3995">
            <v>18</v>
          </cell>
          <cell r="B3995">
            <v>311</v>
          </cell>
          <cell r="C3995">
            <v>715211</v>
          </cell>
          <cell r="D3995">
            <v>0</v>
          </cell>
          <cell r="E3995">
            <v>0</v>
          </cell>
          <cell r="F3995">
            <v>-1.994</v>
          </cell>
        </row>
        <row r="3996">
          <cell r="A3996">
            <v>18</v>
          </cell>
          <cell r="B3996">
            <v>412</v>
          </cell>
          <cell r="C3996">
            <v>715211</v>
          </cell>
          <cell r="D3996">
            <v>0</v>
          </cell>
          <cell r="E3996">
            <v>0</v>
          </cell>
          <cell r="F3996">
            <v>-2.1999999999999999E-2</v>
          </cell>
        </row>
        <row r="3997">
          <cell r="A3997">
            <v>18</v>
          </cell>
          <cell r="B3997">
            <v>620</v>
          </cell>
          <cell r="C3997">
            <v>715211</v>
          </cell>
          <cell r="D3997">
            <v>0</v>
          </cell>
          <cell r="E3997">
            <v>0</v>
          </cell>
          <cell r="F3997">
            <v>-5.1999999999999998E-2</v>
          </cell>
        </row>
        <row r="3998">
          <cell r="A3998">
            <v>18</v>
          </cell>
          <cell r="B3998">
            <v>640</v>
          </cell>
          <cell r="C3998">
            <v>715211</v>
          </cell>
          <cell r="D3998">
            <v>0</v>
          </cell>
          <cell r="E3998">
            <v>0</v>
          </cell>
          <cell r="F3998">
            <v>-3.5999999999999997E-2</v>
          </cell>
        </row>
        <row r="3999">
          <cell r="A3999">
            <v>18</v>
          </cell>
          <cell r="B3999">
            <v>702</v>
          </cell>
          <cell r="C3999">
            <v>715211</v>
          </cell>
          <cell r="D3999">
            <v>0</v>
          </cell>
          <cell r="E3999">
            <v>0</v>
          </cell>
          <cell r="F3999">
            <v>-7.4999999999999997E-2</v>
          </cell>
        </row>
        <row r="4000">
          <cell r="A4000">
            <v>18</v>
          </cell>
          <cell r="B4000">
            <v>716</v>
          </cell>
          <cell r="C4000">
            <v>715211</v>
          </cell>
          <cell r="D4000">
            <v>0</v>
          </cell>
          <cell r="E4000">
            <v>0</v>
          </cell>
          <cell r="F4000">
            <v>-2.4500000000000001E-2</v>
          </cell>
        </row>
        <row r="4001">
          <cell r="A4001">
            <v>18</v>
          </cell>
          <cell r="B4001">
            <v>720</v>
          </cell>
          <cell r="C4001">
            <v>715211</v>
          </cell>
          <cell r="D4001">
            <v>0</v>
          </cell>
          <cell r="E4001">
            <v>0</v>
          </cell>
          <cell r="F4001">
            <v>-0.02</v>
          </cell>
        </row>
        <row r="4002">
          <cell r="A4002">
            <v>18</v>
          </cell>
          <cell r="B4002">
            <v>740</v>
          </cell>
          <cell r="C4002">
            <v>715211</v>
          </cell>
          <cell r="D4002">
            <v>0</v>
          </cell>
          <cell r="E4002">
            <v>0</v>
          </cell>
          <cell r="F4002">
            <v>-2.5000000000000001E-2</v>
          </cell>
        </row>
        <row r="4003">
          <cell r="A4003">
            <v>18</v>
          </cell>
          <cell r="B4003">
            <v>801</v>
          </cell>
          <cell r="C4003">
            <v>715211</v>
          </cell>
          <cell r="D4003">
            <v>0</v>
          </cell>
          <cell r="E4003">
            <v>0</v>
          </cell>
          <cell r="F4003">
            <v>-8.3799999999999999E-2</v>
          </cell>
        </row>
        <row r="4004">
          <cell r="A4004">
            <v>19</v>
          </cell>
          <cell r="B4004">
            <v>101</v>
          </cell>
          <cell r="C4004">
            <v>715211</v>
          </cell>
          <cell r="D4004">
            <v>0</v>
          </cell>
          <cell r="E4004">
            <v>0</v>
          </cell>
          <cell r="F4004">
            <v>-1.0983499999999999</v>
          </cell>
        </row>
        <row r="4005">
          <cell r="A4005">
            <v>19</v>
          </cell>
          <cell r="B4005">
            <v>220</v>
          </cell>
          <cell r="C4005">
            <v>715211</v>
          </cell>
          <cell r="D4005">
            <v>0</v>
          </cell>
          <cell r="E4005">
            <v>0</v>
          </cell>
          <cell r="F4005">
            <v>-9.7000000000000003E-2</v>
          </cell>
        </row>
        <row r="4006">
          <cell r="A4006">
            <v>19</v>
          </cell>
          <cell r="B4006">
            <v>311</v>
          </cell>
          <cell r="C4006">
            <v>715211</v>
          </cell>
          <cell r="D4006">
            <v>0</v>
          </cell>
          <cell r="E4006">
            <v>0</v>
          </cell>
          <cell r="F4006">
            <v>-0.66</v>
          </cell>
        </row>
        <row r="4007">
          <cell r="A4007">
            <v>19</v>
          </cell>
          <cell r="B4007">
            <v>412</v>
          </cell>
          <cell r="C4007">
            <v>715211</v>
          </cell>
          <cell r="D4007">
            <v>0</v>
          </cell>
          <cell r="E4007">
            <v>0</v>
          </cell>
          <cell r="F4007">
            <v>-0.107</v>
          </cell>
        </row>
        <row r="4008">
          <cell r="A4008">
            <v>21</v>
          </cell>
          <cell r="B4008">
            <v>220</v>
          </cell>
          <cell r="C4008">
            <v>715211</v>
          </cell>
          <cell r="D4008">
            <v>0</v>
          </cell>
          <cell r="E4008">
            <v>0</v>
          </cell>
          <cell r="F4008">
            <v>-0.48349999999999999</v>
          </cell>
        </row>
        <row r="4009">
          <cell r="A4009">
            <v>21</v>
          </cell>
          <cell r="B4009">
            <v>702</v>
          </cell>
          <cell r="C4009">
            <v>715211</v>
          </cell>
          <cell r="D4009">
            <v>0</v>
          </cell>
          <cell r="E4009">
            <v>0</v>
          </cell>
          <cell r="F4009">
            <v>-0.85224999999999995</v>
          </cell>
        </row>
        <row r="4010">
          <cell r="A4010">
            <v>21</v>
          </cell>
          <cell r="B4010">
            <v>801</v>
          </cell>
          <cell r="C4010">
            <v>715211</v>
          </cell>
          <cell r="D4010">
            <v>0</v>
          </cell>
          <cell r="E4010">
            <v>0</v>
          </cell>
          <cell r="F4010">
            <v>-0.66879999999999995</v>
          </cell>
        </row>
        <row r="4011">
          <cell r="A4011">
            <v>23</v>
          </cell>
          <cell r="B4011">
            <v>220</v>
          </cell>
          <cell r="C4011">
            <v>715211</v>
          </cell>
          <cell r="D4011">
            <v>0</v>
          </cell>
          <cell r="E4011">
            <v>0</v>
          </cell>
          <cell r="F4011">
            <v>-9.1439999999999994E-2</v>
          </cell>
        </row>
        <row r="4012">
          <cell r="A4012">
            <v>23</v>
          </cell>
          <cell r="B4012">
            <v>310</v>
          </cell>
          <cell r="C4012">
            <v>715211</v>
          </cell>
          <cell r="D4012">
            <v>0</v>
          </cell>
          <cell r="E4012">
            <v>0</v>
          </cell>
          <cell r="F4012">
            <v>-0.10629999999999999</v>
          </cell>
        </row>
        <row r="4013">
          <cell r="A4013">
            <v>23</v>
          </cell>
          <cell r="B4013">
            <v>311</v>
          </cell>
          <cell r="C4013">
            <v>715211</v>
          </cell>
          <cell r="D4013">
            <v>0</v>
          </cell>
          <cell r="E4013">
            <v>0</v>
          </cell>
          <cell r="F4013">
            <v>-4.7210000000000002E-2</v>
          </cell>
        </row>
        <row r="4014">
          <cell r="A4014">
            <v>23</v>
          </cell>
          <cell r="B4014">
            <v>640</v>
          </cell>
          <cell r="C4014">
            <v>715211</v>
          </cell>
          <cell r="D4014">
            <v>0</v>
          </cell>
          <cell r="E4014">
            <v>0</v>
          </cell>
          <cell r="F4014">
            <v>-1.7049999999999999E-2</v>
          </cell>
        </row>
        <row r="4015">
          <cell r="A4015">
            <v>25</v>
          </cell>
          <cell r="B4015">
            <v>220</v>
          </cell>
          <cell r="C4015">
            <v>715211</v>
          </cell>
          <cell r="D4015">
            <v>0</v>
          </cell>
          <cell r="E4015">
            <v>0</v>
          </cell>
          <cell r="F4015">
            <v>-0.54415000000000002</v>
          </cell>
        </row>
        <row r="4016">
          <cell r="A4016">
            <v>25</v>
          </cell>
          <cell r="B4016">
            <v>310</v>
          </cell>
          <cell r="C4016">
            <v>715211</v>
          </cell>
          <cell r="D4016">
            <v>0</v>
          </cell>
          <cell r="E4016">
            <v>0</v>
          </cell>
          <cell r="F4016">
            <v>-6.6887700000000008</v>
          </cell>
        </row>
        <row r="4017">
          <cell r="A4017">
            <v>25</v>
          </cell>
          <cell r="B4017">
            <v>410</v>
          </cell>
          <cell r="C4017">
            <v>715211</v>
          </cell>
          <cell r="D4017">
            <v>0</v>
          </cell>
          <cell r="E4017">
            <v>0</v>
          </cell>
          <cell r="F4017">
            <v>-0.68</v>
          </cell>
        </row>
        <row r="4018">
          <cell r="A4018">
            <v>26</v>
          </cell>
          <cell r="B4018">
            <v>941</v>
          </cell>
          <cell r="C4018">
            <v>715211</v>
          </cell>
          <cell r="D4018">
            <v>0</v>
          </cell>
          <cell r="E4018">
            <v>0</v>
          </cell>
          <cell r="F4018">
            <v>-5.5324</v>
          </cell>
        </row>
        <row r="4019">
          <cell r="A4019">
            <v>26</v>
          </cell>
          <cell r="B4019">
            <v>956</v>
          </cell>
          <cell r="C4019">
            <v>715211</v>
          </cell>
          <cell r="D4019">
            <v>0</v>
          </cell>
          <cell r="E4019">
            <v>0</v>
          </cell>
          <cell r="F4019">
            <v>-0.7592000000000001</v>
          </cell>
        </row>
        <row r="4020">
          <cell r="A4020">
            <v>26</v>
          </cell>
          <cell r="B4020">
            <v>971</v>
          </cell>
          <cell r="C4020">
            <v>715211</v>
          </cell>
          <cell r="D4020">
            <v>0</v>
          </cell>
          <cell r="E4020">
            <v>0</v>
          </cell>
          <cell r="F4020">
            <v>-0.79779999999999995</v>
          </cell>
        </row>
        <row r="4021">
          <cell r="A4021">
            <v>37</v>
          </cell>
          <cell r="B4021">
            <v>702</v>
          </cell>
          <cell r="C4021">
            <v>715211</v>
          </cell>
          <cell r="D4021">
            <v>0</v>
          </cell>
          <cell r="E4021">
            <v>0</v>
          </cell>
          <cell r="F4021">
            <v>-0.36699999999999999</v>
          </cell>
        </row>
        <row r="4022">
          <cell r="A4022">
            <v>38</v>
          </cell>
          <cell r="B4022">
            <v>410</v>
          </cell>
          <cell r="C4022">
            <v>715211</v>
          </cell>
          <cell r="D4022">
            <v>0</v>
          </cell>
          <cell r="E4022">
            <v>0</v>
          </cell>
          <cell r="F4022">
            <v>-3.2250000000000001</v>
          </cell>
        </row>
        <row r="4023">
          <cell r="A4023">
            <v>50</v>
          </cell>
          <cell r="B4023">
            <v>101</v>
          </cell>
          <cell r="C4023">
            <v>715211</v>
          </cell>
          <cell r="D4023">
            <v>0</v>
          </cell>
          <cell r="E4023">
            <v>0</v>
          </cell>
          <cell r="F4023">
            <v>-1.3506199999999999</v>
          </cell>
        </row>
        <row r="4024">
          <cell r="A4024">
            <v>50</v>
          </cell>
          <cell r="B4024">
            <v>120</v>
          </cell>
          <cell r="C4024">
            <v>715211</v>
          </cell>
          <cell r="D4024">
            <v>0</v>
          </cell>
          <cell r="E4024">
            <v>0</v>
          </cell>
          <cell r="F4024">
            <v>-2.5114999999999998</v>
          </cell>
        </row>
        <row r="4025">
          <cell r="A4025">
            <v>50</v>
          </cell>
          <cell r="B4025">
            <v>130</v>
          </cell>
          <cell r="C4025">
            <v>715211</v>
          </cell>
          <cell r="D4025">
            <v>0</v>
          </cell>
          <cell r="E4025">
            <v>0</v>
          </cell>
          <cell r="F4025">
            <v>-0.79683999999999999</v>
          </cell>
        </row>
        <row r="4026">
          <cell r="A4026">
            <v>50</v>
          </cell>
          <cell r="B4026">
            <v>160</v>
          </cell>
          <cell r="C4026">
            <v>715211</v>
          </cell>
          <cell r="D4026">
            <v>0</v>
          </cell>
          <cell r="E4026">
            <v>0</v>
          </cell>
          <cell r="F4026">
            <v>-0.30199999999999999</v>
          </cell>
        </row>
        <row r="4027">
          <cell r="A4027">
            <v>50</v>
          </cell>
          <cell r="B4027">
            <v>201</v>
          </cell>
          <cell r="C4027">
            <v>715211</v>
          </cell>
          <cell r="D4027">
            <v>0</v>
          </cell>
          <cell r="E4027">
            <v>0</v>
          </cell>
          <cell r="F4027">
            <v>-4.79183</v>
          </cell>
        </row>
        <row r="4028">
          <cell r="A4028">
            <v>50</v>
          </cell>
          <cell r="B4028">
            <v>250</v>
          </cell>
          <cell r="C4028">
            <v>715211</v>
          </cell>
          <cell r="D4028">
            <v>0</v>
          </cell>
          <cell r="E4028">
            <v>0</v>
          </cell>
          <cell r="F4028">
            <v>-12.17243</v>
          </cell>
        </row>
        <row r="4029">
          <cell r="A4029">
            <v>50</v>
          </cell>
          <cell r="B4029">
            <v>301</v>
          </cell>
          <cell r="C4029">
            <v>715211</v>
          </cell>
          <cell r="D4029">
            <v>0</v>
          </cell>
          <cell r="E4029">
            <v>0</v>
          </cell>
          <cell r="F4029">
            <v>-134.46089999999998</v>
          </cell>
        </row>
        <row r="4030">
          <cell r="A4030">
            <v>50</v>
          </cell>
          <cell r="B4030">
            <v>310</v>
          </cell>
          <cell r="C4030">
            <v>715211</v>
          </cell>
          <cell r="D4030">
            <v>0</v>
          </cell>
          <cell r="E4030">
            <v>0</v>
          </cell>
          <cell r="F4030">
            <v>-1.0035499999999999</v>
          </cell>
        </row>
        <row r="4031">
          <cell r="A4031">
            <v>50</v>
          </cell>
          <cell r="B4031">
            <v>401</v>
          </cell>
          <cell r="C4031">
            <v>715211</v>
          </cell>
          <cell r="D4031">
            <v>0</v>
          </cell>
          <cell r="E4031">
            <v>0</v>
          </cell>
          <cell r="F4031">
            <v>-0.44871</v>
          </cell>
        </row>
        <row r="4032">
          <cell r="A4032">
            <v>50</v>
          </cell>
          <cell r="B4032">
            <v>601</v>
          </cell>
          <cell r="C4032">
            <v>715211</v>
          </cell>
          <cell r="D4032">
            <v>0</v>
          </cell>
          <cell r="E4032">
            <v>0</v>
          </cell>
          <cell r="F4032">
            <v>-1.3583499999999999</v>
          </cell>
        </row>
        <row r="4033">
          <cell r="A4033">
            <v>50</v>
          </cell>
          <cell r="B4033">
            <v>701</v>
          </cell>
          <cell r="C4033">
            <v>715211</v>
          </cell>
          <cell r="D4033">
            <v>0</v>
          </cell>
          <cell r="E4033">
            <v>0</v>
          </cell>
          <cell r="F4033">
            <v>-0.55714999999999992</v>
          </cell>
        </row>
        <row r="4034">
          <cell r="A4034">
            <v>50</v>
          </cell>
          <cell r="B4034">
            <v>720</v>
          </cell>
          <cell r="C4034">
            <v>715211</v>
          </cell>
          <cell r="D4034">
            <v>0</v>
          </cell>
          <cell r="E4034">
            <v>0</v>
          </cell>
          <cell r="F4034">
            <v>-7.0000000000000001E-3</v>
          </cell>
        </row>
        <row r="4035">
          <cell r="A4035">
            <v>54</v>
          </cell>
          <cell r="B4035">
            <v>101</v>
          </cell>
          <cell r="C4035">
            <v>715211</v>
          </cell>
          <cell r="D4035">
            <v>0</v>
          </cell>
          <cell r="E4035">
            <v>0</v>
          </cell>
          <cell r="F4035">
            <v>-0.23649999999999999</v>
          </cell>
        </row>
        <row r="4036">
          <cell r="A4036">
            <v>54</v>
          </cell>
          <cell r="B4036">
            <v>220</v>
          </cell>
          <cell r="C4036">
            <v>715211</v>
          </cell>
          <cell r="D4036">
            <v>0</v>
          </cell>
          <cell r="E4036">
            <v>0</v>
          </cell>
          <cell r="F4036">
            <v>-8.4400000000000003E-2</v>
          </cell>
        </row>
        <row r="4037">
          <cell r="A4037">
            <v>54</v>
          </cell>
          <cell r="B4037">
            <v>310</v>
          </cell>
          <cell r="C4037">
            <v>715211</v>
          </cell>
          <cell r="D4037">
            <v>0</v>
          </cell>
          <cell r="E4037">
            <v>0</v>
          </cell>
          <cell r="F4037">
            <v>-0.24755000000000002</v>
          </cell>
        </row>
        <row r="4038">
          <cell r="A4038">
            <v>54</v>
          </cell>
          <cell r="B4038">
            <v>410</v>
          </cell>
          <cell r="C4038">
            <v>715211</v>
          </cell>
          <cell r="D4038">
            <v>0</v>
          </cell>
          <cell r="E4038">
            <v>0</v>
          </cell>
          <cell r="F4038">
            <v>-3.5000000000000003E-2</v>
          </cell>
        </row>
        <row r="4039">
          <cell r="A4039">
            <v>58</v>
          </cell>
          <cell r="B4039">
            <v>410</v>
          </cell>
          <cell r="C4039">
            <v>715211</v>
          </cell>
          <cell r="D4039">
            <v>0</v>
          </cell>
          <cell r="E4039">
            <v>0</v>
          </cell>
          <cell r="F4039">
            <v>-2.2626999999999997</v>
          </cell>
        </row>
        <row r="4040">
          <cell r="A4040">
            <v>6</v>
          </cell>
          <cell r="B4040">
            <v>310</v>
          </cell>
          <cell r="C4040">
            <v>715311</v>
          </cell>
          <cell r="D4040">
            <v>0</v>
          </cell>
          <cell r="E4040">
            <v>0</v>
          </cell>
          <cell r="F4040">
            <v>-0.27537</v>
          </cell>
        </row>
        <row r="4041">
          <cell r="A4041">
            <v>6</v>
          </cell>
          <cell r="B4041">
            <v>311</v>
          </cell>
          <cell r="C4041">
            <v>715311</v>
          </cell>
          <cell r="D4041">
            <v>0</v>
          </cell>
          <cell r="E4041">
            <v>0</v>
          </cell>
          <cell r="F4041">
            <v>-0.499</v>
          </cell>
        </row>
        <row r="4042">
          <cell r="A4042">
            <v>6</v>
          </cell>
          <cell r="B4042">
            <v>410</v>
          </cell>
          <cell r="C4042">
            <v>715311</v>
          </cell>
          <cell r="D4042">
            <v>0</v>
          </cell>
          <cell r="E4042">
            <v>0</v>
          </cell>
          <cell r="F4042">
            <v>-0.76900000000000002</v>
          </cell>
        </row>
        <row r="4043">
          <cell r="A4043">
            <v>6</v>
          </cell>
          <cell r="B4043">
            <v>620</v>
          </cell>
          <cell r="C4043">
            <v>715311</v>
          </cell>
          <cell r="D4043">
            <v>0</v>
          </cell>
          <cell r="E4043">
            <v>0</v>
          </cell>
          <cell r="F4043">
            <v>-2.6719999999999997E-2</v>
          </cell>
        </row>
        <row r="4044">
          <cell r="A4044">
            <v>6</v>
          </cell>
          <cell r="B4044">
            <v>640</v>
          </cell>
          <cell r="C4044">
            <v>715311</v>
          </cell>
          <cell r="D4044">
            <v>0</v>
          </cell>
          <cell r="E4044">
            <v>0</v>
          </cell>
          <cell r="F4044">
            <v>-8.0149999999999999E-2</v>
          </cell>
        </row>
        <row r="4045">
          <cell r="A4045">
            <v>6</v>
          </cell>
          <cell r="B4045">
            <v>720</v>
          </cell>
          <cell r="C4045">
            <v>715311</v>
          </cell>
          <cell r="D4045">
            <v>0</v>
          </cell>
          <cell r="E4045">
            <v>0</v>
          </cell>
          <cell r="F4045">
            <v>-0.17774999999999999</v>
          </cell>
        </row>
        <row r="4046">
          <cell r="A4046">
            <v>6</v>
          </cell>
          <cell r="B4046">
            <v>801</v>
          </cell>
          <cell r="C4046">
            <v>715311</v>
          </cell>
          <cell r="D4046">
            <v>0</v>
          </cell>
          <cell r="E4046">
            <v>0</v>
          </cell>
          <cell r="F4046">
            <v>-6.0729999999999999E-2</v>
          </cell>
        </row>
        <row r="4047">
          <cell r="A4047">
            <v>6</v>
          </cell>
          <cell r="B4047">
            <v>802</v>
          </cell>
          <cell r="C4047">
            <v>715311</v>
          </cell>
          <cell r="D4047">
            <v>0</v>
          </cell>
          <cell r="E4047">
            <v>0</v>
          </cell>
          <cell r="F4047">
            <v>-4.6149999999999997E-2</v>
          </cell>
        </row>
        <row r="4048">
          <cell r="A4048">
            <v>14</v>
          </cell>
          <cell r="B4048">
            <v>101</v>
          </cell>
          <cell r="C4048">
            <v>715311</v>
          </cell>
          <cell r="D4048">
            <v>0</v>
          </cell>
          <cell r="E4048">
            <v>0</v>
          </cell>
          <cell r="F4048">
            <v>-4.2603500000000007</v>
          </cell>
        </row>
        <row r="4049">
          <cell r="A4049">
            <v>21</v>
          </cell>
          <cell r="B4049">
            <v>310</v>
          </cell>
          <cell r="C4049">
            <v>715311</v>
          </cell>
          <cell r="D4049">
            <v>0</v>
          </cell>
          <cell r="E4049">
            <v>0</v>
          </cell>
          <cell r="F4049">
            <v>-0.52324999999999999</v>
          </cell>
        </row>
        <row r="4050">
          <cell r="A4050">
            <v>21</v>
          </cell>
          <cell r="B4050">
            <v>311</v>
          </cell>
          <cell r="C4050">
            <v>715311</v>
          </cell>
          <cell r="D4050">
            <v>0</v>
          </cell>
          <cell r="E4050">
            <v>0</v>
          </cell>
          <cell r="F4050">
            <v>-0.86099999999999999</v>
          </cell>
        </row>
        <row r="4051">
          <cell r="A4051">
            <v>37</v>
          </cell>
          <cell r="B4051">
            <v>311</v>
          </cell>
          <cell r="C4051">
            <v>715311</v>
          </cell>
          <cell r="D4051">
            <v>0</v>
          </cell>
          <cell r="E4051">
            <v>0</v>
          </cell>
          <cell r="F4051">
            <v>-0.45400000000000001</v>
          </cell>
        </row>
        <row r="4052">
          <cell r="A4052">
            <v>14</v>
          </cell>
          <cell r="B4052">
            <v>310</v>
          </cell>
          <cell r="C4052">
            <v>715333</v>
          </cell>
          <cell r="D4052">
            <v>0</v>
          </cell>
          <cell r="E4052">
            <v>0</v>
          </cell>
          <cell r="F4052">
            <v>-2.0954999999999999</v>
          </cell>
        </row>
        <row r="4053">
          <cell r="A4053">
            <v>3</v>
          </cell>
          <cell r="B4053">
            <v>310</v>
          </cell>
          <cell r="C4053">
            <v>715344</v>
          </cell>
          <cell r="D4053">
            <v>0</v>
          </cell>
          <cell r="E4053">
            <v>0</v>
          </cell>
          <cell r="F4053">
            <v>-5.0450000000000002E-2</v>
          </cell>
        </row>
        <row r="4054">
          <cell r="A4054">
            <v>8</v>
          </cell>
          <cell r="B4054">
            <v>220</v>
          </cell>
          <cell r="C4054">
            <v>715344</v>
          </cell>
          <cell r="D4054">
            <v>0</v>
          </cell>
          <cell r="E4054">
            <v>0</v>
          </cell>
          <cell r="F4054">
            <v>-0.06</v>
          </cell>
        </row>
        <row r="4055">
          <cell r="A4055">
            <v>8</v>
          </cell>
          <cell r="B4055">
            <v>310</v>
          </cell>
          <cell r="C4055">
            <v>715344</v>
          </cell>
          <cell r="D4055">
            <v>0</v>
          </cell>
          <cell r="E4055">
            <v>0</v>
          </cell>
          <cell r="F4055">
            <v>-0.22650000000000001</v>
          </cell>
        </row>
        <row r="4056">
          <cell r="A4056">
            <v>8</v>
          </cell>
          <cell r="B4056">
            <v>311</v>
          </cell>
          <cell r="C4056">
            <v>715344</v>
          </cell>
          <cell r="D4056">
            <v>0</v>
          </cell>
          <cell r="E4056">
            <v>0</v>
          </cell>
          <cell r="F4056">
            <v>-0.71399999999999997</v>
          </cell>
        </row>
        <row r="4057">
          <cell r="A4057">
            <v>8</v>
          </cell>
          <cell r="B4057">
            <v>470</v>
          </cell>
          <cell r="C4057">
            <v>715344</v>
          </cell>
          <cell r="D4057">
            <v>0</v>
          </cell>
          <cell r="E4057">
            <v>0</v>
          </cell>
          <cell r="F4057">
            <v>-0.19800000000000001</v>
          </cell>
        </row>
        <row r="4058">
          <cell r="A4058">
            <v>15</v>
          </cell>
          <cell r="B4058">
            <v>310</v>
          </cell>
          <cell r="C4058">
            <v>715344</v>
          </cell>
          <cell r="D4058">
            <v>0</v>
          </cell>
          <cell r="E4058">
            <v>0</v>
          </cell>
          <cell r="F4058">
            <v>-0.45</v>
          </cell>
        </row>
        <row r="4059">
          <cell r="A4059">
            <v>18</v>
          </cell>
          <cell r="B4059">
            <v>220</v>
          </cell>
          <cell r="C4059">
            <v>715344</v>
          </cell>
          <cell r="D4059">
            <v>0</v>
          </cell>
          <cell r="E4059">
            <v>0</v>
          </cell>
          <cell r="F4059">
            <v>-0.52379999999999993</v>
          </cell>
        </row>
        <row r="4060">
          <cell r="A4060">
            <v>21</v>
          </cell>
          <cell r="B4060">
            <v>310</v>
          </cell>
          <cell r="C4060">
            <v>715344</v>
          </cell>
          <cell r="D4060">
            <v>0</v>
          </cell>
          <cell r="E4060">
            <v>0</v>
          </cell>
          <cell r="F4060">
            <v>-1.825</v>
          </cell>
        </row>
        <row r="4061">
          <cell r="A4061">
            <v>38</v>
          </cell>
          <cell r="B4061">
            <v>410</v>
          </cell>
          <cell r="C4061">
            <v>715344</v>
          </cell>
          <cell r="D4061">
            <v>0</v>
          </cell>
          <cell r="E4061">
            <v>0</v>
          </cell>
          <cell r="F4061">
            <v>-0.67500000000000004</v>
          </cell>
        </row>
        <row r="4062">
          <cell r="A4062">
            <v>50</v>
          </cell>
          <cell r="B4062">
            <v>201</v>
          </cell>
          <cell r="C4062">
            <v>715344</v>
          </cell>
          <cell r="D4062">
            <v>0</v>
          </cell>
          <cell r="E4062">
            <v>0</v>
          </cell>
          <cell r="F4062">
            <v>-1.7975999999999999</v>
          </cell>
        </row>
        <row r="4063">
          <cell r="A4063">
            <v>50</v>
          </cell>
          <cell r="B4063">
            <v>301</v>
          </cell>
          <cell r="C4063">
            <v>715344</v>
          </cell>
          <cell r="D4063">
            <v>0</v>
          </cell>
          <cell r="E4063">
            <v>0</v>
          </cell>
          <cell r="F4063">
            <v>-0.68340000000000001</v>
          </cell>
        </row>
        <row r="4064">
          <cell r="A4064">
            <v>50</v>
          </cell>
          <cell r="B4064">
            <v>401</v>
          </cell>
          <cell r="C4064">
            <v>715344</v>
          </cell>
          <cell r="D4064">
            <v>0</v>
          </cell>
          <cell r="E4064">
            <v>0</v>
          </cell>
          <cell r="F4064">
            <v>-0.45</v>
          </cell>
        </row>
        <row r="4065">
          <cell r="A4065">
            <v>58</v>
          </cell>
          <cell r="B4065">
            <v>410</v>
          </cell>
          <cell r="C4065">
            <v>715344</v>
          </cell>
          <cell r="D4065">
            <v>0</v>
          </cell>
          <cell r="E4065">
            <v>0</v>
          </cell>
          <cell r="F4065">
            <v>-0.26</v>
          </cell>
        </row>
        <row r="4066">
          <cell r="A4066">
            <v>15</v>
          </cell>
          <cell r="B4066">
            <v>310</v>
          </cell>
          <cell r="C4066">
            <v>717111</v>
          </cell>
          <cell r="D4066">
            <v>0</v>
          </cell>
          <cell r="E4066">
            <v>0</v>
          </cell>
          <cell r="F4066">
            <v>-4</v>
          </cell>
        </row>
        <row r="4067">
          <cell r="A4067">
            <v>15</v>
          </cell>
          <cell r="B4067">
            <v>410</v>
          </cell>
          <cell r="C4067">
            <v>717111</v>
          </cell>
          <cell r="D4067">
            <v>0</v>
          </cell>
          <cell r="E4067">
            <v>0</v>
          </cell>
          <cell r="F4067">
            <v>-0.77437</v>
          </cell>
        </row>
        <row r="4068">
          <cell r="A4068">
            <v>15</v>
          </cell>
          <cell r="B4068">
            <v>720</v>
          </cell>
          <cell r="C4068">
            <v>717111</v>
          </cell>
          <cell r="D4068">
            <v>0</v>
          </cell>
          <cell r="E4068">
            <v>0</v>
          </cell>
          <cell r="F4068">
            <v>-1.1550000000000001E-2</v>
          </cell>
        </row>
        <row r="4069">
          <cell r="A4069">
            <v>15</v>
          </cell>
          <cell r="B4069">
            <v>801</v>
          </cell>
          <cell r="C4069">
            <v>717111</v>
          </cell>
          <cell r="D4069">
            <v>0</v>
          </cell>
          <cell r="E4069">
            <v>0</v>
          </cell>
          <cell r="F4069">
            <v>-1.1550000000000001E-2</v>
          </cell>
        </row>
        <row r="4070">
          <cell r="A4070">
            <v>25</v>
          </cell>
          <cell r="B4070">
            <v>410</v>
          </cell>
          <cell r="C4070">
            <v>717111</v>
          </cell>
          <cell r="D4070">
            <v>0</v>
          </cell>
          <cell r="E4070">
            <v>0</v>
          </cell>
          <cell r="F4070">
            <v>-0.22528000000000001</v>
          </cell>
        </row>
        <row r="4071">
          <cell r="A4071">
            <v>50</v>
          </cell>
          <cell r="B4071">
            <v>201</v>
          </cell>
          <cell r="C4071">
            <v>717111</v>
          </cell>
          <cell r="D4071">
            <v>0</v>
          </cell>
          <cell r="E4071">
            <v>0</v>
          </cell>
          <cell r="F4071">
            <v>-2.7790599999999999</v>
          </cell>
        </row>
        <row r="4072">
          <cell r="A4072">
            <v>13</v>
          </cell>
          <cell r="B4072">
            <v>310</v>
          </cell>
          <cell r="C4072">
            <v>717122</v>
          </cell>
          <cell r="D4072">
            <v>0</v>
          </cell>
          <cell r="E4072">
            <v>0</v>
          </cell>
          <cell r="F4072">
            <v>-64.847849999999994</v>
          </cell>
        </row>
        <row r="4073">
          <cell r="A4073">
            <v>13</v>
          </cell>
          <cell r="B4073">
            <v>801</v>
          </cell>
          <cell r="C4073">
            <v>717122</v>
          </cell>
          <cell r="D4073">
            <v>0</v>
          </cell>
          <cell r="E4073">
            <v>0</v>
          </cell>
          <cell r="F4073">
            <v>64.847849999999994</v>
          </cell>
        </row>
        <row r="4074">
          <cell r="A4074">
            <v>50</v>
          </cell>
          <cell r="B4074">
            <v>301</v>
          </cell>
          <cell r="C4074">
            <v>717122</v>
          </cell>
          <cell r="D4074">
            <v>0</v>
          </cell>
          <cell r="E4074">
            <v>0</v>
          </cell>
          <cell r="F4074">
            <v>-13.5</v>
          </cell>
        </row>
        <row r="4075">
          <cell r="A4075">
            <v>50</v>
          </cell>
          <cell r="B4075">
            <v>130</v>
          </cell>
          <cell r="C4075">
            <v>717133</v>
          </cell>
          <cell r="D4075">
            <v>0</v>
          </cell>
          <cell r="E4075">
            <v>0</v>
          </cell>
          <cell r="F4075">
            <v>-0.155</v>
          </cell>
        </row>
        <row r="4076">
          <cell r="A4076">
            <v>50</v>
          </cell>
          <cell r="B4076">
            <v>101</v>
          </cell>
          <cell r="C4076">
            <v>719011</v>
          </cell>
          <cell r="D4076">
            <v>0</v>
          </cell>
          <cell r="E4076">
            <v>0</v>
          </cell>
          <cell r="F4076">
            <v>-10.790959999999998</v>
          </cell>
        </row>
        <row r="4077">
          <cell r="A4077">
            <v>50</v>
          </cell>
          <cell r="B4077">
            <v>201</v>
          </cell>
          <cell r="C4077">
            <v>719011</v>
          </cell>
          <cell r="D4077">
            <v>0</v>
          </cell>
          <cell r="E4077">
            <v>0</v>
          </cell>
          <cell r="F4077">
            <v>-13.478</v>
          </cell>
        </row>
        <row r="4078">
          <cell r="A4078">
            <v>50</v>
          </cell>
          <cell r="B4078">
            <v>701</v>
          </cell>
          <cell r="C4078">
            <v>719011</v>
          </cell>
          <cell r="D4078">
            <v>0</v>
          </cell>
          <cell r="E4078">
            <v>0</v>
          </cell>
          <cell r="F4078">
            <v>-3.0939999999999999</v>
          </cell>
        </row>
        <row r="4079">
          <cell r="A4079">
            <v>50</v>
          </cell>
          <cell r="B4079">
            <v>201</v>
          </cell>
          <cell r="C4079">
            <v>719022</v>
          </cell>
          <cell r="D4079">
            <v>0</v>
          </cell>
          <cell r="E4079">
            <v>0</v>
          </cell>
          <cell r="F4079">
            <v>-11.110700000000001</v>
          </cell>
        </row>
        <row r="4080">
          <cell r="A4080">
            <v>50</v>
          </cell>
          <cell r="B4080">
            <v>601</v>
          </cell>
          <cell r="C4080">
            <v>719022</v>
          </cell>
          <cell r="D4080">
            <v>0</v>
          </cell>
          <cell r="E4080">
            <v>0</v>
          </cell>
          <cell r="F4080">
            <v>-17.085000000000001</v>
          </cell>
        </row>
        <row r="4081">
          <cell r="A4081">
            <v>50</v>
          </cell>
          <cell r="B4081">
            <v>101</v>
          </cell>
          <cell r="C4081">
            <v>719033</v>
          </cell>
          <cell r="D4081">
            <v>0</v>
          </cell>
          <cell r="E4081">
            <v>0</v>
          </cell>
          <cell r="F4081">
            <v>-12.440340000000001</v>
          </cell>
        </row>
        <row r="4082">
          <cell r="A4082">
            <v>50</v>
          </cell>
          <cell r="B4082">
            <v>201</v>
          </cell>
          <cell r="C4082">
            <v>719033</v>
          </cell>
          <cell r="D4082">
            <v>0</v>
          </cell>
          <cell r="E4082">
            <v>0</v>
          </cell>
          <cell r="F4082">
            <v>-75.516580000000005</v>
          </cell>
        </row>
        <row r="4083">
          <cell r="A4083">
            <v>50</v>
          </cell>
          <cell r="B4083">
            <v>601</v>
          </cell>
          <cell r="C4083">
            <v>719033</v>
          </cell>
          <cell r="D4083">
            <v>0</v>
          </cell>
          <cell r="E4083">
            <v>0</v>
          </cell>
          <cell r="F4083">
            <v>-19.925689999999999</v>
          </cell>
        </row>
        <row r="4084">
          <cell r="A4084">
            <v>50</v>
          </cell>
          <cell r="B4084">
            <v>701</v>
          </cell>
          <cell r="C4084">
            <v>719033</v>
          </cell>
          <cell r="D4084">
            <v>0</v>
          </cell>
          <cell r="E4084">
            <v>0</v>
          </cell>
          <cell r="F4084">
            <v>-0.12795000000000001</v>
          </cell>
        </row>
        <row r="4085">
          <cell r="A4085">
            <v>50</v>
          </cell>
          <cell r="B4085">
            <v>101</v>
          </cell>
          <cell r="C4085">
            <v>719044</v>
          </cell>
          <cell r="D4085">
            <v>0</v>
          </cell>
          <cell r="E4085">
            <v>0</v>
          </cell>
          <cell r="F4085">
            <v>-0.56000000000000005</v>
          </cell>
        </row>
        <row r="4086">
          <cell r="A4086">
            <v>50</v>
          </cell>
          <cell r="B4086">
            <v>201</v>
          </cell>
          <cell r="C4086">
            <v>719044</v>
          </cell>
          <cell r="D4086">
            <v>0</v>
          </cell>
          <cell r="E4086">
            <v>0</v>
          </cell>
          <cell r="F4086">
            <v>-1.16445</v>
          </cell>
        </row>
        <row r="4087">
          <cell r="A4087">
            <v>50</v>
          </cell>
          <cell r="B4087">
            <v>601</v>
          </cell>
          <cell r="C4087">
            <v>719044</v>
          </cell>
          <cell r="D4087">
            <v>0</v>
          </cell>
          <cell r="E4087">
            <v>0</v>
          </cell>
          <cell r="F4087">
            <v>-24.913550000000001</v>
          </cell>
        </row>
        <row r="4088">
          <cell r="A4088">
            <v>5</v>
          </cell>
          <cell r="B4088">
            <v>130</v>
          </cell>
          <cell r="C4088">
            <v>725111</v>
          </cell>
          <cell r="D4088">
            <v>0</v>
          </cell>
          <cell r="E4088">
            <v>0</v>
          </cell>
          <cell r="F4088">
            <v>-0.28210000000000002</v>
          </cell>
        </row>
        <row r="4089">
          <cell r="A4089">
            <v>5</v>
          </cell>
          <cell r="B4089">
            <v>220</v>
          </cell>
          <cell r="C4089">
            <v>725111</v>
          </cell>
          <cell r="D4089">
            <v>0</v>
          </cell>
          <cell r="E4089">
            <v>0</v>
          </cell>
          <cell r="F4089">
            <v>-2.4885000000000002</v>
          </cell>
        </row>
        <row r="4090">
          <cell r="A4090">
            <v>5</v>
          </cell>
          <cell r="B4090">
            <v>310</v>
          </cell>
          <cell r="C4090">
            <v>725111</v>
          </cell>
          <cell r="D4090">
            <v>0</v>
          </cell>
          <cell r="E4090">
            <v>0</v>
          </cell>
          <cell r="F4090">
            <v>-5.782</v>
          </cell>
        </row>
        <row r="4091">
          <cell r="A4091">
            <v>5</v>
          </cell>
          <cell r="B4091">
            <v>311</v>
          </cell>
          <cell r="C4091">
            <v>725111</v>
          </cell>
          <cell r="D4091">
            <v>0</v>
          </cell>
          <cell r="E4091">
            <v>0</v>
          </cell>
          <cell r="F4091">
            <v>-0.16600000000000001</v>
          </cell>
        </row>
        <row r="4092">
          <cell r="A4092">
            <v>5</v>
          </cell>
          <cell r="B4092">
            <v>340</v>
          </cell>
          <cell r="C4092">
            <v>725111</v>
          </cell>
          <cell r="D4092">
            <v>0</v>
          </cell>
          <cell r="E4092">
            <v>0</v>
          </cell>
          <cell r="F4092">
            <v>-0.4</v>
          </cell>
        </row>
        <row r="4093">
          <cell r="A4093">
            <v>5</v>
          </cell>
          <cell r="B4093">
            <v>410</v>
          </cell>
          <cell r="C4093">
            <v>725111</v>
          </cell>
          <cell r="D4093">
            <v>0</v>
          </cell>
          <cell r="E4093">
            <v>0</v>
          </cell>
          <cell r="F4093">
            <v>-6.0425000000000004</v>
          </cell>
        </row>
        <row r="4094">
          <cell r="A4094">
            <v>5</v>
          </cell>
          <cell r="B4094">
            <v>470</v>
          </cell>
          <cell r="C4094">
            <v>725111</v>
          </cell>
          <cell r="D4094">
            <v>0</v>
          </cell>
          <cell r="E4094">
            <v>0</v>
          </cell>
          <cell r="F4094">
            <v>-0.58799999999999997</v>
          </cell>
        </row>
        <row r="4095">
          <cell r="A4095">
            <v>5</v>
          </cell>
          <cell r="B4095">
            <v>620</v>
          </cell>
          <cell r="C4095">
            <v>725111</v>
          </cell>
          <cell r="D4095">
            <v>0</v>
          </cell>
          <cell r="E4095">
            <v>0</v>
          </cell>
          <cell r="F4095">
            <v>-2.2588699999999999</v>
          </cell>
        </row>
        <row r="4096">
          <cell r="A4096">
            <v>5</v>
          </cell>
          <cell r="B4096">
            <v>640</v>
          </cell>
          <cell r="C4096">
            <v>725111</v>
          </cell>
          <cell r="D4096">
            <v>0</v>
          </cell>
          <cell r="E4096">
            <v>0</v>
          </cell>
          <cell r="F4096">
            <v>-1.0315000000000001</v>
          </cell>
        </row>
        <row r="4097">
          <cell r="A4097">
            <v>5</v>
          </cell>
          <cell r="B4097">
            <v>650</v>
          </cell>
          <cell r="C4097">
            <v>725111</v>
          </cell>
          <cell r="D4097">
            <v>0</v>
          </cell>
          <cell r="E4097">
            <v>0</v>
          </cell>
          <cell r="F4097">
            <v>-2.4620000000000002</v>
          </cell>
        </row>
        <row r="4098">
          <cell r="A4098">
            <v>5</v>
          </cell>
          <cell r="B4098">
            <v>702</v>
          </cell>
          <cell r="C4098">
            <v>725111</v>
          </cell>
          <cell r="D4098">
            <v>0</v>
          </cell>
          <cell r="E4098">
            <v>0</v>
          </cell>
          <cell r="F4098">
            <v>-0.65349999999999997</v>
          </cell>
        </row>
        <row r="4099">
          <cell r="A4099">
            <v>5</v>
          </cell>
          <cell r="B4099">
            <v>714</v>
          </cell>
          <cell r="C4099">
            <v>725111</v>
          </cell>
          <cell r="D4099">
            <v>0</v>
          </cell>
          <cell r="E4099">
            <v>0</v>
          </cell>
          <cell r="F4099">
            <v>-0.03</v>
          </cell>
        </row>
        <row r="4100">
          <cell r="A4100">
            <v>5</v>
          </cell>
          <cell r="B4100">
            <v>716</v>
          </cell>
          <cell r="C4100">
            <v>725111</v>
          </cell>
          <cell r="D4100">
            <v>0</v>
          </cell>
          <cell r="E4100">
            <v>0</v>
          </cell>
          <cell r="F4100">
            <v>-1.7999999999999999E-2</v>
          </cell>
        </row>
        <row r="4101">
          <cell r="A4101">
            <v>5</v>
          </cell>
          <cell r="B4101">
            <v>720</v>
          </cell>
          <cell r="C4101">
            <v>725111</v>
          </cell>
          <cell r="D4101">
            <v>0</v>
          </cell>
          <cell r="E4101">
            <v>0</v>
          </cell>
          <cell r="F4101">
            <v>-1.5880000000000001</v>
          </cell>
        </row>
        <row r="4102">
          <cell r="A4102">
            <v>5</v>
          </cell>
          <cell r="B4102">
            <v>740</v>
          </cell>
          <cell r="C4102">
            <v>725111</v>
          </cell>
          <cell r="D4102">
            <v>0</v>
          </cell>
          <cell r="E4102">
            <v>0</v>
          </cell>
          <cell r="F4102">
            <v>-2.3925000000000001</v>
          </cell>
        </row>
        <row r="4103">
          <cell r="A4103">
            <v>5</v>
          </cell>
          <cell r="B4103">
            <v>750</v>
          </cell>
          <cell r="C4103">
            <v>725111</v>
          </cell>
          <cell r="D4103">
            <v>0</v>
          </cell>
          <cell r="E4103">
            <v>0</v>
          </cell>
          <cell r="F4103">
            <v>-0.85499999999999998</v>
          </cell>
        </row>
        <row r="4104">
          <cell r="A4104">
            <v>5</v>
          </cell>
          <cell r="B4104">
            <v>801</v>
          </cell>
          <cell r="C4104">
            <v>725111</v>
          </cell>
          <cell r="D4104">
            <v>0</v>
          </cell>
          <cell r="E4104">
            <v>0</v>
          </cell>
          <cell r="F4104">
            <v>-1.2064999999999999</v>
          </cell>
        </row>
        <row r="4105">
          <cell r="A4105">
            <v>5</v>
          </cell>
          <cell r="B4105">
            <v>802</v>
          </cell>
          <cell r="C4105">
            <v>725111</v>
          </cell>
          <cell r="D4105">
            <v>0</v>
          </cell>
          <cell r="E4105">
            <v>0</v>
          </cell>
          <cell r="F4105">
            <v>-0.17399999999999999</v>
          </cell>
        </row>
        <row r="4106">
          <cell r="A4106">
            <v>5</v>
          </cell>
          <cell r="B4106">
            <v>806</v>
          </cell>
          <cell r="C4106">
            <v>725111</v>
          </cell>
          <cell r="D4106">
            <v>0</v>
          </cell>
          <cell r="E4106">
            <v>0</v>
          </cell>
          <cell r="F4106">
            <v>-0.48499999999999999</v>
          </cell>
        </row>
        <row r="4107">
          <cell r="A4107">
            <v>5</v>
          </cell>
          <cell r="B4107">
            <v>956</v>
          </cell>
          <cell r="C4107">
            <v>725111</v>
          </cell>
          <cell r="D4107">
            <v>0</v>
          </cell>
          <cell r="E4107">
            <v>0</v>
          </cell>
          <cell r="F4107">
            <v>-5.3999999999999999E-2</v>
          </cell>
        </row>
        <row r="4108">
          <cell r="A4108">
            <v>5</v>
          </cell>
          <cell r="B4108">
            <v>971</v>
          </cell>
          <cell r="C4108">
            <v>725111</v>
          </cell>
          <cell r="D4108">
            <v>0</v>
          </cell>
          <cell r="E4108">
            <v>0</v>
          </cell>
          <cell r="F4108">
            <v>-5.3999999999999999E-2</v>
          </cell>
        </row>
        <row r="4109">
          <cell r="A4109">
            <v>6</v>
          </cell>
          <cell r="B4109">
            <v>130</v>
          </cell>
          <cell r="C4109">
            <v>725111</v>
          </cell>
          <cell r="D4109">
            <v>0</v>
          </cell>
          <cell r="E4109">
            <v>0</v>
          </cell>
          <cell r="F4109">
            <v>-9.0999999999999998E-2</v>
          </cell>
        </row>
        <row r="4110">
          <cell r="A4110">
            <v>6</v>
          </cell>
          <cell r="B4110">
            <v>220</v>
          </cell>
          <cell r="C4110">
            <v>725111</v>
          </cell>
          <cell r="D4110">
            <v>0</v>
          </cell>
          <cell r="E4110">
            <v>0</v>
          </cell>
          <cell r="F4110">
            <v>-0.96560000000000001</v>
          </cell>
        </row>
        <row r="4111">
          <cell r="A4111">
            <v>6</v>
          </cell>
          <cell r="B4111">
            <v>310</v>
          </cell>
          <cell r="C4111">
            <v>725111</v>
          </cell>
          <cell r="D4111">
            <v>0</v>
          </cell>
          <cell r="E4111">
            <v>0</v>
          </cell>
          <cell r="F4111">
            <v>-0.2087</v>
          </cell>
        </row>
        <row r="4112">
          <cell r="A4112">
            <v>6</v>
          </cell>
          <cell r="B4112">
            <v>311</v>
          </cell>
          <cell r="C4112">
            <v>725111</v>
          </cell>
          <cell r="D4112">
            <v>0</v>
          </cell>
          <cell r="E4112">
            <v>0</v>
          </cell>
          <cell r="F4112">
            <v>-0.1</v>
          </cell>
        </row>
        <row r="4113">
          <cell r="A4113">
            <v>6</v>
          </cell>
          <cell r="B4113">
            <v>410</v>
          </cell>
          <cell r="C4113">
            <v>725111</v>
          </cell>
          <cell r="D4113">
            <v>0</v>
          </cell>
          <cell r="E4113">
            <v>0</v>
          </cell>
          <cell r="F4113">
            <v>-1.7399999999999999E-2</v>
          </cell>
        </row>
        <row r="4114">
          <cell r="A4114">
            <v>6</v>
          </cell>
          <cell r="B4114">
            <v>470</v>
          </cell>
          <cell r="C4114">
            <v>725111</v>
          </cell>
          <cell r="D4114">
            <v>0</v>
          </cell>
          <cell r="E4114">
            <v>0</v>
          </cell>
          <cell r="F4114">
            <v>-3.2000000000000001E-2</v>
          </cell>
        </row>
        <row r="4115">
          <cell r="A4115">
            <v>6</v>
          </cell>
          <cell r="B4115">
            <v>620</v>
          </cell>
          <cell r="C4115">
            <v>725111</v>
          </cell>
          <cell r="D4115">
            <v>0</v>
          </cell>
          <cell r="E4115">
            <v>0</v>
          </cell>
          <cell r="F4115">
            <v>-0.24459999999999998</v>
          </cell>
        </row>
        <row r="4116">
          <cell r="A4116">
            <v>6</v>
          </cell>
          <cell r="B4116">
            <v>640</v>
          </cell>
          <cell r="C4116">
            <v>725111</v>
          </cell>
          <cell r="D4116">
            <v>0</v>
          </cell>
          <cell r="E4116">
            <v>0</v>
          </cell>
          <cell r="F4116">
            <v>-8.0399999999999999E-2</v>
          </cell>
        </row>
        <row r="4117">
          <cell r="A4117">
            <v>6</v>
          </cell>
          <cell r="B4117">
            <v>720</v>
          </cell>
          <cell r="C4117">
            <v>725111</v>
          </cell>
          <cell r="D4117">
            <v>0</v>
          </cell>
          <cell r="E4117">
            <v>0</v>
          </cell>
          <cell r="F4117">
            <v>-6.1200000000000004E-2</v>
          </cell>
        </row>
        <row r="4118">
          <cell r="A4118">
            <v>6</v>
          </cell>
          <cell r="B4118">
            <v>740</v>
          </cell>
          <cell r="C4118">
            <v>725111</v>
          </cell>
          <cell r="D4118">
            <v>0</v>
          </cell>
          <cell r="E4118">
            <v>0</v>
          </cell>
          <cell r="F4118">
            <v>-1.6E-2</v>
          </cell>
        </row>
        <row r="4119">
          <cell r="A4119">
            <v>6</v>
          </cell>
          <cell r="B4119">
            <v>802</v>
          </cell>
          <cell r="C4119">
            <v>725111</v>
          </cell>
          <cell r="D4119">
            <v>0</v>
          </cell>
          <cell r="E4119">
            <v>0</v>
          </cell>
          <cell r="F4119">
            <v>-2.5999999999999999E-2</v>
          </cell>
        </row>
        <row r="4120">
          <cell r="A4120">
            <v>8</v>
          </cell>
          <cell r="B4120">
            <v>220</v>
          </cell>
          <cell r="C4120">
            <v>725111</v>
          </cell>
          <cell r="D4120">
            <v>0</v>
          </cell>
          <cell r="E4120">
            <v>0</v>
          </cell>
          <cell r="F4120">
            <v>-2.0880000000000001</v>
          </cell>
        </row>
        <row r="4121">
          <cell r="A4121">
            <v>8</v>
          </cell>
          <cell r="B4121">
            <v>310</v>
          </cell>
          <cell r="C4121">
            <v>725111</v>
          </cell>
          <cell r="D4121">
            <v>0</v>
          </cell>
          <cell r="E4121">
            <v>0</v>
          </cell>
          <cell r="F4121">
            <v>-2.1610999999999998</v>
          </cell>
        </row>
        <row r="4122">
          <cell r="A4122">
            <v>8</v>
          </cell>
          <cell r="B4122">
            <v>311</v>
          </cell>
          <cell r="C4122">
            <v>725111</v>
          </cell>
          <cell r="D4122">
            <v>0</v>
          </cell>
          <cell r="E4122">
            <v>0</v>
          </cell>
          <cell r="F4122">
            <v>-0.45400000000000001</v>
          </cell>
        </row>
        <row r="4123">
          <cell r="A4123">
            <v>8</v>
          </cell>
          <cell r="B4123">
            <v>410</v>
          </cell>
          <cell r="C4123">
            <v>725111</v>
          </cell>
          <cell r="D4123">
            <v>0</v>
          </cell>
          <cell r="E4123">
            <v>0</v>
          </cell>
          <cell r="F4123">
            <v>-10.0321</v>
          </cell>
        </row>
        <row r="4124">
          <cell r="A4124">
            <v>8</v>
          </cell>
          <cell r="B4124">
            <v>412</v>
          </cell>
          <cell r="C4124">
            <v>725111</v>
          </cell>
          <cell r="D4124">
            <v>0</v>
          </cell>
          <cell r="E4124">
            <v>0</v>
          </cell>
          <cell r="F4124">
            <v>-0.59810000000000008</v>
          </cell>
        </row>
        <row r="4125">
          <cell r="A4125">
            <v>8</v>
          </cell>
          <cell r="B4125">
            <v>470</v>
          </cell>
          <cell r="C4125">
            <v>725111</v>
          </cell>
          <cell r="D4125">
            <v>0</v>
          </cell>
          <cell r="E4125">
            <v>0</v>
          </cell>
          <cell r="F4125">
            <v>-6.6328999999999994</v>
          </cell>
        </row>
        <row r="4126">
          <cell r="A4126">
            <v>8</v>
          </cell>
          <cell r="B4126">
            <v>610</v>
          </cell>
          <cell r="C4126">
            <v>725111</v>
          </cell>
          <cell r="D4126">
            <v>0</v>
          </cell>
          <cell r="E4126">
            <v>0</v>
          </cell>
          <cell r="F4126">
            <v>-11.605</v>
          </cell>
        </row>
        <row r="4127">
          <cell r="A4127">
            <v>8</v>
          </cell>
          <cell r="B4127">
            <v>620</v>
          </cell>
          <cell r="C4127">
            <v>725111</v>
          </cell>
          <cell r="D4127">
            <v>0</v>
          </cell>
          <cell r="E4127">
            <v>0</v>
          </cell>
          <cell r="F4127">
            <v>-0.80649999999999999</v>
          </cell>
        </row>
        <row r="4128">
          <cell r="A4128">
            <v>8</v>
          </cell>
          <cell r="B4128">
            <v>640</v>
          </cell>
          <cell r="C4128">
            <v>725111</v>
          </cell>
          <cell r="D4128">
            <v>0</v>
          </cell>
          <cell r="E4128">
            <v>0</v>
          </cell>
          <cell r="F4128">
            <v>-0.65</v>
          </cell>
        </row>
        <row r="4129">
          <cell r="A4129">
            <v>8</v>
          </cell>
          <cell r="B4129">
            <v>702</v>
          </cell>
          <cell r="C4129">
            <v>725111</v>
          </cell>
          <cell r="D4129">
            <v>0</v>
          </cell>
          <cell r="E4129">
            <v>0</v>
          </cell>
          <cell r="F4129">
            <v>-5.7669199999999998</v>
          </cell>
        </row>
        <row r="4130">
          <cell r="A4130">
            <v>8</v>
          </cell>
          <cell r="B4130">
            <v>716</v>
          </cell>
          <cell r="C4130">
            <v>725111</v>
          </cell>
          <cell r="D4130">
            <v>0</v>
          </cell>
          <cell r="E4130">
            <v>0</v>
          </cell>
          <cell r="F4130">
            <v>-0.14399999999999999</v>
          </cell>
        </row>
        <row r="4131">
          <cell r="A4131">
            <v>8</v>
          </cell>
          <cell r="B4131">
            <v>720</v>
          </cell>
          <cell r="C4131">
            <v>725111</v>
          </cell>
          <cell r="D4131">
            <v>0</v>
          </cell>
          <cell r="E4131">
            <v>0</v>
          </cell>
          <cell r="F4131">
            <v>-1.575</v>
          </cell>
        </row>
        <row r="4132">
          <cell r="A4132">
            <v>8</v>
          </cell>
          <cell r="B4132">
            <v>740</v>
          </cell>
          <cell r="C4132">
            <v>725111</v>
          </cell>
          <cell r="D4132">
            <v>0</v>
          </cell>
          <cell r="E4132">
            <v>0</v>
          </cell>
          <cell r="F4132">
            <v>-1.30135</v>
          </cell>
        </row>
        <row r="4133">
          <cell r="A4133">
            <v>8</v>
          </cell>
          <cell r="B4133">
            <v>801</v>
          </cell>
          <cell r="C4133">
            <v>725111</v>
          </cell>
          <cell r="D4133">
            <v>0</v>
          </cell>
          <cell r="E4133">
            <v>0</v>
          </cell>
          <cell r="F4133">
            <v>-0.10299999999999999</v>
          </cell>
        </row>
        <row r="4134">
          <cell r="A4134">
            <v>9</v>
          </cell>
          <cell r="B4134">
            <v>220</v>
          </cell>
          <cell r="C4134">
            <v>725111</v>
          </cell>
          <cell r="D4134">
            <v>0</v>
          </cell>
          <cell r="E4134">
            <v>0</v>
          </cell>
          <cell r="F4134">
            <v>-0.72299999999999998</v>
          </cell>
        </row>
        <row r="4135">
          <cell r="A4135">
            <v>9</v>
          </cell>
          <cell r="B4135">
            <v>310</v>
          </cell>
          <cell r="C4135">
            <v>725111</v>
          </cell>
          <cell r="D4135">
            <v>0</v>
          </cell>
          <cell r="E4135">
            <v>0</v>
          </cell>
          <cell r="F4135">
            <v>-1.083</v>
          </cell>
        </row>
        <row r="4136">
          <cell r="A4136">
            <v>9</v>
          </cell>
          <cell r="B4136">
            <v>311</v>
          </cell>
          <cell r="C4136">
            <v>725111</v>
          </cell>
          <cell r="D4136">
            <v>0</v>
          </cell>
          <cell r="E4136">
            <v>0</v>
          </cell>
          <cell r="F4136">
            <v>-0.44700000000000001</v>
          </cell>
        </row>
        <row r="4137">
          <cell r="A4137">
            <v>9</v>
          </cell>
          <cell r="B4137">
            <v>410</v>
          </cell>
          <cell r="C4137">
            <v>725111</v>
          </cell>
          <cell r="D4137">
            <v>0</v>
          </cell>
          <cell r="E4137">
            <v>0</v>
          </cell>
          <cell r="F4137">
            <v>-1.7999999999999999E-2</v>
          </cell>
        </row>
        <row r="4138">
          <cell r="A4138">
            <v>9</v>
          </cell>
          <cell r="B4138">
            <v>620</v>
          </cell>
          <cell r="C4138">
            <v>725111</v>
          </cell>
          <cell r="D4138">
            <v>0</v>
          </cell>
          <cell r="E4138">
            <v>0</v>
          </cell>
          <cell r="F4138">
            <v>-0.53649999999999998</v>
          </cell>
        </row>
        <row r="4139">
          <cell r="A4139">
            <v>9</v>
          </cell>
          <cell r="B4139">
            <v>640</v>
          </cell>
          <cell r="C4139">
            <v>725111</v>
          </cell>
          <cell r="D4139">
            <v>0</v>
          </cell>
          <cell r="E4139">
            <v>0</v>
          </cell>
          <cell r="F4139">
            <v>-0.105</v>
          </cell>
        </row>
        <row r="4140">
          <cell r="A4140">
            <v>9</v>
          </cell>
          <cell r="B4140">
            <v>702</v>
          </cell>
          <cell r="C4140">
            <v>725111</v>
          </cell>
          <cell r="D4140">
            <v>0</v>
          </cell>
          <cell r="E4140">
            <v>0</v>
          </cell>
          <cell r="F4140">
            <v>-3.7999999999999999E-2</v>
          </cell>
        </row>
        <row r="4141">
          <cell r="A4141">
            <v>9</v>
          </cell>
          <cell r="B4141">
            <v>714</v>
          </cell>
          <cell r="C4141">
            <v>725111</v>
          </cell>
          <cell r="D4141">
            <v>0</v>
          </cell>
          <cell r="E4141">
            <v>0</v>
          </cell>
          <cell r="F4141">
            <v>-1.4999999999999999E-2</v>
          </cell>
        </row>
        <row r="4142">
          <cell r="A4142">
            <v>9</v>
          </cell>
          <cell r="B4142">
            <v>720</v>
          </cell>
          <cell r="C4142">
            <v>725111</v>
          </cell>
          <cell r="D4142">
            <v>0</v>
          </cell>
          <cell r="E4142">
            <v>0</v>
          </cell>
          <cell r="F4142">
            <v>-0.46800000000000003</v>
          </cell>
        </row>
        <row r="4143">
          <cell r="A4143">
            <v>9</v>
          </cell>
          <cell r="B4143">
            <v>750</v>
          </cell>
          <cell r="C4143">
            <v>725111</v>
          </cell>
          <cell r="D4143">
            <v>0</v>
          </cell>
          <cell r="E4143">
            <v>0</v>
          </cell>
          <cell r="F4143">
            <v>-0.27100000000000002</v>
          </cell>
        </row>
        <row r="4144">
          <cell r="A4144">
            <v>9</v>
          </cell>
          <cell r="B4144">
            <v>801</v>
          </cell>
          <cell r="C4144">
            <v>725111</v>
          </cell>
          <cell r="D4144">
            <v>0</v>
          </cell>
          <cell r="E4144">
            <v>0</v>
          </cell>
          <cell r="F4144">
            <v>-9.1999999999999998E-2</v>
          </cell>
        </row>
        <row r="4145">
          <cell r="A4145">
            <v>10</v>
          </cell>
          <cell r="B4145">
            <v>220</v>
          </cell>
          <cell r="C4145">
            <v>725111</v>
          </cell>
          <cell r="D4145">
            <v>0</v>
          </cell>
          <cell r="E4145">
            <v>0</v>
          </cell>
          <cell r="F4145">
            <v>-0.51100000000000001</v>
          </cell>
        </row>
        <row r="4146">
          <cell r="A4146">
            <v>10</v>
          </cell>
          <cell r="B4146">
            <v>310</v>
          </cell>
          <cell r="C4146">
            <v>725111</v>
          </cell>
          <cell r="D4146">
            <v>0</v>
          </cell>
          <cell r="E4146">
            <v>0</v>
          </cell>
          <cell r="F4146">
            <v>-0.59699999999999998</v>
          </cell>
        </row>
        <row r="4147">
          <cell r="A4147">
            <v>10</v>
          </cell>
          <cell r="B4147">
            <v>311</v>
          </cell>
          <cell r="C4147">
            <v>725111</v>
          </cell>
          <cell r="D4147">
            <v>0</v>
          </cell>
          <cell r="E4147">
            <v>0</v>
          </cell>
          <cell r="F4147">
            <v>-3.5999999999999997E-2</v>
          </cell>
        </row>
        <row r="4148">
          <cell r="A4148">
            <v>10</v>
          </cell>
          <cell r="B4148">
            <v>410</v>
          </cell>
          <cell r="C4148">
            <v>725111</v>
          </cell>
          <cell r="D4148">
            <v>0</v>
          </cell>
          <cell r="E4148">
            <v>0</v>
          </cell>
          <cell r="F4148">
            <v>-5.6000000000000001E-2</v>
          </cell>
        </row>
        <row r="4149">
          <cell r="A4149">
            <v>10</v>
          </cell>
          <cell r="B4149">
            <v>640</v>
          </cell>
          <cell r="C4149">
            <v>725111</v>
          </cell>
          <cell r="D4149">
            <v>0</v>
          </cell>
          <cell r="E4149">
            <v>0</v>
          </cell>
          <cell r="F4149">
            <v>-7.4999999999999997E-2</v>
          </cell>
        </row>
        <row r="4150">
          <cell r="A4150">
            <v>12</v>
          </cell>
          <cell r="B4150">
            <v>230</v>
          </cell>
          <cell r="C4150">
            <v>725111</v>
          </cell>
          <cell r="D4150">
            <v>0</v>
          </cell>
          <cell r="E4150">
            <v>0</v>
          </cell>
          <cell r="F4150">
            <v>-3.9710000000000001</v>
          </cell>
        </row>
        <row r="4151">
          <cell r="A4151">
            <v>12</v>
          </cell>
          <cell r="B4151">
            <v>470</v>
          </cell>
          <cell r="C4151">
            <v>725111</v>
          </cell>
          <cell r="D4151">
            <v>0</v>
          </cell>
          <cell r="E4151">
            <v>0</v>
          </cell>
          <cell r="F4151">
            <v>-0.35599999999999998</v>
          </cell>
        </row>
        <row r="4152">
          <cell r="A4152">
            <v>12</v>
          </cell>
          <cell r="B4152">
            <v>501</v>
          </cell>
          <cell r="C4152">
            <v>725111</v>
          </cell>
          <cell r="D4152">
            <v>0</v>
          </cell>
          <cell r="E4152">
            <v>0</v>
          </cell>
          <cell r="F4152">
            <v>-0.38300000000000001</v>
          </cell>
        </row>
        <row r="4153">
          <cell r="A4153">
            <v>12</v>
          </cell>
          <cell r="B4153">
            <v>610</v>
          </cell>
          <cell r="C4153">
            <v>725111</v>
          </cell>
          <cell r="D4153">
            <v>0</v>
          </cell>
          <cell r="E4153">
            <v>0</v>
          </cell>
          <cell r="F4153">
            <v>-0.31</v>
          </cell>
        </row>
        <row r="4154">
          <cell r="A4154">
            <v>12</v>
          </cell>
          <cell r="B4154">
            <v>713</v>
          </cell>
          <cell r="C4154">
            <v>725111</v>
          </cell>
          <cell r="D4154">
            <v>0</v>
          </cell>
          <cell r="E4154">
            <v>0</v>
          </cell>
          <cell r="F4154">
            <v>-0.42499999999999999</v>
          </cell>
        </row>
        <row r="4155">
          <cell r="A4155">
            <v>14</v>
          </cell>
          <cell r="B4155">
            <v>130</v>
          </cell>
          <cell r="C4155">
            <v>725111</v>
          </cell>
          <cell r="D4155">
            <v>0</v>
          </cell>
          <cell r="E4155">
            <v>0</v>
          </cell>
          <cell r="F4155">
            <v>-0.02</v>
          </cell>
        </row>
        <row r="4156">
          <cell r="A4156">
            <v>14</v>
          </cell>
          <cell r="B4156">
            <v>220</v>
          </cell>
          <cell r="C4156">
            <v>725111</v>
          </cell>
          <cell r="D4156">
            <v>0</v>
          </cell>
          <cell r="E4156">
            <v>0</v>
          </cell>
          <cell r="F4156">
            <v>-0.93774999999999997</v>
          </cell>
        </row>
        <row r="4157">
          <cell r="A4157">
            <v>14</v>
          </cell>
          <cell r="B4157">
            <v>310</v>
          </cell>
          <cell r="C4157">
            <v>725111</v>
          </cell>
          <cell r="D4157">
            <v>0</v>
          </cell>
          <cell r="E4157">
            <v>0</v>
          </cell>
          <cell r="F4157">
            <v>-0.45955000000000001</v>
          </cell>
        </row>
        <row r="4158">
          <cell r="A4158">
            <v>14</v>
          </cell>
          <cell r="B4158">
            <v>410</v>
          </cell>
          <cell r="C4158">
            <v>725111</v>
          </cell>
          <cell r="D4158">
            <v>0</v>
          </cell>
          <cell r="E4158">
            <v>0</v>
          </cell>
          <cell r="F4158">
            <v>-0.152</v>
          </cell>
        </row>
        <row r="4159">
          <cell r="A4159">
            <v>14</v>
          </cell>
          <cell r="B4159">
            <v>716</v>
          </cell>
          <cell r="C4159">
            <v>725111</v>
          </cell>
          <cell r="D4159">
            <v>0</v>
          </cell>
          <cell r="E4159">
            <v>0</v>
          </cell>
          <cell r="F4159">
            <v>-0.14269999999999999</v>
          </cell>
        </row>
        <row r="4160">
          <cell r="A4160">
            <v>14</v>
          </cell>
          <cell r="B4160">
            <v>720</v>
          </cell>
          <cell r="C4160">
            <v>725111</v>
          </cell>
          <cell r="D4160">
            <v>0</v>
          </cell>
          <cell r="E4160">
            <v>0</v>
          </cell>
          <cell r="F4160">
            <v>-0.67500000000000004</v>
          </cell>
        </row>
        <row r="4161">
          <cell r="A4161">
            <v>14</v>
          </cell>
          <cell r="B4161">
            <v>740</v>
          </cell>
          <cell r="C4161">
            <v>725111</v>
          </cell>
          <cell r="D4161">
            <v>0</v>
          </cell>
          <cell r="E4161">
            <v>0</v>
          </cell>
          <cell r="F4161">
            <v>-0.22919999999999999</v>
          </cell>
        </row>
        <row r="4162">
          <cell r="A4162">
            <v>14</v>
          </cell>
          <cell r="B4162">
            <v>750</v>
          </cell>
          <cell r="C4162">
            <v>725111</v>
          </cell>
          <cell r="D4162">
            <v>0</v>
          </cell>
          <cell r="E4162">
            <v>0</v>
          </cell>
          <cell r="F4162">
            <v>-1.7999999999999999E-2</v>
          </cell>
        </row>
        <row r="4163">
          <cell r="A4163">
            <v>14</v>
          </cell>
          <cell r="B4163">
            <v>801</v>
          </cell>
          <cell r="C4163">
            <v>725111</v>
          </cell>
          <cell r="D4163">
            <v>0</v>
          </cell>
          <cell r="E4163">
            <v>0</v>
          </cell>
          <cell r="F4163">
            <v>-6.0499999999999998E-2</v>
          </cell>
        </row>
        <row r="4164">
          <cell r="A4164">
            <v>15</v>
          </cell>
          <cell r="B4164">
            <v>101</v>
          </cell>
          <cell r="C4164">
            <v>725111</v>
          </cell>
          <cell r="D4164">
            <v>0</v>
          </cell>
          <cell r="E4164">
            <v>0</v>
          </cell>
          <cell r="F4164">
            <v>-8.4000000000000005E-2</v>
          </cell>
        </row>
        <row r="4165">
          <cell r="A4165">
            <v>15</v>
          </cell>
          <cell r="B4165">
            <v>130</v>
          </cell>
          <cell r="C4165">
            <v>725111</v>
          </cell>
          <cell r="D4165">
            <v>0</v>
          </cell>
          <cell r="E4165">
            <v>0</v>
          </cell>
          <cell r="F4165">
            <v>-1.7999999999999999E-2</v>
          </cell>
        </row>
        <row r="4166">
          <cell r="A4166">
            <v>15</v>
          </cell>
          <cell r="B4166">
            <v>220</v>
          </cell>
          <cell r="C4166">
            <v>725111</v>
          </cell>
          <cell r="D4166">
            <v>0</v>
          </cell>
          <cell r="E4166">
            <v>0</v>
          </cell>
          <cell r="F4166">
            <v>-7.22E-2</v>
          </cell>
        </row>
        <row r="4167">
          <cell r="A4167">
            <v>15</v>
          </cell>
          <cell r="B4167">
            <v>311</v>
          </cell>
          <cell r="C4167">
            <v>725111</v>
          </cell>
          <cell r="D4167">
            <v>0</v>
          </cell>
          <cell r="E4167">
            <v>0</v>
          </cell>
          <cell r="F4167">
            <v>-2.6600000000000002E-2</v>
          </cell>
        </row>
        <row r="4168">
          <cell r="A4168">
            <v>15</v>
          </cell>
          <cell r="B4168">
            <v>720</v>
          </cell>
          <cell r="C4168">
            <v>725111</v>
          </cell>
          <cell r="D4168">
            <v>0</v>
          </cell>
          <cell r="E4168">
            <v>0</v>
          </cell>
          <cell r="F4168">
            <v>-2.4E-2</v>
          </cell>
        </row>
        <row r="4169">
          <cell r="A4169">
            <v>15</v>
          </cell>
          <cell r="B4169">
            <v>750</v>
          </cell>
          <cell r="C4169">
            <v>725111</v>
          </cell>
          <cell r="D4169">
            <v>0</v>
          </cell>
          <cell r="E4169">
            <v>0</v>
          </cell>
          <cell r="F4169">
            <v>-0.248</v>
          </cell>
        </row>
        <row r="4170">
          <cell r="A4170">
            <v>18</v>
          </cell>
          <cell r="B4170">
            <v>101</v>
          </cell>
          <cell r="C4170">
            <v>725111</v>
          </cell>
          <cell r="D4170">
            <v>0</v>
          </cell>
          <cell r="E4170">
            <v>0</v>
          </cell>
          <cell r="F4170">
            <v>-0.14485000000000001</v>
          </cell>
        </row>
        <row r="4171">
          <cell r="A4171">
            <v>20</v>
          </cell>
          <cell r="B4171">
            <v>101</v>
          </cell>
          <cell r="C4171">
            <v>725111</v>
          </cell>
          <cell r="D4171">
            <v>0</v>
          </cell>
          <cell r="E4171">
            <v>0</v>
          </cell>
          <cell r="F4171">
            <v>-0.26257999999999998</v>
          </cell>
        </row>
        <row r="4172">
          <cell r="A4172">
            <v>20</v>
          </cell>
          <cell r="B4172">
            <v>220</v>
          </cell>
          <cell r="C4172">
            <v>725111</v>
          </cell>
          <cell r="D4172">
            <v>0</v>
          </cell>
          <cell r="E4172">
            <v>0</v>
          </cell>
          <cell r="F4172">
            <v>-1.1825000000000001</v>
          </cell>
        </row>
        <row r="4173">
          <cell r="A4173">
            <v>20</v>
          </cell>
          <cell r="B4173">
            <v>310</v>
          </cell>
          <cell r="C4173">
            <v>725111</v>
          </cell>
          <cell r="D4173">
            <v>0</v>
          </cell>
          <cell r="E4173">
            <v>0</v>
          </cell>
          <cell r="F4173">
            <v>-1.0549999999999999</v>
          </cell>
        </row>
        <row r="4174">
          <cell r="A4174">
            <v>20</v>
          </cell>
          <cell r="B4174">
            <v>311</v>
          </cell>
          <cell r="C4174">
            <v>725111</v>
          </cell>
          <cell r="D4174">
            <v>0</v>
          </cell>
          <cell r="E4174">
            <v>0</v>
          </cell>
          <cell r="F4174">
            <v>-0.20050000000000001</v>
          </cell>
        </row>
        <row r="4175">
          <cell r="A4175">
            <v>20</v>
          </cell>
          <cell r="B4175">
            <v>620</v>
          </cell>
          <cell r="C4175">
            <v>725111</v>
          </cell>
          <cell r="D4175">
            <v>0</v>
          </cell>
          <cell r="E4175">
            <v>0</v>
          </cell>
          <cell r="F4175">
            <v>-0.22600000000000001</v>
          </cell>
        </row>
        <row r="4176">
          <cell r="A4176">
            <v>20</v>
          </cell>
          <cell r="B4176">
            <v>716</v>
          </cell>
          <cell r="C4176">
            <v>725111</v>
          </cell>
          <cell r="D4176">
            <v>0</v>
          </cell>
          <cell r="E4176">
            <v>0</v>
          </cell>
          <cell r="F4176">
            <v>-1.6E-2</v>
          </cell>
        </row>
        <row r="4177">
          <cell r="A4177">
            <v>20</v>
          </cell>
          <cell r="B4177">
            <v>720</v>
          </cell>
          <cell r="C4177">
            <v>725111</v>
          </cell>
          <cell r="D4177">
            <v>0</v>
          </cell>
          <cell r="E4177">
            <v>0</v>
          </cell>
          <cell r="F4177">
            <v>-0.308</v>
          </cell>
        </row>
        <row r="4178">
          <cell r="A4178">
            <v>20</v>
          </cell>
          <cell r="B4178">
            <v>750</v>
          </cell>
          <cell r="C4178">
            <v>725111</v>
          </cell>
          <cell r="D4178">
            <v>0</v>
          </cell>
          <cell r="E4178">
            <v>0</v>
          </cell>
          <cell r="F4178">
            <v>-0.30249999999999999</v>
          </cell>
        </row>
        <row r="4179">
          <cell r="A4179">
            <v>20</v>
          </cell>
          <cell r="B4179">
            <v>801</v>
          </cell>
          <cell r="C4179">
            <v>725111</v>
          </cell>
          <cell r="D4179">
            <v>0</v>
          </cell>
          <cell r="E4179">
            <v>0</v>
          </cell>
          <cell r="F4179">
            <v>-0.83150000000000002</v>
          </cell>
        </row>
        <row r="4180">
          <cell r="A4180">
            <v>21</v>
          </cell>
          <cell r="B4180">
            <v>130</v>
          </cell>
          <cell r="C4180">
            <v>725111</v>
          </cell>
          <cell r="D4180">
            <v>0</v>
          </cell>
          <cell r="E4180">
            <v>0</v>
          </cell>
          <cell r="F4180">
            <v>-1.0326500000000001</v>
          </cell>
        </row>
        <row r="4181">
          <cell r="A4181">
            <v>21</v>
          </cell>
          <cell r="B4181">
            <v>220</v>
          </cell>
          <cell r="C4181">
            <v>725111</v>
          </cell>
          <cell r="D4181">
            <v>0</v>
          </cell>
          <cell r="E4181">
            <v>0</v>
          </cell>
          <cell r="F4181">
            <v>-2.6126499999999999</v>
          </cell>
        </row>
        <row r="4182">
          <cell r="A4182">
            <v>21</v>
          </cell>
          <cell r="B4182">
            <v>310</v>
          </cell>
          <cell r="C4182">
            <v>725111</v>
          </cell>
          <cell r="D4182">
            <v>0</v>
          </cell>
          <cell r="E4182">
            <v>0</v>
          </cell>
          <cell r="F4182">
            <v>-0.34200000000000003</v>
          </cell>
        </row>
        <row r="4183">
          <cell r="A4183">
            <v>21</v>
          </cell>
          <cell r="B4183">
            <v>410</v>
          </cell>
          <cell r="C4183">
            <v>725111</v>
          </cell>
          <cell r="D4183">
            <v>0</v>
          </cell>
          <cell r="E4183">
            <v>0</v>
          </cell>
          <cell r="F4183">
            <v>-0.71299999999999997</v>
          </cell>
        </row>
        <row r="4184">
          <cell r="A4184">
            <v>21</v>
          </cell>
          <cell r="B4184">
            <v>411</v>
          </cell>
          <cell r="C4184">
            <v>725111</v>
          </cell>
          <cell r="D4184">
            <v>0</v>
          </cell>
          <cell r="E4184">
            <v>0</v>
          </cell>
          <cell r="F4184">
            <v>-0.47199999999999998</v>
          </cell>
        </row>
        <row r="4185">
          <cell r="A4185">
            <v>21</v>
          </cell>
          <cell r="B4185">
            <v>412</v>
          </cell>
          <cell r="C4185">
            <v>725111</v>
          </cell>
          <cell r="D4185">
            <v>0</v>
          </cell>
          <cell r="E4185">
            <v>0</v>
          </cell>
          <cell r="F4185">
            <v>-0.17799999999999999</v>
          </cell>
        </row>
        <row r="4186">
          <cell r="A4186">
            <v>21</v>
          </cell>
          <cell r="B4186">
            <v>470</v>
          </cell>
          <cell r="C4186">
            <v>725111</v>
          </cell>
          <cell r="D4186">
            <v>0</v>
          </cell>
          <cell r="E4186">
            <v>0</v>
          </cell>
          <cell r="F4186">
            <v>-3.5000000000000003E-2</v>
          </cell>
        </row>
        <row r="4187">
          <cell r="A4187">
            <v>21</v>
          </cell>
          <cell r="B4187">
            <v>620</v>
          </cell>
          <cell r="C4187">
            <v>725111</v>
          </cell>
          <cell r="D4187">
            <v>0</v>
          </cell>
          <cell r="E4187">
            <v>0</v>
          </cell>
          <cell r="F4187">
            <v>-0.78600000000000003</v>
          </cell>
        </row>
        <row r="4188">
          <cell r="A4188">
            <v>21</v>
          </cell>
          <cell r="B4188">
            <v>640</v>
          </cell>
          <cell r="C4188">
            <v>725111</v>
          </cell>
          <cell r="D4188">
            <v>0</v>
          </cell>
          <cell r="E4188">
            <v>0</v>
          </cell>
          <cell r="F4188">
            <v>-0.61039999999999994</v>
          </cell>
        </row>
        <row r="4189">
          <cell r="A4189">
            <v>21</v>
          </cell>
          <cell r="B4189">
            <v>650</v>
          </cell>
          <cell r="C4189">
            <v>725111</v>
          </cell>
          <cell r="D4189">
            <v>0</v>
          </cell>
          <cell r="E4189">
            <v>0</v>
          </cell>
          <cell r="F4189">
            <v>-0.314</v>
          </cell>
        </row>
        <row r="4190">
          <cell r="A4190">
            <v>21</v>
          </cell>
          <cell r="B4190">
            <v>702</v>
          </cell>
          <cell r="C4190">
            <v>725111</v>
          </cell>
          <cell r="D4190">
            <v>0</v>
          </cell>
          <cell r="E4190">
            <v>0</v>
          </cell>
          <cell r="F4190">
            <v>-5.5935800000000002</v>
          </cell>
        </row>
        <row r="4191">
          <cell r="A4191">
            <v>21</v>
          </cell>
          <cell r="B4191">
            <v>720</v>
          </cell>
          <cell r="C4191">
            <v>725111</v>
          </cell>
          <cell r="D4191">
            <v>0</v>
          </cell>
          <cell r="E4191">
            <v>0</v>
          </cell>
          <cell r="F4191">
            <v>-0.46800000000000003</v>
          </cell>
        </row>
        <row r="4192">
          <cell r="A4192">
            <v>21</v>
          </cell>
          <cell r="B4192">
            <v>740</v>
          </cell>
          <cell r="C4192">
            <v>725111</v>
          </cell>
          <cell r="D4192">
            <v>0</v>
          </cell>
          <cell r="E4192">
            <v>0</v>
          </cell>
          <cell r="F4192">
            <v>-0.876</v>
          </cell>
        </row>
        <row r="4193">
          <cell r="A4193">
            <v>21</v>
          </cell>
          <cell r="B4193">
            <v>750</v>
          </cell>
          <cell r="C4193">
            <v>725111</v>
          </cell>
          <cell r="D4193">
            <v>0</v>
          </cell>
          <cell r="E4193">
            <v>0</v>
          </cell>
          <cell r="F4193">
            <v>-1.575</v>
          </cell>
        </row>
        <row r="4194">
          <cell r="A4194">
            <v>21</v>
          </cell>
          <cell r="B4194">
            <v>801</v>
          </cell>
          <cell r="C4194">
            <v>725111</v>
          </cell>
          <cell r="D4194">
            <v>0</v>
          </cell>
          <cell r="E4194">
            <v>0</v>
          </cell>
          <cell r="F4194">
            <v>-0.90800000000000003</v>
          </cell>
        </row>
        <row r="4195">
          <cell r="A4195">
            <v>25</v>
          </cell>
          <cell r="B4195">
            <v>311</v>
          </cell>
          <cell r="C4195">
            <v>725111</v>
          </cell>
          <cell r="D4195">
            <v>0</v>
          </cell>
          <cell r="E4195">
            <v>0</v>
          </cell>
          <cell r="F4195">
            <v>-1.2500000000000001E-2</v>
          </cell>
        </row>
        <row r="4196">
          <cell r="A4196">
            <v>25</v>
          </cell>
          <cell r="B4196">
            <v>410</v>
          </cell>
          <cell r="C4196">
            <v>725111</v>
          </cell>
          <cell r="D4196">
            <v>0</v>
          </cell>
          <cell r="E4196">
            <v>0</v>
          </cell>
          <cell r="F4196">
            <v>-1.6E-2</v>
          </cell>
        </row>
        <row r="4197">
          <cell r="A4197">
            <v>25</v>
          </cell>
          <cell r="B4197">
            <v>640</v>
          </cell>
          <cell r="C4197">
            <v>725111</v>
          </cell>
          <cell r="D4197">
            <v>0</v>
          </cell>
          <cell r="E4197">
            <v>0</v>
          </cell>
          <cell r="F4197">
            <v>-1.6E-2</v>
          </cell>
        </row>
        <row r="4198">
          <cell r="A4198">
            <v>28</v>
          </cell>
          <cell r="B4198">
            <v>410</v>
          </cell>
          <cell r="C4198">
            <v>725111</v>
          </cell>
          <cell r="D4198">
            <v>0</v>
          </cell>
          <cell r="E4198">
            <v>0</v>
          </cell>
          <cell r="F4198">
            <v>-0.222</v>
          </cell>
        </row>
        <row r="4199">
          <cell r="A4199">
            <v>28</v>
          </cell>
          <cell r="B4199">
            <v>412</v>
          </cell>
          <cell r="C4199">
            <v>725111</v>
          </cell>
          <cell r="D4199">
            <v>0</v>
          </cell>
          <cell r="E4199">
            <v>0</v>
          </cell>
          <cell r="F4199">
            <v>-8.0000000000000002E-3</v>
          </cell>
        </row>
        <row r="4200">
          <cell r="A4200">
            <v>28</v>
          </cell>
          <cell r="B4200">
            <v>470</v>
          </cell>
          <cell r="C4200">
            <v>725111</v>
          </cell>
          <cell r="D4200">
            <v>0</v>
          </cell>
          <cell r="E4200">
            <v>0</v>
          </cell>
          <cell r="F4200">
            <v>-0.13600000000000001</v>
          </cell>
        </row>
        <row r="4201">
          <cell r="A4201">
            <v>28</v>
          </cell>
          <cell r="B4201">
            <v>640</v>
          </cell>
          <cell r="C4201">
            <v>725111</v>
          </cell>
          <cell r="D4201">
            <v>0</v>
          </cell>
          <cell r="E4201">
            <v>0</v>
          </cell>
          <cell r="F4201">
            <v>-0.63549999999999995</v>
          </cell>
        </row>
        <row r="4202">
          <cell r="A4202">
            <v>29</v>
          </cell>
          <cell r="B4202">
            <v>220</v>
          </cell>
          <cell r="C4202">
            <v>725111</v>
          </cell>
          <cell r="D4202">
            <v>0</v>
          </cell>
          <cell r="E4202">
            <v>0</v>
          </cell>
          <cell r="F4202">
            <v>-0.46850000000000003</v>
          </cell>
        </row>
        <row r="4203">
          <cell r="A4203">
            <v>29</v>
          </cell>
          <cell r="B4203">
            <v>310</v>
          </cell>
          <cell r="C4203">
            <v>725111</v>
          </cell>
          <cell r="D4203">
            <v>0</v>
          </cell>
          <cell r="E4203">
            <v>0</v>
          </cell>
          <cell r="F4203">
            <v>-1.0868</v>
          </cell>
        </row>
        <row r="4204">
          <cell r="A4204">
            <v>29</v>
          </cell>
          <cell r="B4204">
            <v>410</v>
          </cell>
          <cell r="C4204">
            <v>725111</v>
          </cell>
          <cell r="D4204">
            <v>0</v>
          </cell>
          <cell r="E4204">
            <v>0</v>
          </cell>
          <cell r="F4204">
            <v>-0.06</v>
          </cell>
        </row>
        <row r="4205">
          <cell r="A4205">
            <v>29</v>
          </cell>
          <cell r="B4205">
            <v>420</v>
          </cell>
          <cell r="C4205">
            <v>725111</v>
          </cell>
          <cell r="D4205">
            <v>0</v>
          </cell>
          <cell r="E4205">
            <v>0</v>
          </cell>
          <cell r="F4205">
            <v>-0.03</v>
          </cell>
        </row>
        <row r="4206">
          <cell r="A4206">
            <v>29</v>
          </cell>
          <cell r="B4206">
            <v>640</v>
          </cell>
          <cell r="C4206">
            <v>725111</v>
          </cell>
          <cell r="D4206">
            <v>0</v>
          </cell>
          <cell r="E4206">
            <v>0</v>
          </cell>
          <cell r="F4206">
            <v>-0.08</v>
          </cell>
        </row>
        <row r="4207">
          <cell r="A4207">
            <v>30</v>
          </cell>
          <cell r="B4207">
            <v>220</v>
          </cell>
          <cell r="C4207">
            <v>725111</v>
          </cell>
          <cell r="D4207">
            <v>0</v>
          </cell>
          <cell r="E4207">
            <v>0</v>
          </cell>
          <cell r="F4207">
            <v>-0.85450000000000004</v>
          </cell>
        </row>
        <row r="4208">
          <cell r="A4208">
            <v>30</v>
          </cell>
          <cell r="B4208">
            <v>310</v>
          </cell>
          <cell r="C4208">
            <v>725111</v>
          </cell>
          <cell r="D4208">
            <v>0</v>
          </cell>
          <cell r="E4208">
            <v>0</v>
          </cell>
          <cell r="F4208">
            <v>-0.24</v>
          </cell>
        </row>
        <row r="4209">
          <cell r="A4209">
            <v>30</v>
          </cell>
          <cell r="B4209">
            <v>311</v>
          </cell>
          <cell r="C4209">
            <v>725111</v>
          </cell>
          <cell r="D4209">
            <v>0</v>
          </cell>
          <cell r="E4209">
            <v>0</v>
          </cell>
          <cell r="F4209">
            <v>-6.5000000000000002E-2</v>
          </cell>
        </row>
        <row r="4210">
          <cell r="A4210">
            <v>30</v>
          </cell>
          <cell r="B4210">
            <v>410</v>
          </cell>
          <cell r="C4210">
            <v>725111</v>
          </cell>
          <cell r="D4210">
            <v>0</v>
          </cell>
          <cell r="E4210">
            <v>0</v>
          </cell>
          <cell r="F4210">
            <v>-0.19400000000000001</v>
          </cell>
        </row>
        <row r="4211">
          <cell r="A4211">
            <v>30</v>
          </cell>
          <cell r="B4211">
            <v>420</v>
          </cell>
          <cell r="C4211">
            <v>725111</v>
          </cell>
          <cell r="D4211">
            <v>0</v>
          </cell>
          <cell r="E4211">
            <v>0</v>
          </cell>
          <cell r="F4211">
            <v>-0.01</v>
          </cell>
        </row>
        <row r="4212">
          <cell r="A4212">
            <v>30</v>
          </cell>
          <cell r="B4212">
            <v>470</v>
          </cell>
          <cell r="C4212">
            <v>725111</v>
          </cell>
          <cell r="D4212">
            <v>0</v>
          </cell>
          <cell r="E4212">
            <v>0</v>
          </cell>
          <cell r="F4212">
            <v>-2.5000000000000001E-2</v>
          </cell>
        </row>
        <row r="4213">
          <cell r="A4213">
            <v>30</v>
          </cell>
          <cell r="B4213">
            <v>620</v>
          </cell>
          <cell r="C4213">
            <v>725111</v>
          </cell>
          <cell r="D4213">
            <v>0</v>
          </cell>
          <cell r="E4213">
            <v>0</v>
          </cell>
          <cell r="F4213">
            <v>-1.4999999999999999E-2</v>
          </cell>
        </row>
        <row r="4214">
          <cell r="A4214">
            <v>30</v>
          </cell>
          <cell r="B4214">
            <v>640</v>
          </cell>
          <cell r="C4214">
            <v>725111</v>
          </cell>
          <cell r="D4214">
            <v>0</v>
          </cell>
          <cell r="E4214">
            <v>0</v>
          </cell>
          <cell r="F4214">
            <v>-0.01</v>
          </cell>
        </row>
        <row r="4215">
          <cell r="A4215">
            <v>37</v>
          </cell>
          <cell r="B4215">
            <v>130</v>
          </cell>
          <cell r="C4215">
            <v>725111</v>
          </cell>
          <cell r="D4215">
            <v>0</v>
          </cell>
          <cell r="E4215">
            <v>0</v>
          </cell>
          <cell r="F4215">
            <v>-0.34</v>
          </cell>
        </row>
        <row r="4216">
          <cell r="A4216">
            <v>37</v>
          </cell>
          <cell r="B4216">
            <v>220</v>
          </cell>
          <cell r="C4216">
            <v>725111</v>
          </cell>
          <cell r="D4216">
            <v>0</v>
          </cell>
          <cell r="E4216">
            <v>0</v>
          </cell>
          <cell r="F4216">
            <v>-0.1</v>
          </cell>
        </row>
        <row r="4217">
          <cell r="A4217">
            <v>37</v>
          </cell>
          <cell r="B4217">
            <v>310</v>
          </cell>
          <cell r="C4217">
            <v>725111</v>
          </cell>
          <cell r="D4217">
            <v>0</v>
          </cell>
          <cell r="E4217">
            <v>0</v>
          </cell>
          <cell r="F4217">
            <v>-0.11799999999999999</v>
          </cell>
        </row>
        <row r="4218">
          <cell r="A4218">
            <v>37</v>
          </cell>
          <cell r="B4218">
            <v>311</v>
          </cell>
          <cell r="C4218">
            <v>725111</v>
          </cell>
          <cell r="D4218">
            <v>0</v>
          </cell>
          <cell r="E4218">
            <v>0</v>
          </cell>
          <cell r="F4218">
            <v>-4.9000000000000002E-2</v>
          </cell>
        </row>
        <row r="4219">
          <cell r="A4219">
            <v>37</v>
          </cell>
          <cell r="B4219">
            <v>410</v>
          </cell>
          <cell r="C4219">
            <v>725111</v>
          </cell>
          <cell r="D4219">
            <v>0</v>
          </cell>
          <cell r="E4219">
            <v>0</v>
          </cell>
          <cell r="F4219">
            <v>-0.24</v>
          </cell>
        </row>
        <row r="4220">
          <cell r="A4220">
            <v>37</v>
          </cell>
          <cell r="B4220">
            <v>412</v>
          </cell>
          <cell r="C4220">
            <v>725111</v>
          </cell>
          <cell r="D4220">
            <v>0</v>
          </cell>
          <cell r="E4220">
            <v>0</v>
          </cell>
          <cell r="F4220">
            <v>-2.1999999999999999E-2</v>
          </cell>
        </row>
        <row r="4221">
          <cell r="A4221">
            <v>37</v>
          </cell>
          <cell r="B4221">
            <v>470</v>
          </cell>
          <cell r="C4221">
            <v>725111</v>
          </cell>
          <cell r="D4221">
            <v>0</v>
          </cell>
          <cell r="E4221">
            <v>0</v>
          </cell>
          <cell r="F4221">
            <v>-2.7E-2</v>
          </cell>
        </row>
        <row r="4222">
          <cell r="A4222">
            <v>37</v>
          </cell>
          <cell r="B4222">
            <v>620</v>
          </cell>
          <cell r="C4222">
            <v>725111</v>
          </cell>
          <cell r="D4222">
            <v>0</v>
          </cell>
          <cell r="E4222">
            <v>0</v>
          </cell>
          <cell r="F4222">
            <v>-0.129</v>
          </cell>
        </row>
        <row r="4223">
          <cell r="A4223">
            <v>37</v>
          </cell>
          <cell r="B4223">
            <v>640</v>
          </cell>
          <cell r="C4223">
            <v>725111</v>
          </cell>
          <cell r="D4223">
            <v>0</v>
          </cell>
          <cell r="E4223">
            <v>0</v>
          </cell>
          <cell r="F4223">
            <v>-0.15819999999999998</v>
          </cell>
        </row>
        <row r="4224">
          <cell r="A4224">
            <v>37</v>
          </cell>
          <cell r="B4224">
            <v>650</v>
          </cell>
          <cell r="C4224">
            <v>725111</v>
          </cell>
          <cell r="D4224">
            <v>0</v>
          </cell>
          <cell r="E4224">
            <v>0</v>
          </cell>
          <cell r="F4224">
            <v>-0.71399999999999997</v>
          </cell>
        </row>
        <row r="4225">
          <cell r="A4225">
            <v>37</v>
          </cell>
          <cell r="B4225">
            <v>702</v>
          </cell>
          <cell r="C4225">
            <v>725111</v>
          </cell>
          <cell r="D4225">
            <v>0</v>
          </cell>
          <cell r="E4225">
            <v>0</v>
          </cell>
          <cell r="F4225">
            <v>-0.126</v>
          </cell>
        </row>
        <row r="4226">
          <cell r="A4226">
            <v>37</v>
          </cell>
          <cell r="B4226">
            <v>740</v>
          </cell>
          <cell r="C4226">
            <v>725111</v>
          </cell>
          <cell r="D4226">
            <v>0</v>
          </cell>
          <cell r="E4226">
            <v>0</v>
          </cell>
          <cell r="F4226">
            <v>-2.5999999999999999E-2</v>
          </cell>
        </row>
        <row r="4227">
          <cell r="A4227">
            <v>38</v>
          </cell>
          <cell r="B4227">
            <v>410</v>
          </cell>
          <cell r="C4227">
            <v>725111</v>
          </cell>
          <cell r="D4227">
            <v>0</v>
          </cell>
          <cell r="E4227">
            <v>0</v>
          </cell>
          <cell r="F4227">
            <v>-7.8502200000000002</v>
          </cell>
        </row>
        <row r="4228">
          <cell r="A4228">
            <v>50</v>
          </cell>
          <cell r="B4228">
            <v>101</v>
          </cell>
          <cell r="C4228">
            <v>725111</v>
          </cell>
          <cell r="D4228">
            <v>0</v>
          </cell>
          <cell r="E4228">
            <v>0</v>
          </cell>
          <cell r="F4228">
            <v>-0.41899999999999998</v>
          </cell>
        </row>
        <row r="4229">
          <cell r="A4229">
            <v>50</v>
          </cell>
          <cell r="B4229">
            <v>120</v>
          </cell>
          <cell r="C4229">
            <v>725111</v>
          </cell>
          <cell r="D4229">
            <v>0</v>
          </cell>
          <cell r="E4229">
            <v>0</v>
          </cell>
          <cell r="F4229">
            <v>-3.9E-2</v>
          </cell>
        </row>
        <row r="4230">
          <cell r="A4230">
            <v>50</v>
          </cell>
          <cell r="B4230">
            <v>130</v>
          </cell>
          <cell r="C4230">
            <v>725111</v>
          </cell>
          <cell r="D4230">
            <v>0</v>
          </cell>
          <cell r="E4230">
            <v>0</v>
          </cell>
          <cell r="F4230">
            <v>-0.39600000000000002</v>
          </cell>
        </row>
        <row r="4231">
          <cell r="A4231">
            <v>50</v>
          </cell>
          <cell r="B4231">
            <v>150</v>
          </cell>
          <cell r="C4231">
            <v>725111</v>
          </cell>
          <cell r="D4231">
            <v>0</v>
          </cell>
          <cell r="E4231">
            <v>0</v>
          </cell>
          <cell r="F4231">
            <v>-0.11799999999999999</v>
          </cell>
        </row>
        <row r="4232">
          <cell r="A4232">
            <v>50</v>
          </cell>
          <cell r="B4232">
            <v>201</v>
          </cell>
          <cell r="C4232">
            <v>725111</v>
          </cell>
          <cell r="D4232">
            <v>0</v>
          </cell>
          <cell r="E4232">
            <v>0</v>
          </cell>
          <cell r="F4232">
            <v>-4.2685000000000004</v>
          </cell>
        </row>
        <row r="4233">
          <cell r="A4233">
            <v>50</v>
          </cell>
          <cell r="B4233">
            <v>250</v>
          </cell>
          <cell r="C4233">
            <v>725111</v>
          </cell>
          <cell r="D4233">
            <v>0</v>
          </cell>
          <cell r="E4233">
            <v>0</v>
          </cell>
          <cell r="F4233">
            <v>-7.08725</v>
          </cell>
        </row>
        <row r="4234">
          <cell r="A4234">
            <v>50</v>
          </cell>
          <cell r="B4234">
            <v>301</v>
          </cell>
          <cell r="C4234">
            <v>725111</v>
          </cell>
          <cell r="D4234">
            <v>0</v>
          </cell>
          <cell r="E4234">
            <v>0</v>
          </cell>
          <cell r="F4234">
            <v>-100.00449999999999</v>
          </cell>
        </row>
        <row r="4235">
          <cell r="A4235">
            <v>50</v>
          </cell>
          <cell r="B4235">
            <v>340</v>
          </cell>
          <cell r="C4235">
            <v>725111</v>
          </cell>
          <cell r="D4235">
            <v>0</v>
          </cell>
          <cell r="E4235">
            <v>0</v>
          </cell>
          <cell r="F4235">
            <v>-4.4999999999999998E-2</v>
          </cell>
        </row>
        <row r="4236">
          <cell r="A4236">
            <v>50</v>
          </cell>
          <cell r="B4236">
            <v>601</v>
          </cell>
          <cell r="C4236">
            <v>725111</v>
          </cell>
          <cell r="D4236">
            <v>0</v>
          </cell>
          <cell r="E4236">
            <v>0</v>
          </cell>
          <cell r="F4236">
            <v>-4.2054999999999998</v>
          </cell>
        </row>
        <row r="4237">
          <cell r="A4237">
            <v>57</v>
          </cell>
          <cell r="B4237">
            <v>220</v>
          </cell>
          <cell r="C4237">
            <v>725111</v>
          </cell>
          <cell r="D4237">
            <v>0</v>
          </cell>
          <cell r="E4237">
            <v>0</v>
          </cell>
          <cell r="F4237">
            <v>-0.51300000000000001</v>
          </cell>
        </row>
        <row r="4238">
          <cell r="A4238">
            <v>57</v>
          </cell>
          <cell r="B4238">
            <v>311</v>
          </cell>
          <cell r="C4238">
            <v>725111</v>
          </cell>
          <cell r="D4238">
            <v>0</v>
          </cell>
          <cell r="E4238">
            <v>0</v>
          </cell>
          <cell r="F4238">
            <v>-0.378</v>
          </cell>
        </row>
        <row r="4239">
          <cell r="A4239">
            <v>57</v>
          </cell>
          <cell r="B4239">
            <v>410</v>
          </cell>
          <cell r="C4239">
            <v>725111</v>
          </cell>
          <cell r="D4239">
            <v>0</v>
          </cell>
          <cell r="E4239">
            <v>0</v>
          </cell>
          <cell r="F4239">
            <v>-3.7269999999999999</v>
          </cell>
        </row>
        <row r="4240">
          <cell r="A4240">
            <v>57</v>
          </cell>
          <cell r="B4240">
            <v>640</v>
          </cell>
          <cell r="C4240">
            <v>725111</v>
          </cell>
          <cell r="D4240">
            <v>0</v>
          </cell>
          <cell r="E4240">
            <v>0</v>
          </cell>
          <cell r="F4240">
            <v>-0.18</v>
          </cell>
        </row>
        <row r="4241">
          <cell r="A4241">
            <v>57</v>
          </cell>
          <cell r="B4241">
            <v>740</v>
          </cell>
          <cell r="C4241">
            <v>725111</v>
          </cell>
          <cell r="D4241">
            <v>0</v>
          </cell>
          <cell r="E4241">
            <v>0</v>
          </cell>
          <cell r="F4241">
            <v>-0.90700000000000003</v>
          </cell>
        </row>
        <row r="4242">
          <cell r="A4242">
            <v>58</v>
          </cell>
          <cell r="B4242">
            <v>410</v>
          </cell>
          <cell r="C4242">
            <v>725111</v>
          </cell>
          <cell r="D4242">
            <v>0</v>
          </cell>
          <cell r="E4242">
            <v>0</v>
          </cell>
          <cell r="F4242">
            <v>-6.0904300000000005</v>
          </cell>
        </row>
        <row r="4243">
          <cell r="A4243">
            <v>3</v>
          </cell>
          <cell r="B4243">
            <v>130</v>
          </cell>
          <cell r="C4243">
            <v>725122</v>
          </cell>
          <cell r="D4243">
            <v>0</v>
          </cell>
          <cell r="E4243">
            <v>0</v>
          </cell>
          <cell r="F4243">
            <v>-0.83460000000000001</v>
          </cell>
        </row>
        <row r="4244">
          <cell r="A4244">
            <v>3</v>
          </cell>
          <cell r="B4244">
            <v>220</v>
          </cell>
          <cell r="C4244">
            <v>725122</v>
          </cell>
          <cell r="D4244">
            <v>0</v>
          </cell>
          <cell r="E4244">
            <v>0</v>
          </cell>
          <cell r="F4244">
            <v>-4.8616000000000001</v>
          </cell>
        </row>
        <row r="4245">
          <cell r="A4245">
            <v>3</v>
          </cell>
          <cell r="B4245">
            <v>310</v>
          </cell>
          <cell r="C4245">
            <v>725122</v>
          </cell>
          <cell r="D4245">
            <v>0</v>
          </cell>
          <cell r="E4245">
            <v>0</v>
          </cell>
          <cell r="F4245">
            <v>-2.1119599999999998</v>
          </cell>
        </row>
        <row r="4246">
          <cell r="A4246">
            <v>3</v>
          </cell>
          <cell r="B4246">
            <v>410</v>
          </cell>
          <cell r="C4246">
            <v>725122</v>
          </cell>
          <cell r="D4246">
            <v>0</v>
          </cell>
          <cell r="E4246">
            <v>0</v>
          </cell>
          <cell r="F4246">
            <v>-0.83150000000000002</v>
          </cell>
        </row>
        <row r="4247">
          <cell r="A4247">
            <v>3</v>
          </cell>
          <cell r="B4247">
            <v>411</v>
          </cell>
          <cell r="C4247">
            <v>725122</v>
          </cell>
          <cell r="D4247">
            <v>0</v>
          </cell>
          <cell r="E4247">
            <v>0</v>
          </cell>
          <cell r="F4247">
            <v>-1</v>
          </cell>
        </row>
        <row r="4248">
          <cell r="A4248">
            <v>3</v>
          </cell>
          <cell r="B4248">
            <v>412</v>
          </cell>
          <cell r="C4248">
            <v>725122</v>
          </cell>
          <cell r="D4248">
            <v>0</v>
          </cell>
          <cell r="E4248">
            <v>0</v>
          </cell>
          <cell r="F4248">
            <v>-0.14000000000000001</v>
          </cell>
        </row>
        <row r="4249">
          <cell r="A4249">
            <v>3</v>
          </cell>
          <cell r="B4249">
            <v>470</v>
          </cell>
          <cell r="C4249">
            <v>725122</v>
          </cell>
          <cell r="D4249">
            <v>0</v>
          </cell>
          <cell r="E4249">
            <v>0</v>
          </cell>
          <cell r="F4249">
            <v>-0.60260000000000002</v>
          </cell>
        </row>
        <row r="4250">
          <cell r="A4250">
            <v>3</v>
          </cell>
          <cell r="B4250">
            <v>620</v>
          </cell>
          <cell r="C4250">
            <v>725122</v>
          </cell>
          <cell r="D4250">
            <v>0</v>
          </cell>
          <cell r="E4250">
            <v>0</v>
          </cell>
          <cell r="F4250">
            <v>-1.15635</v>
          </cell>
        </row>
        <row r="4251">
          <cell r="A4251">
            <v>3</v>
          </cell>
          <cell r="B4251">
            <v>640</v>
          </cell>
          <cell r="C4251">
            <v>725122</v>
          </cell>
          <cell r="D4251">
            <v>0</v>
          </cell>
          <cell r="E4251">
            <v>0</v>
          </cell>
          <cell r="F4251">
            <v>-0.995</v>
          </cell>
        </row>
        <row r="4252">
          <cell r="A4252">
            <v>3</v>
          </cell>
          <cell r="B4252">
            <v>702</v>
          </cell>
          <cell r="C4252">
            <v>725122</v>
          </cell>
          <cell r="D4252">
            <v>0</v>
          </cell>
          <cell r="E4252">
            <v>0</v>
          </cell>
          <cell r="F4252">
            <v>-6.3E-2</v>
          </cell>
        </row>
        <row r="4253">
          <cell r="A4253">
            <v>3</v>
          </cell>
          <cell r="B4253">
            <v>716</v>
          </cell>
          <cell r="C4253">
            <v>725122</v>
          </cell>
          <cell r="D4253">
            <v>0</v>
          </cell>
          <cell r="E4253">
            <v>0</v>
          </cell>
          <cell r="F4253">
            <v>-1.607</v>
          </cell>
        </row>
        <row r="4254">
          <cell r="A4254">
            <v>3</v>
          </cell>
          <cell r="B4254">
            <v>720</v>
          </cell>
          <cell r="C4254">
            <v>725122</v>
          </cell>
          <cell r="D4254">
            <v>0</v>
          </cell>
          <cell r="E4254">
            <v>0</v>
          </cell>
          <cell r="F4254">
            <v>-0.76600000000000001</v>
          </cell>
        </row>
        <row r="4255">
          <cell r="A4255">
            <v>3</v>
          </cell>
          <cell r="B4255">
            <v>740</v>
          </cell>
          <cell r="C4255">
            <v>725122</v>
          </cell>
          <cell r="D4255">
            <v>0</v>
          </cell>
          <cell r="E4255">
            <v>0</v>
          </cell>
          <cell r="F4255">
            <v>-0.60050000000000003</v>
          </cell>
        </row>
        <row r="4256">
          <cell r="A4256">
            <v>3</v>
          </cell>
          <cell r="B4256">
            <v>750</v>
          </cell>
          <cell r="C4256">
            <v>725122</v>
          </cell>
          <cell r="D4256">
            <v>0</v>
          </cell>
          <cell r="E4256">
            <v>0</v>
          </cell>
          <cell r="F4256">
            <v>-0.14249999999999999</v>
          </cell>
        </row>
        <row r="4257">
          <cell r="A4257">
            <v>3</v>
          </cell>
          <cell r="B4257">
            <v>956</v>
          </cell>
          <cell r="C4257">
            <v>725122</v>
          </cell>
          <cell r="D4257">
            <v>0</v>
          </cell>
          <cell r="E4257">
            <v>0</v>
          </cell>
          <cell r="F4257">
            <v>-0.68700000000000006</v>
          </cell>
        </row>
        <row r="4258">
          <cell r="A4258">
            <v>5</v>
          </cell>
          <cell r="B4258">
            <v>101</v>
          </cell>
          <cell r="C4258">
            <v>725122</v>
          </cell>
          <cell r="D4258">
            <v>0</v>
          </cell>
          <cell r="E4258">
            <v>0</v>
          </cell>
          <cell r="F4258">
            <v>-0.122</v>
          </cell>
        </row>
        <row r="4259">
          <cell r="A4259">
            <v>6</v>
          </cell>
          <cell r="B4259">
            <v>130</v>
          </cell>
          <cell r="C4259">
            <v>725122</v>
          </cell>
          <cell r="D4259">
            <v>0</v>
          </cell>
          <cell r="E4259">
            <v>0</v>
          </cell>
          <cell r="F4259">
            <v>-1.6E-2</v>
          </cell>
        </row>
        <row r="4260">
          <cell r="A4260">
            <v>6</v>
          </cell>
          <cell r="B4260">
            <v>220</v>
          </cell>
          <cell r="C4260">
            <v>725122</v>
          </cell>
          <cell r="D4260">
            <v>0</v>
          </cell>
          <cell r="E4260">
            <v>0</v>
          </cell>
          <cell r="F4260">
            <v>-1.0705</v>
          </cell>
        </row>
        <row r="4261">
          <cell r="A4261">
            <v>6</v>
          </cell>
          <cell r="B4261">
            <v>310</v>
          </cell>
          <cell r="C4261">
            <v>725122</v>
          </cell>
          <cell r="D4261">
            <v>0</v>
          </cell>
          <cell r="E4261">
            <v>0</v>
          </cell>
          <cell r="F4261">
            <v>-0.191</v>
          </cell>
        </row>
        <row r="4262">
          <cell r="A4262">
            <v>6</v>
          </cell>
          <cell r="B4262">
            <v>311</v>
          </cell>
          <cell r="C4262">
            <v>725122</v>
          </cell>
          <cell r="D4262">
            <v>0</v>
          </cell>
          <cell r="E4262">
            <v>0</v>
          </cell>
          <cell r="F4262">
            <v>-0.19450000000000001</v>
          </cell>
        </row>
        <row r="4263">
          <cell r="A4263">
            <v>6</v>
          </cell>
          <cell r="B4263">
            <v>410</v>
          </cell>
          <cell r="C4263">
            <v>725122</v>
          </cell>
          <cell r="D4263">
            <v>0</v>
          </cell>
          <cell r="E4263">
            <v>0</v>
          </cell>
          <cell r="F4263">
            <v>-2.0434999999999999</v>
          </cell>
        </row>
        <row r="4264">
          <cell r="A4264">
            <v>6</v>
          </cell>
          <cell r="B4264">
            <v>412</v>
          </cell>
          <cell r="C4264">
            <v>725122</v>
          </cell>
          <cell r="D4264">
            <v>0</v>
          </cell>
          <cell r="E4264">
            <v>0</v>
          </cell>
          <cell r="F4264">
            <v>-0.09</v>
          </cell>
        </row>
        <row r="4265">
          <cell r="A4265">
            <v>6</v>
          </cell>
          <cell r="B4265">
            <v>620</v>
          </cell>
          <cell r="C4265">
            <v>725122</v>
          </cell>
          <cell r="D4265">
            <v>0</v>
          </cell>
          <cell r="E4265">
            <v>0</v>
          </cell>
          <cell r="F4265">
            <v>-0.16800000000000001</v>
          </cell>
        </row>
        <row r="4266">
          <cell r="A4266">
            <v>6</v>
          </cell>
          <cell r="B4266">
            <v>640</v>
          </cell>
          <cell r="C4266">
            <v>725122</v>
          </cell>
          <cell r="D4266">
            <v>0</v>
          </cell>
          <cell r="E4266">
            <v>0</v>
          </cell>
          <cell r="F4266">
            <v>-0.23200000000000001</v>
          </cell>
        </row>
        <row r="4267">
          <cell r="A4267">
            <v>6</v>
          </cell>
          <cell r="B4267">
            <v>702</v>
          </cell>
          <cell r="C4267">
            <v>725122</v>
          </cell>
          <cell r="D4267">
            <v>0</v>
          </cell>
          <cell r="E4267">
            <v>0</v>
          </cell>
          <cell r="F4267">
            <v>-0.56799999999999995</v>
          </cell>
        </row>
        <row r="4268">
          <cell r="A4268">
            <v>6</v>
          </cell>
          <cell r="B4268">
            <v>716</v>
          </cell>
          <cell r="C4268">
            <v>725122</v>
          </cell>
          <cell r="D4268">
            <v>0</v>
          </cell>
          <cell r="E4268">
            <v>0</v>
          </cell>
          <cell r="F4268">
            <v>-1.6E-2</v>
          </cell>
        </row>
        <row r="4269">
          <cell r="A4269">
            <v>6</v>
          </cell>
          <cell r="B4269">
            <v>720</v>
          </cell>
          <cell r="C4269">
            <v>725122</v>
          </cell>
          <cell r="D4269">
            <v>0</v>
          </cell>
          <cell r="E4269">
            <v>0</v>
          </cell>
          <cell r="F4269">
            <v>-8.5999999999999993E-2</v>
          </cell>
        </row>
        <row r="4270">
          <cell r="A4270">
            <v>6</v>
          </cell>
          <cell r="B4270">
            <v>740</v>
          </cell>
          <cell r="C4270">
            <v>725122</v>
          </cell>
          <cell r="D4270">
            <v>0</v>
          </cell>
          <cell r="E4270">
            <v>0</v>
          </cell>
          <cell r="F4270">
            <v>-6.8369999999999997</v>
          </cell>
        </row>
        <row r="4271">
          <cell r="A4271">
            <v>6</v>
          </cell>
          <cell r="B4271">
            <v>802</v>
          </cell>
          <cell r="C4271">
            <v>725122</v>
          </cell>
          <cell r="D4271">
            <v>0</v>
          </cell>
          <cell r="E4271">
            <v>0</v>
          </cell>
          <cell r="F4271">
            <v>-3.7499999999999999E-2</v>
          </cell>
        </row>
        <row r="4272">
          <cell r="A4272">
            <v>7</v>
          </cell>
          <cell r="B4272">
            <v>130</v>
          </cell>
          <cell r="C4272">
            <v>725122</v>
          </cell>
          <cell r="D4272">
            <v>0</v>
          </cell>
          <cell r="E4272">
            <v>0</v>
          </cell>
          <cell r="F4272">
            <v>-0.23715</v>
          </cell>
        </row>
        <row r="4273">
          <cell r="A4273">
            <v>7</v>
          </cell>
          <cell r="B4273">
            <v>220</v>
          </cell>
          <cell r="C4273">
            <v>725122</v>
          </cell>
          <cell r="D4273">
            <v>0</v>
          </cell>
          <cell r="E4273">
            <v>0</v>
          </cell>
          <cell r="F4273">
            <v>-2.7495500000000002</v>
          </cell>
        </row>
        <row r="4274">
          <cell r="A4274">
            <v>7</v>
          </cell>
          <cell r="B4274">
            <v>310</v>
          </cell>
          <cell r="C4274">
            <v>725122</v>
          </cell>
          <cell r="D4274">
            <v>0</v>
          </cell>
          <cell r="E4274">
            <v>0</v>
          </cell>
          <cell r="F4274">
            <v>-2.03301</v>
          </cell>
        </row>
        <row r="4275">
          <cell r="A4275">
            <v>7</v>
          </cell>
          <cell r="B4275">
            <v>311</v>
          </cell>
          <cell r="C4275">
            <v>725122</v>
          </cell>
          <cell r="D4275">
            <v>0</v>
          </cell>
          <cell r="E4275">
            <v>0</v>
          </cell>
          <cell r="F4275">
            <v>-0.41260000000000002</v>
          </cell>
        </row>
        <row r="4276">
          <cell r="A4276">
            <v>7</v>
          </cell>
          <cell r="B4276">
            <v>410</v>
          </cell>
          <cell r="C4276">
            <v>725122</v>
          </cell>
          <cell r="D4276">
            <v>0</v>
          </cell>
          <cell r="E4276">
            <v>0</v>
          </cell>
          <cell r="F4276">
            <v>-0.88100000000000001</v>
          </cell>
        </row>
        <row r="4277">
          <cell r="A4277">
            <v>7</v>
          </cell>
          <cell r="B4277">
            <v>412</v>
          </cell>
          <cell r="C4277">
            <v>725122</v>
          </cell>
          <cell r="D4277">
            <v>0</v>
          </cell>
          <cell r="E4277">
            <v>0</v>
          </cell>
          <cell r="F4277">
            <v>-6.8666</v>
          </cell>
        </row>
        <row r="4278">
          <cell r="A4278">
            <v>7</v>
          </cell>
          <cell r="B4278">
            <v>470</v>
          </cell>
          <cell r="C4278">
            <v>725122</v>
          </cell>
          <cell r="D4278">
            <v>0</v>
          </cell>
          <cell r="E4278">
            <v>0</v>
          </cell>
          <cell r="F4278">
            <v>-0.08</v>
          </cell>
        </row>
        <row r="4279">
          <cell r="A4279">
            <v>7</v>
          </cell>
          <cell r="B4279">
            <v>610</v>
          </cell>
          <cell r="C4279">
            <v>725122</v>
          </cell>
          <cell r="D4279">
            <v>0</v>
          </cell>
          <cell r="E4279">
            <v>0</v>
          </cell>
          <cell r="F4279">
            <v>-2.1472500000000001</v>
          </cell>
        </row>
        <row r="4280">
          <cell r="A4280">
            <v>7</v>
          </cell>
          <cell r="B4280">
            <v>620</v>
          </cell>
          <cell r="C4280">
            <v>725122</v>
          </cell>
          <cell r="D4280">
            <v>0</v>
          </cell>
          <cell r="E4280">
            <v>0</v>
          </cell>
          <cell r="F4280">
            <v>-0.64775000000000005</v>
          </cell>
        </row>
        <row r="4281">
          <cell r="A4281">
            <v>7</v>
          </cell>
          <cell r="B4281">
            <v>640</v>
          </cell>
          <cell r="C4281">
            <v>725122</v>
          </cell>
          <cell r="D4281">
            <v>0</v>
          </cell>
          <cell r="E4281">
            <v>0</v>
          </cell>
          <cell r="F4281">
            <v>-0.95350000000000001</v>
          </cell>
        </row>
        <row r="4282">
          <cell r="A4282">
            <v>7</v>
          </cell>
          <cell r="B4282">
            <v>702</v>
          </cell>
          <cell r="C4282">
            <v>725122</v>
          </cell>
          <cell r="D4282">
            <v>0</v>
          </cell>
          <cell r="E4282">
            <v>0</v>
          </cell>
          <cell r="F4282">
            <v>-0.54710000000000003</v>
          </cell>
        </row>
        <row r="4283">
          <cell r="A4283">
            <v>7</v>
          </cell>
          <cell r="B4283">
            <v>716</v>
          </cell>
          <cell r="C4283">
            <v>725122</v>
          </cell>
          <cell r="D4283">
            <v>0</v>
          </cell>
          <cell r="E4283">
            <v>0</v>
          </cell>
          <cell r="F4283">
            <v>-0.1613</v>
          </cell>
        </row>
        <row r="4284">
          <cell r="A4284">
            <v>7</v>
          </cell>
          <cell r="B4284">
            <v>720</v>
          </cell>
          <cell r="C4284">
            <v>725122</v>
          </cell>
          <cell r="D4284">
            <v>0</v>
          </cell>
          <cell r="E4284">
            <v>0</v>
          </cell>
          <cell r="F4284">
            <v>-1.1578499999999998</v>
          </cell>
        </row>
        <row r="4285">
          <cell r="A4285">
            <v>7</v>
          </cell>
          <cell r="B4285">
            <v>740</v>
          </cell>
          <cell r="C4285">
            <v>725122</v>
          </cell>
          <cell r="D4285">
            <v>0</v>
          </cell>
          <cell r="E4285">
            <v>0</v>
          </cell>
          <cell r="F4285">
            <v>-0.31877999999999995</v>
          </cell>
        </row>
        <row r="4286">
          <cell r="A4286">
            <v>14</v>
          </cell>
          <cell r="B4286">
            <v>101</v>
          </cell>
          <cell r="C4286">
            <v>725122</v>
          </cell>
          <cell r="D4286">
            <v>0</v>
          </cell>
          <cell r="E4286">
            <v>0</v>
          </cell>
          <cell r="F4286">
            <v>-4.2250000000000003E-2</v>
          </cell>
        </row>
        <row r="4287">
          <cell r="A4287">
            <v>15</v>
          </cell>
          <cell r="B4287">
            <v>101</v>
          </cell>
          <cell r="C4287">
            <v>725122</v>
          </cell>
          <cell r="D4287">
            <v>0</v>
          </cell>
          <cell r="E4287">
            <v>0</v>
          </cell>
          <cell r="F4287">
            <v>-0.58399999999999996</v>
          </cell>
        </row>
        <row r="4288">
          <cell r="A4288">
            <v>15</v>
          </cell>
          <cell r="B4288">
            <v>130</v>
          </cell>
          <cell r="C4288">
            <v>725122</v>
          </cell>
          <cell r="D4288">
            <v>0</v>
          </cell>
          <cell r="E4288">
            <v>0</v>
          </cell>
          <cell r="F4288">
            <v>-0.02</v>
          </cell>
        </row>
        <row r="4289">
          <cell r="A4289">
            <v>15</v>
          </cell>
          <cell r="B4289">
            <v>220</v>
          </cell>
          <cell r="C4289">
            <v>725122</v>
          </cell>
          <cell r="D4289">
            <v>0</v>
          </cell>
          <cell r="E4289">
            <v>0</v>
          </cell>
          <cell r="F4289">
            <v>-0.125</v>
          </cell>
        </row>
        <row r="4290">
          <cell r="A4290">
            <v>15</v>
          </cell>
          <cell r="B4290">
            <v>310</v>
          </cell>
          <cell r="C4290">
            <v>725122</v>
          </cell>
          <cell r="D4290">
            <v>0</v>
          </cell>
          <cell r="E4290">
            <v>0</v>
          </cell>
          <cell r="F4290">
            <v>-0.185</v>
          </cell>
        </row>
        <row r="4291">
          <cell r="A4291">
            <v>15</v>
          </cell>
          <cell r="B4291">
            <v>311</v>
          </cell>
          <cell r="C4291">
            <v>725122</v>
          </cell>
          <cell r="D4291">
            <v>0</v>
          </cell>
          <cell r="E4291">
            <v>0</v>
          </cell>
          <cell r="F4291">
            <v>-0.19040000000000001</v>
          </cell>
        </row>
        <row r="4292">
          <cell r="A4292">
            <v>15</v>
          </cell>
          <cell r="B4292">
            <v>410</v>
          </cell>
          <cell r="C4292">
            <v>725122</v>
          </cell>
          <cell r="D4292">
            <v>0</v>
          </cell>
          <cell r="E4292">
            <v>0</v>
          </cell>
          <cell r="F4292">
            <v>-1.835</v>
          </cell>
        </row>
        <row r="4293">
          <cell r="A4293">
            <v>15</v>
          </cell>
          <cell r="B4293">
            <v>640</v>
          </cell>
          <cell r="C4293">
            <v>725122</v>
          </cell>
          <cell r="D4293">
            <v>0</v>
          </cell>
          <cell r="E4293">
            <v>0</v>
          </cell>
          <cell r="F4293">
            <v>-0.55449999999999999</v>
          </cell>
        </row>
        <row r="4294">
          <cell r="A4294">
            <v>15</v>
          </cell>
          <cell r="B4294">
            <v>720</v>
          </cell>
          <cell r="C4294">
            <v>725122</v>
          </cell>
          <cell r="D4294">
            <v>0</v>
          </cell>
          <cell r="E4294">
            <v>0</v>
          </cell>
          <cell r="F4294">
            <v>-1.6E-2</v>
          </cell>
        </row>
        <row r="4295">
          <cell r="A4295">
            <v>15</v>
          </cell>
          <cell r="B4295">
            <v>740</v>
          </cell>
          <cell r="C4295">
            <v>725122</v>
          </cell>
          <cell r="D4295">
            <v>0</v>
          </cell>
          <cell r="E4295">
            <v>0</v>
          </cell>
          <cell r="F4295">
            <v>-0.126</v>
          </cell>
        </row>
        <row r="4296">
          <cell r="A4296">
            <v>15</v>
          </cell>
          <cell r="B4296">
            <v>750</v>
          </cell>
          <cell r="C4296">
            <v>725122</v>
          </cell>
          <cell r="D4296">
            <v>0</v>
          </cell>
          <cell r="E4296">
            <v>0</v>
          </cell>
          <cell r="F4296">
            <v>-1.2350000000000001</v>
          </cell>
        </row>
        <row r="4297">
          <cell r="A4297">
            <v>15</v>
          </cell>
          <cell r="B4297">
            <v>801</v>
          </cell>
          <cell r="C4297">
            <v>725122</v>
          </cell>
          <cell r="D4297">
            <v>0</v>
          </cell>
          <cell r="E4297">
            <v>0</v>
          </cell>
          <cell r="F4297">
            <v>-2.8500000000000001E-2</v>
          </cell>
        </row>
        <row r="4298">
          <cell r="A4298">
            <v>16</v>
          </cell>
          <cell r="B4298">
            <v>310</v>
          </cell>
          <cell r="C4298">
            <v>725122</v>
          </cell>
          <cell r="D4298">
            <v>0</v>
          </cell>
          <cell r="E4298">
            <v>0</v>
          </cell>
          <cell r="F4298">
            <v>-3.9E-2</v>
          </cell>
        </row>
        <row r="4299">
          <cell r="A4299">
            <v>16</v>
          </cell>
          <cell r="B4299">
            <v>411</v>
          </cell>
          <cell r="C4299">
            <v>725122</v>
          </cell>
          <cell r="D4299">
            <v>0</v>
          </cell>
          <cell r="E4299">
            <v>0</v>
          </cell>
          <cell r="F4299">
            <v>-1.4438599999999999</v>
          </cell>
        </row>
        <row r="4300">
          <cell r="A4300">
            <v>17</v>
          </cell>
          <cell r="B4300">
            <v>101</v>
          </cell>
          <cell r="C4300">
            <v>725122</v>
          </cell>
          <cell r="D4300">
            <v>0</v>
          </cell>
          <cell r="E4300">
            <v>0</v>
          </cell>
          <cell r="F4300">
            <v>-0.1298</v>
          </cell>
        </row>
        <row r="4301">
          <cell r="A4301">
            <v>17</v>
          </cell>
          <cell r="B4301">
            <v>220</v>
          </cell>
          <cell r="C4301">
            <v>725122</v>
          </cell>
          <cell r="D4301">
            <v>0</v>
          </cell>
          <cell r="E4301">
            <v>0</v>
          </cell>
          <cell r="F4301">
            <v>-0.38550000000000001</v>
          </cell>
        </row>
        <row r="4302">
          <cell r="A4302">
            <v>17</v>
          </cell>
          <cell r="B4302">
            <v>310</v>
          </cell>
          <cell r="C4302">
            <v>725122</v>
          </cell>
          <cell r="D4302">
            <v>0</v>
          </cell>
          <cell r="E4302">
            <v>0</v>
          </cell>
          <cell r="F4302">
            <v>-0.61150000000000004</v>
          </cell>
        </row>
        <row r="4303">
          <cell r="A4303">
            <v>17</v>
          </cell>
          <cell r="B4303">
            <v>311</v>
          </cell>
          <cell r="C4303">
            <v>725122</v>
          </cell>
          <cell r="D4303">
            <v>0</v>
          </cell>
          <cell r="E4303">
            <v>0</v>
          </cell>
          <cell r="F4303">
            <v>-0.59299999999999997</v>
          </cell>
        </row>
        <row r="4304">
          <cell r="A4304">
            <v>17</v>
          </cell>
          <cell r="B4304">
            <v>412</v>
          </cell>
          <cell r="C4304">
            <v>725122</v>
          </cell>
          <cell r="D4304">
            <v>0</v>
          </cell>
          <cell r="E4304">
            <v>0</v>
          </cell>
          <cell r="F4304">
            <v>-0.08</v>
          </cell>
        </row>
        <row r="4305">
          <cell r="A4305">
            <v>17</v>
          </cell>
          <cell r="B4305">
            <v>470</v>
          </cell>
          <cell r="C4305">
            <v>725122</v>
          </cell>
          <cell r="D4305">
            <v>0</v>
          </cell>
          <cell r="E4305">
            <v>0</v>
          </cell>
          <cell r="F4305">
            <v>-7.8E-2</v>
          </cell>
        </row>
        <row r="4306">
          <cell r="A4306">
            <v>17</v>
          </cell>
          <cell r="B4306">
            <v>640</v>
          </cell>
          <cell r="C4306">
            <v>725122</v>
          </cell>
          <cell r="D4306">
            <v>0</v>
          </cell>
          <cell r="E4306">
            <v>0</v>
          </cell>
          <cell r="F4306">
            <v>-3.1E-2</v>
          </cell>
        </row>
        <row r="4307">
          <cell r="A4307">
            <v>18</v>
          </cell>
          <cell r="B4307">
            <v>101</v>
          </cell>
          <cell r="C4307">
            <v>725122</v>
          </cell>
          <cell r="D4307">
            <v>0</v>
          </cell>
          <cell r="E4307">
            <v>0</v>
          </cell>
          <cell r="F4307">
            <v>-0.75575000000000003</v>
          </cell>
        </row>
        <row r="4308">
          <cell r="A4308">
            <v>18</v>
          </cell>
          <cell r="B4308">
            <v>220</v>
          </cell>
          <cell r="C4308">
            <v>725122</v>
          </cell>
          <cell r="D4308">
            <v>0</v>
          </cell>
          <cell r="E4308">
            <v>0</v>
          </cell>
          <cell r="F4308">
            <v>-1.13805</v>
          </cell>
        </row>
        <row r="4309">
          <cell r="A4309">
            <v>18</v>
          </cell>
          <cell r="B4309">
            <v>310</v>
          </cell>
          <cell r="C4309">
            <v>725122</v>
          </cell>
          <cell r="D4309">
            <v>0</v>
          </cell>
          <cell r="E4309">
            <v>0</v>
          </cell>
          <cell r="F4309">
            <v>-0.433</v>
          </cell>
        </row>
        <row r="4310">
          <cell r="A4310">
            <v>18</v>
          </cell>
          <cell r="B4310">
            <v>311</v>
          </cell>
          <cell r="C4310">
            <v>725122</v>
          </cell>
          <cell r="D4310">
            <v>0</v>
          </cell>
          <cell r="E4310">
            <v>0</v>
          </cell>
          <cell r="F4310">
            <v>-0.108</v>
          </cell>
        </row>
        <row r="4311">
          <cell r="A4311">
            <v>18</v>
          </cell>
          <cell r="B4311">
            <v>340</v>
          </cell>
          <cell r="C4311">
            <v>725122</v>
          </cell>
          <cell r="D4311">
            <v>0</v>
          </cell>
          <cell r="E4311">
            <v>0</v>
          </cell>
          <cell r="F4311">
            <v>-0.2</v>
          </cell>
        </row>
        <row r="4312">
          <cell r="A4312">
            <v>18</v>
          </cell>
          <cell r="B4312">
            <v>410</v>
          </cell>
          <cell r="C4312">
            <v>725122</v>
          </cell>
          <cell r="D4312">
            <v>0</v>
          </cell>
          <cell r="E4312">
            <v>0</v>
          </cell>
          <cell r="F4312">
            <v>-0.17</v>
          </cell>
        </row>
        <row r="4313">
          <cell r="A4313">
            <v>18</v>
          </cell>
          <cell r="B4313">
            <v>412</v>
          </cell>
          <cell r="C4313">
            <v>725122</v>
          </cell>
          <cell r="D4313">
            <v>0</v>
          </cell>
          <cell r="E4313">
            <v>0</v>
          </cell>
          <cell r="F4313">
            <v>-0.3785</v>
          </cell>
        </row>
        <row r="4314">
          <cell r="A4314">
            <v>18</v>
          </cell>
          <cell r="B4314">
            <v>470</v>
          </cell>
          <cell r="C4314">
            <v>725122</v>
          </cell>
          <cell r="D4314">
            <v>0</v>
          </cell>
          <cell r="E4314">
            <v>0</v>
          </cell>
          <cell r="F4314">
            <v>-0.94899999999999995</v>
          </cell>
        </row>
        <row r="4315">
          <cell r="A4315">
            <v>18</v>
          </cell>
          <cell r="B4315">
            <v>620</v>
          </cell>
          <cell r="C4315">
            <v>725122</v>
          </cell>
          <cell r="D4315">
            <v>0</v>
          </cell>
          <cell r="E4315">
            <v>0</v>
          </cell>
          <cell r="F4315">
            <v>-0.19700000000000001</v>
          </cell>
        </row>
        <row r="4316">
          <cell r="A4316">
            <v>18</v>
          </cell>
          <cell r="B4316">
            <v>640</v>
          </cell>
          <cell r="C4316">
            <v>725122</v>
          </cell>
          <cell r="D4316">
            <v>0</v>
          </cell>
          <cell r="E4316">
            <v>0</v>
          </cell>
          <cell r="F4316">
            <v>-0.3785</v>
          </cell>
        </row>
        <row r="4317">
          <cell r="A4317">
            <v>18</v>
          </cell>
          <cell r="B4317">
            <v>702</v>
          </cell>
          <cell r="C4317">
            <v>725122</v>
          </cell>
          <cell r="D4317">
            <v>0</v>
          </cell>
          <cell r="E4317">
            <v>0</v>
          </cell>
          <cell r="F4317">
            <v>-0.22800000000000001</v>
          </cell>
        </row>
        <row r="4318">
          <cell r="A4318">
            <v>18</v>
          </cell>
          <cell r="B4318">
            <v>716</v>
          </cell>
          <cell r="C4318">
            <v>725122</v>
          </cell>
          <cell r="D4318">
            <v>0</v>
          </cell>
          <cell r="E4318">
            <v>0</v>
          </cell>
          <cell r="F4318">
            <v>-0.18</v>
          </cell>
        </row>
        <row r="4319">
          <cell r="A4319">
            <v>18</v>
          </cell>
          <cell r="B4319">
            <v>720</v>
          </cell>
          <cell r="C4319">
            <v>725122</v>
          </cell>
          <cell r="D4319">
            <v>0</v>
          </cell>
          <cell r="E4319">
            <v>0</v>
          </cell>
          <cell r="F4319">
            <v>-0.25</v>
          </cell>
        </row>
        <row r="4320">
          <cell r="A4320">
            <v>18</v>
          </cell>
          <cell r="B4320">
            <v>740</v>
          </cell>
          <cell r="C4320">
            <v>725122</v>
          </cell>
          <cell r="D4320">
            <v>0</v>
          </cell>
          <cell r="E4320">
            <v>0</v>
          </cell>
          <cell r="F4320">
            <v>-3.9137</v>
          </cell>
        </row>
        <row r="4321">
          <cell r="A4321">
            <v>18</v>
          </cell>
          <cell r="B4321">
            <v>750</v>
          </cell>
          <cell r="C4321">
            <v>725122</v>
          </cell>
          <cell r="D4321">
            <v>0</v>
          </cell>
          <cell r="E4321">
            <v>0</v>
          </cell>
          <cell r="F4321">
            <v>-8.0000000000000002E-3</v>
          </cell>
        </row>
        <row r="4322">
          <cell r="A4322">
            <v>18</v>
          </cell>
          <cell r="B4322">
            <v>760</v>
          </cell>
          <cell r="C4322">
            <v>725122</v>
          </cell>
          <cell r="D4322">
            <v>0</v>
          </cell>
          <cell r="E4322">
            <v>0</v>
          </cell>
          <cell r="F4322">
            <v>-0.17199999999999999</v>
          </cell>
        </row>
        <row r="4323">
          <cell r="A4323">
            <v>18</v>
          </cell>
          <cell r="B4323">
            <v>801</v>
          </cell>
          <cell r="C4323">
            <v>725122</v>
          </cell>
          <cell r="D4323">
            <v>0</v>
          </cell>
          <cell r="E4323">
            <v>0</v>
          </cell>
          <cell r="F4323">
            <v>-0.20549999999999999</v>
          </cell>
        </row>
        <row r="4324">
          <cell r="A4324">
            <v>19</v>
          </cell>
          <cell r="B4324">
            <v>101</v>
          </cell>
          <cell r="C4324">
            <v>725122</v>
          </cell>
          <cell r="D4324">
            <v>0</v>
          </cell>
          <cell r="E4324">
            <v>0</v>
          </cell>
          <cell r="F4324">
            <v>-3.0311999999999997</v>
          </cell>
        </row>
        <row r="4325">
          <cell r="A4325">
            <v>19</v>
          </cell>
          <cell r="B4325">
            <v>220</v>
          </cell>
          <cell r="C4325">
            <v>725122</v>
          </cell>
          <cell r="D4325">
            <v>0</v>
          </cell>
          <cell r="E4325">
            <v>0</v>
          </cell>
          <cell r="F4325">
            <v>-4.8000000000000001E-2</v>
          </cell>
        </row>
        <row r="4326">
          <cell r="A4326">
            <v>19</v>
          </cell>
          <cell r="B4326">
            <v>310</v>
          </cell>
          <cell r="C4326">
            <v>725122</v>
          </cell>
          <cell r="D4326">
            <v>0</v>
          </cell>
          <cell r="E4326">
            <v>0</v>
          </cell>
          <cell r="F4326">
            <v>-1.3352999999999999</v>
          </cell>
        </row>
        <row r="4327">
          <cell r="A4327">
            <v>19</v>
          </cell>
          <cell r="B4327">
            <v>311</v>
          </cell>
          <cell r="C4327">
            <v>725122</v>
          </cell>
          <cell r="D4327">
            <v>0</v>
          </cell>
          <cell r="E4327">
            <v>0</v>
          </cell>
          <cell r="F4327">
            <v>-4.5999999999999999E-2</v>
          </cell>
        </row>
        <row r="4328">
          <cell r="A4328">
            <v>19</v>
          </cell>
          <cell r="B4328">
            <v>340</v>
          </cell>
          <cell r="C4328">
            <v>725122</v>
          </cell>
          <cell r="D4328">
            <v>0</v>
          </cell>
          <cell r="E4328">
            <v>0</v>
          </cell>
          <cell r="F4328">
            <v>-0.28179999999999999</v>
          </cell>
        </row>
        <row r="4329">
          <cell r="A4329">
            <v>19</v>
          </cell>
          <cell r="B4329">
            <v>412</v>
          </cell>
          <cell r="C4329">
            <v>725122</v>
          </cell>
          <cell r="D4329">
            <v>0</v>
          </cell>
          <cell r="E4329">
            <v>0</v>
          </cell>
          <cell r="F4329">
            <v>-0.27200000000000002</v>
          </cell>
        </row>
        <row r="4330">
          <cell r="A4330">
            <v>19</v>
          </cell>
          <cell r="B4330">
            <v>620</v>
          </cell>
          <cell r="C4330">
            <v>725122</v>
          </cell>
          <cell r="D4330">
            <v>0</v>
          </cell>
          <cell r="E4330">
            <v>0</v>
          </cell>
          <cell r="F4330">
            <v>-0.3</v>
          </cell>
        </row>
        <row r="4331">
          <cell r="A4331">
            <v>19</v>
          </cell>
          <cell r="B4331">
            <v>640</v>
          </cell>
          <cell r="C4331">
            <v>725122</v>
          </cell>
          <cell r="D4331">
            <v>0</v>
          </cell>
          <cell r="E4331">
            <v>0</v>
          </cell>
          <cell r="F4331">
            <v>-0.38650000000000001</v>
          </cell>
        </row>
        <row r="4332">
          <cell r="A4332">
            <v>19</v>
          </cell>
          <cell r="B4332">
            <v>716</v>
          </cell>
          <cell r="C4332">
            <v>725122</v>
          </cell>
          <cell r="D4332">
            <v>0</v>
          </cell>
          <cell r="E4332">
            <v>0</v>
          </cell>
          <cell r="F4332">
            <v>-0.16900000000000001</v>
          </cell>
        </row>
        <row r="4333">
          <cell r="A4333">
            <v>19</v>
          </cell>
          <cell r="B4333">
            <v>740</v>
          </cell>
          <cell r="C4333">
            <v>725122</v>
          </cell>
          <cell r="D4333">
            <v>0</v>
          </cell>
          <cell r="E4333">
            <v>0</v>
          </cell>
          <cell r="F4333">
            <v>-0.23400000000000001</v>
          </cell>
        </row>
        <row r="4334">
          <cell r="A4334">
            <v>20</v>
          </cell>
          <cell r="B4334">
            <v>101</v>
          </cell>
          <cell r="C4334">
            <v>725122</v>
          </cell>
          <cell r="D4334">
            <v>0</v>
          </cell>
          <cell r="E4334">
            <v>0</v>
          </cell>
          <cell r="F4334">
            <v>-0.28849999999999998</v>
          </cell>
        </row>
        <row r="4335">
          <cell r="A4335">
            <v>20</v>
          </cell>
          <cell r="B4335">
            <v>220</v>
          </cell>
          <cell r="C4335">
            <v>725122</v>
          </cell>
          <cell r="D4335">
            <v>0</v>
          </cell>
          <cell r="E4335">
            <v>0</v>
          </cell>
          <cell r="F4335">
            <v>-0.79249999999999998</v>
          </cell>
        </row>
        <row r="4336">
          <cell r="A4336">
            <v>20</v>
          </cell>
          <cell r="B4336">
            <v>250</v>
          </cell>
          <cell r="C4336">
            <v>725122</v>
          </cell>
          <cell r="D4336">
            <v>0</v>
          </cell>
          <cell r="E4336">
            <v>0</v>
          </cell>
          <cell r="F4336">
            <v>-6.4000000000000001E-2</v>
          </cell>
        </row>
        <row r="4337">
          <cell r="A4337">
            <v>20</v>
          </cell>
          <cell r="B4337">
            <v>310</v>
          </cell>
          <cell r="C4337">
            <v>725122</v>
          </cell>
          <cell r="D4337">
            <v>0</v>
          </cell>
          <cell r="E4337">
            <v>0</v>
          </cell>
          <cell r="F4337">
            <v>-1.9375499999999999</v>
          </cell>
        </row>
        <row r="4338">
          <cell r="A4338">
            <v>20</v>
          </cell>
          <cell r="B4338">
            <v>311</v>
          </cell>
          <cell r="C4338">
            <v>725122</v>
          </cell>
          <cell r="D4338">
            <v>0</v>
          </cell>
          <cell r="E4338">
            <v>0</v>
          </cell>
          <cell r="F4338">
            <v>-0.21249999999999999</v>
          </cell>
        </row>
        <row r="4339">
          <cell r="A4339">
            <v>20</v>
          </cell>
          <cell r="B4339">
            <v>410</v>
          </cell>
          <cell r="C4339">
            <v>725122</v>
          </cell>
          <cell r="D4339">
            <v>0</v>
          </cell>
          <cell r="E4339">
            <v>0</v>
          </cell>
          <cell r="F4339">
            <v>-0.192</v>
          </cell>
        </row>
        <row r="4340">
          <cell r="A4340">
            <v>20</v>
          </cell>
          <cell r="B4340">
            <v>411</v>
          </cell>
          <cell r="C4340">
            <v>725122</v>
          </cell>
          <cell r="D4340">
            <v>0</v>
          </cell>
          <cell r="E4340">
            <v>0</v>
          </cell>
          <cell r="F4340">
            <v>-0.26400000000000001</v>
          </cell>
        </row>
        <row r="4341">
          <cell r="A4341">
            <v>20</v>
          </cell>
          <cell r="B4341">
            <v>470</v>
          </cell>
          <cell r="C4341">
            <v>725122</v>
          </cell>
          <cell r="D4341">
            <v>0</v>
          </cell>
          <cell r="E4341">
            <v>0</v>
          </cell>
          <cell r="F4341">
            <v>-0.33</v>
          </cell>
        </row>
        <row r="4342">
          <cell r="A4342">
            <v>20</v>
          </cell>
          <cell r="B4342">
            <v>620</v>
          </cell>
          <cell r="C4342">
            <v>725122</v>
          </cell>
          <cell r="D4342">
            <v>0</v>
          </cell>
          <cell r="E4342">
            <v>0</v>
          </cell>
          <cell r="F4342">
            <v>-0.32400000000000001</v>
          </cell>
        </row>
        <row r="4343">
          <cell r="A4343">
            <v>20</v>
          </cell>
          <cell r="B4343">
            <v>716</v>
          </cell>
          <cell r="C4343">
            <v>725122</v>
          </cell>
          <cell r="D4343">
            <v>0</v>
          </cell>
          <cell r="E4343">
            <v>0</v>
          </cell>
          <cell r="F4343">
            <v>-6.4000000000000001E-2</v>
          </cell>
        </row>
        <row r="4344">
          <cell r="A4344">
            <v>20</v>
          </cell>
          <cell r="B4344">
            <v>720</v>
          </cell>
          <cell r="C4344">
            <v>725122</v>
          </cell>
          <cell r="D4344">
            <v>0</v>
          </cell>
          <cell r="E4344">
            <v>0</v>
          </cell>
          <cell r="F4344">
            <v>-0.16175</v>
          </cell>
        </row>
        <row r="4345">
          <cell r="A4345">
            <v>20</v>
          </cell>
          <cell r="B4345">
            <v>740</v>
          </cell>
          <cell r="C4345">
            <v>725122</v>
          </cell>
          <cell r="D4345">
            <v>0</v>
          </cell>
          <cell r="E4345">
            <v>0</v>
          </cell>
          <cell r="F4345">
            <v>-0.184</v>
          </cell>
        </row>
        <row r="4346">
          <cell r="A4346">
            <v>20</v>
          </cell>
          <cell r="B4346">
            <v>750</v>
          </cell>
          <cell r="C4346">
            <v>725122</v>
          </cell>
          <cell r="D4346">
            <v>0</v>
          </cell>
          <cell r="E4346">
            <v>0</v>
          </cell>
          <cell r="F4346">
            <v>-0.3125</v>
          </cell>
        </row>
        <row r="4347">
          <cell r="A4347">
            <v>20</v>
          </cell>
          <cell r="B4347">
            <v>801</v>
          </cell>
          <cell r="C4347">
            <v>725122</v>
          </cell>
          <cell r="D4347">
            <v>0</v>
          </cell>
          <cell r="E4347">
            <v>0</v>
          </cell>
          <cell r="F4347">
            <v>-3.5953499999999998</v>
          </cell>
        </row>
        <row r="4348">
          <cell r="A4348">
            <v>21</v>
          </cell>
          <cell r="B4348">
            <v>130</v>
          </cell>
          <cell r="C4348">
            <v>725122</v>
          </cell>
          <cell r="D4348">
            <v>0</v>
          </cell>
          <cell r="E4348">
            <v>0</v>
          </cell>
          <cell r="F4348">
            <v>-1.7457</v>
          </cell>
        </row>
        <row r="4349">
          <cell r="A4349">
            <v>21</v>
          </cell>
          <cell r="B4349">
            <v>220</v>
          </cell>
          <cell r="C4349">
            <v>725122</v>
          </cell>
          <cell r="D4349">
            <v>0</v>
          </cell>
          <cell r="E4349">
            <v>0</v>
          </cell>
          <cell r="F4349">
            <v>-0.67149999999999999</v>
          </cell>
        </row>
        <row r="4350">
          <cell r="A4350">
            <v>21</v>
          </cell>
          <cell r="B4350">
            <v>310</v>
          </cell>
          <cell r="C4350">
            <v>725122</v>
          </cell>
          <cell r="D4350">
            <v>0</v>
          </cell>
          <cell r="E4350">
            <v>0</v>
          </cell>
          <cell r="F4350">
            <v>-0.27074999999999999</v>
          </cell>
        </row>
        <row r="4351">
          <cell r="A4351">
            <v>21</v>
          </cell>
          <cell r="B4351">
            <v>311</v>
          </cell>
          <cell r="C4351">
            <v>725122</v>
          </cell>
          <cell r="D4351">
            <v>0</v>
          </cell>
          <cell r="E4351">
            <v>0</v>
          </cell>
          <cell r="F4351">
            <v>-0.08</v>
          </cell>
        </row>
        <row r="4352">
          <cell r="A4352">
            <v>21</v>
          </cell>
          <cell r="B4352">
            <v>410</v>
          </cell>
          <cell r="C4352">
            <v>725122</v>
          </cell>
          <cell r="D4352">
            <v>0</v>
          </cell>
          <cell r="E4352">
            <v>0</v>
          </cell>
          <cell r="F4352">
            <v>-0.499</v>
          </cell>
        </row>
        <row r="4353">
          <cell r="A4353">
            <v>21</v>
          </cell>
          <cell r="B4353">
            <v>411</v>
          </cell>
          <cell r="C4353">
            <v>725122</v>
          </cell>
          <cell r="D4353">
            <v>0</v>
          </cell>
          <cell r="E4353">
            <v>0</v>
          </cell>
          <cell r="F4353">
            <v>-14.416</v>
          </cell>
        </row>
        <row r="4354">
          <cell r="A4354">
            <v>21</v>
          </cell>
          <cell r="B4354">
            <v>470</v>
          </cell>
          <cell r="C4354">
            <v>725122</v>
          </cell>
          <cell r="D4354">
            <v>0</v>
          </cell>
          <cell r="E4354">
            <v>0</v>
          </cell>
          <cell r="F4354">
            <v>-0.46800000000000003</v>
          </cell>
        </row>
        <row r="4355">
          <cell r="A4355">
            <v>21</v>
          </cell>
          <cell r="B4355">
            <v>620</v>
          </cell>
          <cell r="C4355">
            <v>725122</v>
          </cell>
          <cell r="D4355">
            <v>0</v>
          </cell>
          <cell r="E4355">
            <v>0</v>
          </cell>
          <cell r="F4355">
            <v>-0.4</v>
          </cell>
        </row>
        <row r="4356">
          <cell r="A4356">
            <v>21</v>
          </cell>
          <cell r="B4356">
            <v>640</v>
          </cell>
          <cell r="C4356">
            <v>725122</v>
          </cell>
          <cell r="D4356">
            <v>0</v>
          </cell>
          <cell r="E4356">
            <v>0</v>
          </cell>
          <cell r="F4356">
            <v>-1.2569999999999999</v>
          </cell>
        </row>
        <row r="4357">
          <cell r="A4357">
            <v>21</v>
          </cell>
          <cell r="B4357">
            <v>650</v>
          </cell>
          <cell r="C4357">
            <v>725122</v>
          </cell>
          <cell r="D4357">
            <v>0</v>
          </cell>
          <cell r="E4357">
            <v>0</v>
          </cell>
          <cell r="F4357">
            <v>-1.1910000000000001</v>
          </cell>
        </row>
        <row r="4358">
          <cell r="A4358">
            <v>21</v>
          </cell>
          <cell r="B4358">
            <v>702</v>
          </cell>
          <cell r="C4358">
            <v>725122</v>
          </cell>
          <cell r="D4358">
            <v>0</v>
          </cell>
          <cell r="E4358">
            <v>0</v>
          </cell>
          <cell r="F4358">
            <v>-1.3007899999999999</v>
          </cell>
        </row>
        <row r="4359">
          <cell r="A4359">
            <v>21</v>
          </cell>
          <cell r="B4359">
            <v>720</v>
          </cell>
          <cell r="C4359">
            <v>725122</v>
          </cell>
          <cell r="D4359">
            <v>0</v>
          </cell>
          <cell r="E4359">
            <v>0</v>
          </cell>
          <cell r="F4359">
            <v>-0.48</v>
          </cell>
        </row>
        <row r="4360">
          <cell r="A4360">
            <v>21</v>
          </cell>
          <cell r="B4360">
            <v>740</v>
          </cell>
          <cell r="C4360">
            <v>725122</v>
          </cell>
          <cell r="D4360">
            <v>0</v>
          </cell>
          <cell r="E4360">
            <v>0</v>
          </cell>
          <cell r="F4360">
            <v>-0.8</v>
          </cell>
        </row>
        <row r="4361">
          <cell r="A4361">
            <v>21</v>
          </cell>
          <cell r="B4361">
            <v>750</v>
          </cell>
          <cell r="C4361">
            <v>725122</v>
          </cell>
          <cell r="D4361">
            <v>0</v>
          </cell>
          <cell r="E4361">
            <v>0</v>
          </cell>
          <cell r="F4361">
            <v>-0.112</v>
          </cell>
        </row>
        <row r="4362">
          <cell r="A4362">
            <v>21</v>
          </cell>
          <cell r="B4362">
            <v>801</v>
          </cell>
          <cell r="C4362">
            <v>725122</v>
          </cell>
          <cell r="D4362">
            <v>0</v>
          </cell>
          <cell r="E4362">
            <v>0</v>
          </cell>
          <cell r="F4362">
            <v>-0.17499999999999999</v>
          </cell>
        </row>
        <row r="4363">
          <cell r="A4363">
            <v>25</v>
          </cell>
          <cell r="B4363">
            <v>220</v>
          </cell>
          <cell r="C4363">
            <v>725122</v>
          </cell>
          <cell r="D4363">
            <v>0</v>
          </cell>
          <cell r="E4363">
            <v>0</v>
          </cell>
          <cell r="F4363">
            <v>-3.2000000000000001E-2</v>
          </cell>
        </row>
        <row r="4364">
          <cell r="A4364">
            <v>25</v>
          </cell>
          <cell r="B4364">
            <v>410</v>
          </cell>
          <cell r="C4364">
            <v>725122</v>
          </cell>
          <cell r="D4364">
            <v>0</v>
          </cell>
          <cell r="E4364">
            <v>0</v>
          </cell>
          <cell r="F4364">
            <v>-2.0500000000000001E-2</v>
          </cell>
        </row>
        <row r="4365">
          <cell r="A4365">
            <v>28</v>
          </cell>
          <cell r="B4365">
            <v>410</v>
          </cell>
          <cell r="C4365">
            <v>725122</v>
          </cell>
          <cell r="D4365">
            <v>0</v>
          </cell>
          <cell r="E4365">
            <v>0</v>
          </cell>
          <cell r="F4365">
            <v>-0.67525000000000002</v>
          </cell>
        </row>
        <row r="4366">
          <cell r="A4366">
            <v>28</v>
          </cell>
          <cell r="B4366">
            <v>411</v>
          </cell>
          <cell r="C4366">
            <v>725122</v>
          </cell>
          <cell r="D4366">
            <v>0</v>
          </cell>
          <cell r="E4366">
            <v>0</v>
          </cell>
          <cell r="F4366">
            <v>-0.28000000000000003</v>
          </cell>
        </row>
        <row r="4367">
          <cell r="A4367">
            <v>28</v>
          </cell>
          <cell r="B4367">
            <v>412</v>
          </cell>
          <cell r="C4367">
            <v>725122</v>
          </cell>
          <cell r="D4367">
            <v>0</v>
          </cell>
          <cell r="E4367">
            <v>0</v>
          </cell>
          <cell r="F4367">
            <v>-0.114</v>
          </cell>
        </row>
        <row r="4368">
          <cell r="A4368">
            <v>28</v>
          </cell>
          <cell r="B4368">
            <v>470</v>
          </cell>
          <cell r="C4368">
            <v>725122</v>
          </cell>
          <cell r="D4368">
            <v>0</v>
          </cell>
          <cell r="E4368">
            <v>0</v>
          </cell>
          <cell r="F4368">
            <v>-2.3584999999999998</v>
          </cell>
        </row>
        <row r="4369">
          <cell r="A4369">
            <v>28</v>
          </cell>
          <cell r="B4369">
            <v>640</v>
          </cell>
          <cell r="C4369">
            <v>725122</v>
          </cell>
          <cell r="D4369">
            <v>0</v>
          </cell>
          <cell r="E4369">
            <v>0</v>
          </cell>
          <cell r="F4369">
            <v>-1.0780000000000001</v>
          </cell>
        </row>
        <row r="4370">
          <cell r="A4370">
            <v>29</v>
          </cell>
          <cell r="B4370">
            <v>220</v>
          </cell>
          <cell r="C4370">
            <v>725122</v>
          </cell>
          <cell r="D4370">
            <v>0</v>
          </cell>
          <cell r="E4370">
            <v>0</v>
          </cell>
          <cell r="F4370">
            <v>-0.49199999999999999</v>
          </cell>
        </row>
        <row r="4371">
          <cell r="A4371">
            <v>29</v>
          </cell>
          <cell r="B4371">
            <v>310</v>
          </cell>
          <cell r="C4371">
            <v>725122</v>
          </cell>
          <cell r="D4371">
            <v>0</v>
          </cell>
          <cell r="E4371">
            <v>0</v>
          </cell>
          <cell r="F4371">
            <v>-0.75049999999999994</v>
          </cell>
        </row>
        <row r="4372">
          <cell r="A4372">
            <v>29</v>
          </cell>
          <cell r="B4372">
            <v>410</v>
          </cell>
          <cell r="C4372">
            <v>725122</v>
          </cell>
          <cell r="D4372">
            <v>0</v>
          </cell>
          <cell r="E4372">
            <v>0</v>
          </cell>
          <cell r="F4372">
            <v>-0.68200000000000005</v>
          </cell>
        </row>
        <row r="4373">
          <cell r="A4373">
            <v>29</v>
          </cell>
          <cell r="B4373">
            <v>412</v>
          </cell>
          <cell r="C4373">
            <v>725122</v>
          </cell>
          <cell r="D4373">
            <v>0</v>
          </cell>
          <cell r="E4373">
            <v>0</v>
          </cell>
          <cell r="F4373">
            <v>-0.48799999999999999</v>
          </cell>
        </row>
        <row r="4374">
          <cell r="A4374">
            <v>29</v>
          </cell>
          <cell r="B4374">
            <v>420</v>
          </cell>
          <cell r="C4374">
            <v>725122</v>
          </cell>
          <cell r="D4374">
            <v>0</v>
          </cell>
          <cell r="E4374">
            <v>0</v>
          </cell>
          <cell r="F4374">
            <v>-6.4250000000000002E-2</v>
          </cell>
        </row>
        <row r="4375">
          <cell r="A4375">
            <v>29</v>
          </cell>
          <cell r="B4375">
            <v>640</v>
          </cell>
          <cell r="C4375">
            <v>725122</v>
          </cell>
          <cell r="D4375">
            <v>0</v>
          </cell>
          <cell r="E4375">
            <v>0</v>
          </cell>
          <cell r="F4375">
            <v>-0.14399999999999999</v>
          </cell>
        </row>
        <row r="4376">
          <cell r="A4376">
            <v>30</v>
          </cell>
          <cell r="B4376">
            <v>220</v>
          </cell>
          <cell r="C4376">
            <v>725122</v>
          </cell>
          <cell r="D4376">
            <v>0</v>
          </cell>
          <cell r="E4376">
            <v>0</v>
          </cell>
          <cell r="F4376">
            <v>-0.63800000000000001</v>
          </cell>
        </row>
        <row r="4377">
          <cell r="A4377">
            <v>30</v>
          </cell>
          <cell r="B4377">
            <v>310</v>
          </cell>
          <cell r="C4377">
            <v>725122</v>
          </cell>
          <cell r="D4377">
            <v>0</v>
          </cell>
          <cell r="E4377">
            <v>0</v>
          </cell>
          <cell r="F4377">
            <v>-0.17199999999999999</v>
          </cell>
        </row>
        <row r="4378">
          <cell r="A4378">
            <v>30</v>
          </cell>
          <cell r="B4378">
            <v>311</v>
          </cell>
          <cell r="C4378">
            <v>725122</v>
          </cell>
          <cell r="D4378">
            <v>0</v>
          </cell>
          <cell r="E4378">
            <v>0</v>
          </cell>
          <cell r="F4378">
            <v>-0.04</v>
          </cell>
        </row>
        <row r="4379">
          <cell r="A4379">
            <v>30</v>
          </cell>
          <cell r="B4379">
            <v>410</v>
          </cell>
          <cell r="C4379">
            <v>725122</v>
          </cell>
          <cell r="D4379">
            <v>0</v>
          </cell>
          <cell r="E4379">
            <v>0</v>
          </cell>
          <cell r="F4379">
            <v>-3.3359999999999999</v>
          </cell>
        </row>
        <row r="4380">
          <cell r="A4380">
            <v>30</v>
          </cell>
          <cell r="B4380">
            <v>411</v>
          </cell>
          <cell r="C4380">
            <v>725122</v>
          </cell>
          <cell r="D4380">
            <v>0</v>
          </cell>
          <cell r="E4380">
            <v>0</v>
          </cell>
          <cell r="F4380">
            <v>-0.08</v>
          </cell>
        </row>
        <row r="4381">
          <cell r="A4381">
            <v>30</v>
          </cell>
          <cell r="B4381">
            <v>420</v>
          </cell>
          <cell r="C4381">
            <v>725122</v>
          </cell>
          <cell r="D4381">
            <v>0</v>
          </cell>
          <cell r="E4381">
            <v>0</v>
          </cell>
          <cell r="F4381">
            <v>-3.2250000000000001E-2</v>
          </cell>
        </row>
        <row r="4382">
          <cell r="A4382">
            <v>30</v>
          </cell>
          <cell r="B4382">
            <v>470</v>
          </cell>
          <cell r="C4382">
            <v>725122</v>
          </cell>
          <cell r="D4382">
            <v>0</v>
          </cell>
          <cell r="E4382">
            <v>0</v>
          </cell>
          <cell r="F4382">
            <v>-1.6E-2</v>
          </cell>
        </row>
        <row r="4383">
          <cell r="A4383">
            <v>30</v>
          </cell>
          <cell r="B4383">
            <v>620</v>
          </cell>
          <cell r="C4383">
            <v>725122</v>
          </cell>
          <cell r="D4383">
            <v>0</v>
          </cell>
          <cell r="E4383">
            <v>0</v>
          </cell>
          <cell r="F4383">
            <v>-0.04</v>
          </cell>
        </row>
        <row r="4384">
          <cell r="A4384">
            <v>30</v>
          </cell>
          <cell r="B4384">
            <v>640</v>
          </cell>
          <cell r="C4384">
            <v>725122</v>
          </cell>
          <cell r="D4384">
            <v>0</v>
          </cell>
          <cell r="E4384">
            <v>0</v>
          </cell>
          <cell r="F4384">
            <v>-0.128</v>
          </cell>
        </row>
        <row r="4385">
          <cell r="A4385">
            <v>37</v>
          </cell>
          <cell r="B4385">
            <v>130</v>
          </cell>
          <cell r="C4385">
            <v>725122</v>
          </cell>
          <cell r="D4385">
            <v>0</v>
          </cell>
          <cell r="E4385">
            <v>0</v>
          </cell>
          <cell r="F4385">
            <v>-0.70699999999999996</v>
          </cell>
        </row>
        <row r="4386">
          <cell r="A4386">
            <v>37</v>
          </cell>
          <cell r="B4386">
            <v>220</v>
          </cell>
          <cell r="C4386">
            <v>725122</v>
          </cell>
          <cell r="D4386">
            <v>0</v>
          </cell>
          <cell r="E4386">
            <v>0</v>
          </cell>
          <cell r="F4386">
            <v>-0.14000000000000001</v>
          </cell>
        </row>
        <row r="4387">
          <cell r="A4387">
            <v>37</v>
          </cell>
          <cell r="B4387">
            <v>310</v>
          </cell>
          <cell r="C4387">
            <v>725122</v>
          </cell>
          <cell r="D4387">
            <v>0</v>
          </cell>
          <cell r="E4387">
            <v>0</v>
          </cell>
          <cell r="F4387">
            <v>-9.6000000000000002E-2</v>
          </cell>
        </row>
        <row r="4388">
          <cell r="A4388">
            <v>37</v>
          </cell>
          <cell r="B4388">
            <v>410</v>
          </cell>
          <cell r="C4388">
            <v>725122</v>
          </cell>
          <cell r="D4388">
            <v>0</v>
          </cell>
          <cell r="E4388">
            <v>0</v>
          </cell>
          <cell r="F4388">
            <v>-5.8520000000000003</v>
          </cell>
        </row>
        <row r="4389">
          <cell r="A4389">
            <v>37</v>
          </cell>
          <cell r="B4389">
            <v>411</v>
          </cell>
          <cell r="C4389">
            <v>725122</v>
          </cell>
          <cell r="D4389">
            <v>0</v>
          </cell>
          <cell r="E4389">
            <v>0</v>
          </cell>
          <cell r="F4389">
            <v>-0.23200000000000001</v>
          </cell>
        </row>
        <row r="4390">
          <cell r="A4390">
            <v>37</v>
          </cell>
          <cell r="B4390">
            <v>412</v>
          </cell>
          <cell r="C4390">
            <v>725122</v>
          </cell>
          <cell r="D4390">
            <v>0</v>
          </cell>
          <cell r="E4390">
            <v>0</v>
          </cell>
          <cell r="F4390">
            <v>-0.192</v>
          </cell>
        </row>
        <row r="4391">
          <cell r="A4391">
            <v>37</v>
          </cell>
          <cell r="B4391">
            <v>470</v>
          </cell>
          <cell r="C4391">
            <v>725122</v>
          </cell>
          <cell r="D4391">
            <v>0</v>
          </cell>
          <cell r="E4391">
            <v>0</v>
          </cell>
          <cell r="F4391">
            <v>-0.48</v>
          </cell>
        </row>
        <row r="4392">
          <cell r="A4392">
            <v>37</v>
          </cell>
          <cell r="B4392">
            <v>620</v>
          </cell>
          <cell r="C4392">
            <v>725122</v>
          </cell>
          <cell r="D4392">
            <v>0</v>
          </cell>
          <cell r="E4392">
            <v>0</v>
          </cell>
          <cell r="F4392">
            <v>-0.78400000000000003</v>
          </cell>
        </row>
        <row r="4393">
          <cell r="A4393">
            <v>37</v>
          </cell>
          <cell r="B4393">
            <v>640</v>
          </cell>
          <cell r="C4393">
            <v>725122</v>
          </cell>
          <cell r="D4393">
            <v>0</v>
          </cell>
          <cell r="E4393">
            <v>0</v>
          </cell>
          <cell r="F4393">
            <v>-0.36799999999999999</v>
          </cell>
        </row>
        <row r="4394">
          <cell r="A4394">
            <v>37</v>
          </cell>
          <cell r="B4394">
            <v>650</v>
          </cell>
          <cell r="C4394">
            <v>725122</v>
          </cell>
          <cell r="D4394">
            <v>0</v>
          </cell>
          <cell r="E4394">
            <v>0</v>
          </cell>
          <cell r="F4394">
            <v>-0.97499999999999998</v>
          </cell>
        </row>
        <row r="4395">
          <cell r="A4395">
            <v>37</v>
          </cell>
          <cell r="B4395">
            <v>702</v>
          </cell>
          <cell r="C4395">
            <v>725122</v>
          </cell>
          <cell r="D4395">
            <v>0</v>
          </cell>
          <cell r="E4395">
            <v>0</v>
          </cell>
          <cell r="F4395">
            <v>-3.2000000000000001E-2</v>
          </cell>
        </row>
        <row r="4396">
          <cell r="A4396">
            <v>50</v>
          </cell>
          <cell r="B4396">
            <v>101</v>
          </cell>
          <cell r="C4396">
            <v>725122</v>
          </cell>
          <cell r="D4396">
            <v>0</v>
          </cell>
          <cell r="E4396">
            <v>0</v>
          </cell>
          <cell r="F4396">
            <v>-0.20849999999999999</v>
          </cell>
        </row>
        <row r="4397">
          <cell r="A4397">
            <v>50</v>
          </cell>
          <cell r="B4397">
            <v>120</v>
          </cell>
          <cell r="C4397">
            <v>725122</v>
          </cell>
          <cell r="D4397">
            <v>0</v>
          </cell>
          <cell r="E4397">
            <v>0</v>
          </cell>
          <cell r="F4397">
            <v>-1.5329999999999999</v>
          </cell>
        </row>
        <row r="4398">
          <cell r="A4398">
            <v>50</v>
          </cell>
          <cell r="B4398">
            <v>150</v>
          </cell>
          <cell r="C4398">
            <v>725122</v>
          </cell>
          <cell r="D4398">
            <v>0</v>
          </cell>
          <cell r="E4398">
            <v>0</v>
          </cell>
          <cell r="F4398">
            <v>-0.08</v>
          </cell>
        </row>
        <row r="4399">
          <cell r="A4399">
            <v>50</v>
          </cell>
          <cell r="B4399">
            <v>160</v>
          </cell>
          <cell r="C4399">
            <v>725122</v>
          </cell>
          <cell r="D4399">
            <v>0</v>
          </cell>
          <cell r="E4399">
            <v>0</v>
          </cell>
          <cell r="F4399">
            <v>-1.526</v>
          </cell>
        </row>
        <row r="4400">
          <cell r="A4400">
            <v>50</v>
          </cell>
          <cell r="B4400">
            <v>201</v>
          </cell>
          <cell r="C4400">
            <v>725122</v>
          </cell>
          <cell r="D4400">
            <v>0</v>
          </cell>
          <cell r="E4400">
            <v>0</v>
          </cell>
          <cell r="F4400">
            <v>-6.0197700000000003</v>
          </cell>
        </row>
        <row r="4401">
          <cell r="A4401">
            <v>50</v>
          </cell>
          <cell r="B4401">
            <v>250</v>
          </cell>
          <cell r="C4401">
            <v>725122</v>
          </cell>
          <cell r="D4401">
            <v>0</v>
          </cell>
          <cell r="E4401">
            <v>0</v>
          </cell>
          <cell r="F4401">
            <v>-0.112</v>
          </cell>
        </row>
        <row r="4402">
          <cell r="A4402">
            <v>50</v>
          </cell>
          <cell r="B4402">
            <v>301</v>
          </cell>
          <cell r="C4402">
            <v>725122</v>
          </cell>
          <cell r="D4402">
            <v>0</v>
          </cell>
          <cell r="E4402">
            <v>0</v>
          </cell>
          <cell r="F4402">
            <v>-0.41844999999999999</v>
          </cell>
        </row>
        <row r="4403">
          <cell r="A4403">
            <v>50</v>
          </cell>
          <cell r="B4403">
            <v>310</v>
          </cell>
          <cell r="C4403">
            <v>725122</v>
          </cell>
          <cell r="D4403">
            <v>0</v>
          </cell>
          <cell r="E4403">
            <v>0</v>
          </cell>
          <cell r="F4403">
            <v>-11.72329</v>
          </cell>
        </row>
        <row r="4404">
          <cell r="A4404">
            <v>50</v>
          </cell>
          <cell r="B4404">
            <v>311</v>
          </cell>
          <cell r="C4404">
            <v>725122</v>
          </cell>
          <cell r="D4404">
            <v>0</v>
          </cell>
          <cell r="E4404">
            <v>0</v>
          </cell>
          <cell r="F4404">
            <v>-0.121</v>
          </cell>
        </row>
        <row r="4405">
          <cell r="A4405">
            <v>50</v>
          </cell>
          <cell r="B4405">
            <v>340</v>
          </cell>
          <cell r="C4405">
            <v>725122</v>
          </cell>
          <cell r="D4405">
            <v>0</v>
          </cell>
          <cell r="E4405">
            <v>0</v>
          </cell>
          <cell r="F4405">
            <v>-0.11899999999999999</v>
          </cell>
        </row>
        <row r="4406">
          <cell r="A4406">
            <v>50</v>
          </cell>
          <cell r="B4406">
            <v>401</v>
          </cell>
          <cell r="C4406">
            <v>725122</v>
          </cell>
          <cell r="D4406">
            <v>0</v>
          </cell>
          <cell r="E4406">
            <v>0</v>
          </cell>
          <cell r="F4406">
            <v>-0.25750000000000001</v>
          </cell>
        </row>
        <row r="4407">
          <cell r="A4407">
            <v>50</v>
          </cell>
          <cell r="B4407">
            <v>601</v>
          </cell>
          <cell r="C4407">
            <v>725122</v>
          </cell>
          <cell r="D4407">
            <v>0</v>
          </cell>
          <cell r="E4407">
            <v>0</v>
          </cell>
          <cell r="F4407">
            <v>-0.17599999999999999</v>
          </cell>
        </row>
        <row r="4408">
          <cell r="A4408">
            <v>54</v>
          </cell>
          <cell r="B4408">
            <v>101</v>
          </cell>
          <cell r="C4408">
            <v>725122</v>
          </cell>
          <cell r="D4408">
            <v>0</v>
          </cell>
          <cell r="E4408">
            <v>0</v>
          </cell>
          <cell r="F4408">
            <v>-1.503E-2</v>
          </cell>
        </row>
        <row r="4409">
          <cell r="A4409">
            <v>3</v>
          </cell>
          <cell r="B4409">
            <v>310</v>
          </cell>
          <cell r="C4409">
            <v>725133</v>
          </cell>
          <cell r="D4409">
            <v>0</v>
          </cell>
          <cell r="E4409">
            <v>0</v>
          </cell>
          <cell r="F4409">
            <v>-0.19266999999999998</v>
          </cell>
        </row>
        <row r="4410">
          <cell r="A4410">
            <v>5</v>
          </cell>
          <cell r="B4410">
            <v>101</v>
          </cell>
          <cell r="C4410">
            <v>725133</v>
          </cell>
          <cell r="D4410">
            <v>0</v>
          </cell>
          <cell r="E4410">
            <v>0</v>
          </cell>
          <cell r="F4410">
            <v>-0.14359</v>
          </cell>
        </row>
        <row r="4411">
          <cell r="A4411">
            <v>5</v>
          </cell>
          <cell r="B4411">
            <v>412</v>
          </cell>
          <cell r="C4411">
            <v>725133</v>
          </cell>
          <cell r="D4411">
            <v>0</v>
          </cell>
          <cell r="E4411">
            <v>0</v>
          </cell>
          <cell r="F4411">
            <v>-0.26168999999999998</v>
          </cell>
        </row>
        <row r="4412">
          <cell r="A4412">
            <v>5</v>
          </cell>
          <cell r="B4412">
            <v>620</v>
          </cell>
          <cell r="C4412">
            <v>725133</v>
          </cell>
          <cell r="D4412">
            <v>0</v>
          </cell>
          <cell r="E4412">
            <v>0</v>
          </cell>
          <cell r="F4412">
            <v>-0.16800000000000001</v>
          </cell>
        </row>
        <row r="4413">
          <cell r="A4413">
            <v>5</v>
          </cell>
          <cell r="B4413">
            <v>702</v>
          </cell>
          <cell r="C4413">
            <v>725133</v>
          </cell>
          <cell r="D4413">
            <v>0</v>
          </cell>
          <cell r="E4413">
            <v>0</v>
          </cell>
          <cell r="F4413">
            <v>-0.51466000000000001</v>
          </cell>
        </row>
        <row r="4414">
          <cell r="A4414">
            <v>5</v>
          </cell>
          <cell r="B4414">
            <v>720</v>
          </cell>
          <cell r="C4414">
            <v>725133</v>
          </cell>
          <cell r="D4414">
            <v>0</v>
          </cell>
          <cell r="E4414">
            <v>0</v>
          </cell>
          <cell r="F4414">
            <v>-0.47475000000000001</v>
          </cell>
        </row>
        <row r="4415">
          <cell r="A4415">
            <v>6</v>
          </cell>
          <cell r="B4415">
            <v>220</v>
          </cell>
          <cell r="C4415">
            <v>725133</v>
          </cell>
          <cell r="D4415">
            <v>0</v>
          </cell>
          <cell r="E4415">
            <v>0</v>
          </cell>
          <cell r="F4415">
            <v>-1.0748499999999999</v>
          </cell>
        </row>
        <row r="4416">
          <cell r="A4416">
            <v>6</v>
          </cell>
          <cell r="B4416">
            <v>310</v>
          </cell>
          <cell r="C4416">
            <v>725133</v>
          </cell>
          <cell r="D4416">
            <v>0</v>
          </cell>
          <cell r="E4416">
            <v>0</v>
          </cell>
          <cell r="F4416">
            <v>-0.26915</v>
          </cell>
        </row>
        <row r="4417">
          <cell r="A4417">
            <v>6</v>
          </cell>
          <cell r="B4417">
            <v>702</v>
          </cell>
          <cell r="C4417">
            <v>725133</v>
          </cell>
          <cell r="D4417">
            <v>0</v>
          </cell>
          <cell r="E4417">
            <v>0</v>
          </cell>
          <cell r="F4417">
            <v>-0.16119999999999998</v>
          </cell>
        </row>
        <row r="4418">
          <cell r="A4418">
            <v>7</v>
          </cell>
          <cell r="B4418">
            <v>310</v>
          </cell>
          <cell r="C4418">
            <v>725133</v>
          </cell>
          <cell r="D4418">
            <v>0</v>
          </cell>
          <cell r="E4418">
            <v>0</v>
          </cell>
          <cell r="F4418">
            <v>-3.5712899999999999</v>
          </cell>
        </row>
        <row r="4419">
          <cell r="A4419">
            <v>7</v>
          </cell>
          <cell r="B4419">
            <v>610</v>
          </cell>
          <cell r="C4419">
            <v>725133</v>
          </cell>
          <cell r="D4419">
            <v>0</v>
          </cell>
          <cell r="E4419">
            <v>0</v>
          </cell>
          <cell r="F4419">
            <v>-4.1440000000000001</v>
          </cell>
        </row>
        <row r="4420">
          <cell r="A4420">
            <v>9</v>
          </cell>
          <cell r="B4420">
            <v>101</v>
          </cell>
          <cell r="C4420">
            <v>725133</v>
          </cell>
          <cell r="D4420">
            <v>0</v>
          </cell>
          <cell r="E4420">
            <v>0</v>
          </cell>
          <cell r="F4420">
            <v>-1.18381</v>
          </cell>
        </row>
        <row r="4421">
          <cell r="A4421">
            <v>9</v>
          </cell>
          <cell r="B4421">
            <v>220</v>
          </cell>
          <cell r="C4421">
            <v>725133</v>
          </cell>
          <cell r="D4421">
            <v>0</v>
          </cell>
          <cell r="E4421">
            <v>0</v>
          </cell>
          <cell r="F4421">
            <v>-1.1375</v>
          </cell>
        </row>
        <row r="4422">
          <cell r="A4422">
            <v>9</v>
          </cell>
          <cell r="B4422">
            <v>310</v>
          </cell>
          <cell r="C4422">
            <v>725133</v>
          </cell>
          <cell r="D4422">
            <v>0</v>
          </cell>
          <cell r="E4422">
            <v>0</v>
          </cell>
          <cell r="F4422">
            <v>-3.9744699999999997</v>
          </cell>
        </row>
        <row r="4423">
          <cell r="A4423">
            <v>9</v>
          </cell>
          <cell r="B4423">
            <v>311</v>
          </cell>
          <cell r="C4423">
            <v>725133</v>
          </cell>
          <cell r="D4423">
            <v>0</v>
          </cell>
          <cell r="E4423">
            <v>0</v>
          </cell>
          <cell r="F4423">
            <v>-2.0920000000000001</v>
          </cell>
        </row>
        <row r="4424">
          <cell r="A4424">
            <v>9</v>
          </cell>
          <cell r="B4424">
            <v>410</v>
          </cell>
          <cell r="C4424">
            <v>725133</v>
          </cell>
          <cell r="D4424">
            <v>0</v>
          </cell>
          <cell r="E4424">
            <v>0</v>
          </cell>
          <cell r="F4424">
            <v>-3.7343999999999999</v>
          </cell>
        </row>
        <row r="4425">
          <cell r="A4425">
            <v>9</v>
          </cell>
          <cell r="B4425">
            <v>411</v>
          </cell>
          <cell r="C4425">
            <v>725133</v>
          </cell>
          <cell r="D4425">
            <v>0</v>
          </cell>
          <cell r="E4425">
            <v>0</v>
          </cell>
          <cell r="F4425">
            <v>-2.4575</v>
          </cell>
        </row>
        <row r="4426">
          <cell r="A4426">
            <v>9</v>
          </cell>
          <cell r="B4426">
            <v>412</v>
          </cell>
          <cell r="C4426">
            <v>725133</v>
          </cell>
          <cell r="D4426">
            <v>0</v>
          </cell>
          <cell r="E4426">
            <v>0</v>
          </cell>
          <cell r="F4426">
            <v>-0.12</v>
          </cell>
        </row>
        <row r="4427">
          <cell r="A4427">
            <v>9</v>
          </cell>
          <cell r="B4427">
            <v>620</v>
          </cell>
          <cell r="C4427">
            <v>725133</v>
          </cell>
          <cell r="D4427">
            <v>0</v>
          </cell>
          <cell r="E4427">
            <v>0</v>
          </cell>
          <cell r="F4427">
            <v>-0.55000000000000004</v>
          </cell>
        </row>
        <row r="4428">
          <cell r="A4428">
            <v>9</v>
          </cell>
          <cell r="B4428">
            <v>640</v>
          </cell>
          <cell r="C4428">
            <v>725133</v>
          </cell>
          <cell r="D4428">
            <v>0</v>
          </cell>
          <cell r="E4428">
            <v>0</v>
          </cell>
          <cell r="F4428">
            <v>-0.17199999999999999</v>
          </cell>
        </row>
        <row r="4429">
          <cell r="A4429">
            <v>9</v>
          </cell>
          <cell r="B4429">
            <v>702</v>
          </cell>
          <cell r="C4429">
            <v>725133</v>
          </cell>
          <cell r="D4429">
            <v>0</v>
          </cell>
          <cell r="E4429">
            <v>0</v>
          </cell>
          <cell r="F4429">
            <v>-7.5999999999999998E-2</v>
          </cell>
        </row>
        <row r="4430">
          <cell r="A4430">
            <v>9</v>
          </cell>
          <cell r="B4430">
            <v>716</v>
          </cell>
          <cell r="C4430">
            <v>725133</v>
          </cell>
          <cell r="D4430">
            <v>0</v>
          </cell>
          <cell r="E4430">
            <v>0</v>
          </cell>
          <cell r="F4430">
            <v>-1.2250000000000001</v>
          </cell>
        </row>
        <row r="4431">
          <cell r="A4431">
            <v>9</v>
          </cell>
          <cell r="B4431">
            <v>720</v>
          </cell>
          <cell r="C4431">
            <v>725133</v>
          </cell>
          <cell r="D4431">
            <v>0</v>
          </cell>
          <cell r="E4431">
            <v>0</v>
          </cell>
          <cell r="F4431">
            <v>-0.37</v>
          </cell>
        </row>
        <row r="4432">
          <cell r="A4432">
            <v>9</v>
          </cell>
          <cell r="B4432">
            <v>740</v>
          </cell>
          <cell r="C4432">
            <v>725133</v>
          </cell>
          <cell r="D4432">
            <v>0</v>
          </cell>
          <cell r="E4432">
            <v>0</v>
          </cell>
          <cell r="F4432">
            <v>-7.6539999999999999</v>
          </cell>
        </row>
        <row r="4433">
          <cell r="A4433">
            <v>9</v>
          </cell>
          <cell r="B4433">
            <v>750</v>
          </cell>
          <cell r="C4433">
            <v>725133</v>
          </cell>
          <cell r="D4433">
            <v>0</v>
          </cell>
          <cell r="E4433">
            <v>0</v>
          </cell>
          <cell r="F4433">
            <v>-1.8065</v>
          </cell>
        </row>
        <row r="4434">
          <cell r="A4434">
            <v>9</v>
          </cell>
          <cell r="B4434">
            <v>801</v>
          </cell>
          <cell r="C4434">
            <v>725133</v>
          </cell>
          <cell r="D4434">
            <v>0</v>
          </cell>
          <cell r="E4434">
            <v>0</v>
          </cell>
          <cell r="F4434">
            <v>-0.05</v>
          </cell>
        </row>
        <row r="4435">
          <cell r="A4435">
            <v>10</v>
          </cell>
          <cell r="B4435">
            <v>101</v>
          </cell>
          <cell r="C4435">
            <v>725133</v>
          </cell>
          <cell r="D4435">
            <v>0</v>
          </cell>
          <cell r="E4435">
            <v>0</v>
          </cell>
          <cell r="F4435">
            <v>-0.31681999999999999</v>
          </cell>
        </row>
        <row r="4436">
          <cell r="A4436">
            <v>10</v>
          </cell>
          <cell r="B4436">
            <v>220</v>
          </cell>
          <cell r="C4436">
            <v>725133</v>
          </cell>
          <cell r="D4436">
            <v>0</v>
          </cell>
          <cell r="E4436">
            <v>0</v>
          </cell>
          <cell r="F4436">
            <v>-0.495</v>
          </cell>
        </row>
        <row r="4437">
          <cell r="A4437">
            <v>10</v>
          </cell>
          <cell r="B4437">
            <v>310</v>
          </cell>
          <cell r="C4437">
            <v>725133</v>
          </cell>
          <cell r="D4437">
            <v>0</v>
          </cell>
          <cell r="E4437">
            <v>0</v>
          </cell>
          <cell r="F4437">
            <v>-0.39</v>
          </cell>
        </row>
        <row r="4438">
          <cell r="A4438">
            <v>10</v>
          </cell>
          <cell r="B4438">
            <v>311</v>
          </cell>
          <cell r="C4438">
            <v>725133</v>
          </cell>
          <cell r="D4438">
            <v>0</v>
          </cell>
          <cell r="E4438">
            <v>0</v>
          </cell>
          <cell r="F4438">
            <v>-8.0000000000000002E-3</v>
          </cell>
        </row>
        <row r="4439">
          <cell r="A4439">
            <v>10</v>
          </cell>
          <cell r="B4439">
            <v>410</v>
          </cell>
          <cell r="C4439">
            <v>725133</v>
          </cell>
          <cell r="D4439">
            <v>0</v>
          </cell>
          <cell r="E4439">
            <v>0</v>
          </cell>
          <cell r="F4439">
            <v>-9.6000000000000002E-2</v>
          </cell>
        </row>
        <row r="4440">
          <cell r="A4440">
            <v>10</v>
          </cell>
          <cell r="B4440">
            <v>412</v>
          </cell>
          <cell r="C4440">
            <v>725133</v>
          </cell>
          <cell r="D4440">
            <v>0</v>
          </cell>
          <cell r="E4440">
            <v>0</v>
          </cell>
          <cell r="F4440">
            <v>-0.24</v>
          </cell>
        </row>
        <row r="4441">
          <cell r="A4441">
            <v>10</v>
          </cell>
          <cell r="B4441">
            <v>640</v>
          </cell>
          <cell r="C4441">
            <v>725133</v>
          </cell>
          <cell r="D4441">
            <v>0</v>
          </cell>
          <cell r="E4441">
            <v>0</v>
          </cell>
          <cell r="F4441">
            <v>-6.5000000000000002E-2</v>
          </cell>
        </row>
        <row r="4442">
          <cell r="A4442">
            <v>10</v>
          </cell>
          <cell r="B4442">
            <v>740</v>
          </cell>
          <cell r="C4442">
            <v>725133</v>
          </cell>
          <cell r="D4442">
            <v>0</v>
          </cell>
          <cell r="E4442">
            <v>0</v>
          </cell>
          <cell r="F4442">
            <v>-0.04</v>
          </cell>
        </row>
        <row r="4443">
          <cell r="A4443">
            <v>12</v>
          </cell>
          <cell r="B4443">
            <v>230</v>
          </cell>
          <cell r="C4443">
            <v>725133</v>
          </cell>
          <cell r="D4443">
            <v>0</v>
          </cell>
          <cell r="E4443">
            <v>0</v>
          </cell>
          <cell r="F4443">
            <v>-4.0641999999999996</v>
          </cell>
        </row>
        <row r="4444">
          <cell r="A4444">
            <v>12</v>
          </cell>
          <cell r="B4444">
            <v>470</v>
          </cell>
          <cell r="C4444">
            <v>725133</v>
          </cell>
          <cell r="D4444">
            <v>0</v>
          </cell>
          <cell r="E4444">
            <v>0</v>
          </cell>
          <cell r="F4444">
            <v>-0.58299999999999996</v>
          </cell>
        </row>
        <row r="4445">
          <cell r="A4445">
            <v>12</v>
          </cell>
          <cell r="B4445">
            <v>501</v>
          </cell>
          <cell r="C4445">
            <v>725133</v>
          </cell>
          <cell r="D4445">
            <v>0</v>
          </cell>
          <cell r="E4445">
            <v>0</v>
          </cell>
          <cell r="F4445">
            <v>-5.3391999999999999</v>
          </cell>
        </row>
        <row r="4446">
          <cell r="A4446">
            <v>12</v>
          </cell>
          <cell r="B4446">
            <v>610</v>
          </cell>
          <cell r="C4446">
            <v>725133</v>
          </cell>
          <cell r="D4446">
            <v>0</v>
          </cell>
          <cell r="E4446">
            <v>0</v>
          </cell>
          <cell r="F4446">
            <v>-49.595500000000001</v>
          </cell>
        </row>
        <row r="4447">
          <cell r="A4447">
            <v>12</v>
          </cell>
          <cell r="B4447">
            <v>713</v>
          </cell>
          <cell r="C4447">
            <v>725133</v>
          </cell>
          <cell r="D4447">
            <v>0</v>
          </cell>
          <cell r="E4447">
            <v>0</v>
          </cell>
          <cell r="F4447">
            <v>-0.56169000000000002</v>
          </cell>
        </row>
        <row r="4448">
          <cell r="A4448">
            <v>13</v>
          </cell>
          <cell r="B4448">
            <v>310</v>
          </cell>
          <cell r="C4448">
            <v>725133</v>
          </cell>
          <cell r="D4448">
            <v>0</v>
          </cell>
          <cell r="E4448">
            <v>0</v>
          </cell>
          <cell r="F4448">
            <v>-3.0000000000000001E-3</v>
          </cell>
        </row>
        <row r="4449">
          <cell r="A4449">
            <v>13</v>
          </cell>
          <cell r="B4449">
            <v>716</v>
          </cell>
          <cell r="C4449">
            <v>725133</v>
          </cell>
          <cell r="D4449">
            <v>0</v>
          </cell>
          <cell r="E4449">
            <v>0</v>
          </cell>
          <cell r="F4449">
            <v>-8.7999999999999995E-2</v>
          </cell>
        </row>
        <row r="4450">
          <cell r="A4450">
            <v>13</v>
          </cell>
          <cell r="B4450">
            <v>740</v>
          </cell>
          <cell r="C4450">
            <v>725133</v>
          </cell>
          <cell r="D4450">
            <v>0</v>
          </cell>
          <cell r="E4450">
            <v>0</v>
          </cell>
          <cell r="F4450">
            <v>-0.373</v>
          </cell>
        </row>
        <row r="4451">
          <cell r="A4451">
            <v>14</v>
          </cell>
          <cell r="B4451">
            <v>101</v>
          </cell>
          <cell r="C4451">
            <v>725133</v>
          </cell>
          <cell r="D4451">
            <v>0</v>
          </cell>
          <cell r="E4451">
            <v>0</v>
          </cell>
          <cell r="F4451">
            <v>-0.16508</v>
          </cell>
        </row>
        <row r="4452">
          <cell r="A4452">
            <v>18</v>
          </cell>
          <cell r="B4452">
            <v>101</v>
          </cell>
          <cell r="C4452">
            <v>725133</v>
          </cell>
          <cell r="D4452">
            <v>0</v>
          </cell>
          <cell r="E4452">
            <v>0</v>
          </cell>
          <cell r="F4452">
            <v>-1.2854400000000001</v>
          </cell>
        </row>
        <row r="4453">
          <cell r="A4453">
            <v>20</v>
          </cell>
          <cell r="B4453">
            <v>101</v>
          </cell>
          <cell r="C4453">
            <v>725133</v>
          </cell>
          <cell r="D4453">
            <v>0</v>
          </cell>
          <cell r="E4453">
            <v>0</v>
          </cell>
          <cell r="F4453">
            <v>-3.5084</v>
          </cell>
        </row>
        <row r="4454">
          <cell r="A4454">
            <v>20</v>
          </cell>
          <cell r="B4454">
            <v>411</v>
          </cell>
          <cell r="C4454">
            <v>725133</v>
          </cell>
          <cell r="D4454">
            <v>0</v>
          </cell>
          <cell r="E4454">
            <v>0</v>
          </cell>
          <cell r="F4454">
            <v>-6.6000000000000003E-2</v>
          </cell>
        </row>
        <row r="4455">
          <cell r="A4455">
            <v>20</v>
          </cell>
          <cell r="B4455">
            <v>412</v>
          </cell>
          <cell r="C4455">
            <v>725133</v>
          </cell>
          <cell r="D4455">
            <v>0</v>
          </cell>
          <cell r="E4455">
            <v>0</v>
          </cell>
          <cell r="F4455">
            <v>-0.10998999999999999</v>
          </cell>
        </row>
        <row r="4456">
          <cell r="A4456">
            <v>20</v>
          </cell>
          <cell r="B4456">
            <v>801</v>
          </cell>
          <cell r="C4456">
            <v>725133</v>
          </cell>
          <cell r="D4456">
            <v>0</v>
          </cell>
          <cell r="E4456">
            <v>0</v>
          </cell>
          <cell r="F4456">
            <v>-0.17335</v>
          </cell>
        </row>
        <row r="4457">
          <cell r="A4457">
            <v>21</v>
          </cell>
          <cell r="B4457">
            <v>220</v>
          </cell>
          <cell r="C4457">
            <v>725133</v>
          </cell>
          <cell r="D4457">
            <v>0</v>
          </cell>
          <cell r="E4457">
            <v>0</v>
          </cell>
          <cell r="F4457">
            <v>-3.0201500000000001</v>
          </cell>
        </row>
        <row r="4458">
          <cell r="A4458">
            <v>21</v>
          </cell>
          <cell r="B4458">
            <v>470</v>
          </cell>
          <cell r="C4458">
            <v>725133</v>
          </cell>
          <cell r="D4458">
            <v>0</v>
          </cell>
          <cell r="E4458">
            <v>0</v>
          </cell>
          <cell r="F4458">
            <v>-0.16650000000000001</v>
          </cell>
        </row>
        <row r="4459">
          <cell r="A4459">
            <v>21</v>
          </cell>
          <cell r="B4459">
            <v>702</v>
          </cell>
          <cell r="C4459">
            <v>725133</v>
          </cell>
          <cell r="D4459">
            <v>0</v>
          </cell>
          <cell r="E4459">
            <v>0</v>
          </cell>
          <cell r="F4459">
            <v>-2.39933</v>
          </cell>
        </row>
        <row r="4460">
          <cell r="A4460">
            <v>26</v>
          </cell>
          <cell r="B4460">
            <v>941</v>
          </cell>
          <cell r="C4460">
            <v>725133</v>
          </cell>
          <cell r="D4460">
            <v>0</v>
          </cell>
          <cell r="E4460">
            <v>0</v>
          </cell>
          <cell r="F4460">
            <v>-1.68</v>
          </cell>
        </row>
        <row r="4461">
          <cell r="A4461">
            <v>28</v>
          </cell>
          <cell r="B4461">
            <v>411</v>
          </cell>
          <cell r="C4461">
            <v>725133</v>
          </cell>
          <cell r="D4461">
            <v>0</v>
          </cell>
          <cell r="E4461">
            <v>0</v>
          </cell>
          <cell r="F4461">
            <v>-0.1016</v>
          </cell>
        </row>
        <row r="4462">
          <cell r="A4462">
            <v>28</v>
          </cell>
          <cell r="B4462">
            <v>470</v>
          </cell>
          <cell r="C4462">
            <v>725133</v>
          </cell>
          <cell r="D4462">
            <v>0</v>
          </cell>
          <cell r="E4462">
            <v>0</v>
          </cell>
          <cell r="F4462">
            <v>-6.7000000000000004E-2</v>
          </cell>
        </row>
        <row r="4463">
          <cell r="A4463">
            <v>50</v>
          </cell>
          <cell r="B4463">
            <v>101</v>
          </cell>
          <cell r="C4463">
            <v>725133</v>
          </cell>
          <cell r="D4463">
            <v>0</v>
          </cell>
          <cell r="E4463">
            <v>0</v>
          </cell>
          <cell r="F4463">
            <v>-5.0162500000000003</v>
          </cell>
        </row>
        <row r="4464">
          <cell r="A4464">
            <v>50</v>
          </cell>
          <cell r="B4464">
            <v>120</v>
          </cell>
          <cell r="C4464">
            <v>725133</v>
          </cell>
          <cell r="D4464">
            <v>0</v>
          </cell>
          <cell r="E4464">
            <v>0</v>
          </cell>
          <cell r="F4464">
            <v>-1.3351900000000001</v>
          </cell>
        </row>
        <row r="4465">
          <cell r="A4465">
            <v>50</v>
          </cell>
          <cell r="B4465">
            <v>130</v>
          </cell>
          <cell r="C4465">
            <v>725133</v>
          </cell>
          <cell r="D4465">
            <v>0</v>
          </cell>
          <cell r="E4465">
            <v>0</v>
          </cell>
          <cell r="F4465">
            <v>-3.7484499999999996</v>
          </cell>
        </row>
        <row r="4466">
          <cell r="A4466">
            <v>50</v>
          </cell>
          <cell r="B4466">
            <v>150</v>
          </cell>
          <cell r="C4466">
            <v>725133</v>
          </cell>
          <cell r="D4466">
            <v>0</v>
          </cell>
          <cell r="E4466">
            <v>0</v>
          </cell>
          <cell r="F4466">
            <v>-0.47</v>
          </cell>
        </row>
        <row r="4467">
          <cell r="A4467">
            <v>50</v>
          </cell>
          <cell r="B4467">
            <v>160</v>
          </cell>
          <cell r="C4467">
            <v>725133</v>
          </cell>
          <cell r="D4467">
            <v>0</v>
          </cell>
          <cell r="E4467">
            <v>0</v>
          </cell>
          <cell r="F4467">
            <v>-0.40100000000000002</v>
          </cell>
        </row>
        <row r="4468">
          <cell r="A4468">
            <v>50</v>
          </cell>
          <cell r="B4468">
            <v>201</v>
          </cell>
          <cell r="C4468">
            <v>725133</v>
          </cell>
          <cell r="D4468">
            <v>0</v>
          </cell>
          <cell r="E4468">
            <v>0</v>
          </cell>
          <cell r="F4468">
            <v>-8.3235700000000001</v>
          </cell>
        </row>
        <row r="4469">
          <cell r="A4469">
            <v>50</v>
          </cell>
          <cell r="B4469">
            <v>250</v>
          </cell>
          <cell r="C4469">
            <v>725133</v>
          </cell>
          <cell r="D4469">
            <v>0</v>
          </cell>
          <cell r="E4469">
            <v>0</v>
          </cell>
          <cell r="F4469">
            <v>-85.024830000000009</v>
          </cell>
        </row>
        <row r="4470">
          <cell r="A4470">
            <v>50</v>
          </cell>
          <cell r="B4470">
            <v>301</v>
          </cell>
          <cell r="C4470">
            <v>725133</v>
          </cell>
          <cell r="D4470">
            <v>0</v>
          </cell>
          <cell r="E4470">
            <v>0</v>
          </cell>
          <cell r="F4470">
            <v>-200.07499999999999</v>
          </cell>
        </row>
        <row r="4471">
          <cell r="A4471">
            <v>50</v>
          </cell>
          <cell r="B4471">
            <v>310</v>
          </cell>
          <cell r="C4471">
            <v>725133</v>
          </cell>
          <cell r="D4471">
            <v>0</v>
          </cell>
          <cell r="E4471">
            <v>0</v>
          </cell>
          <cell r="F4471">
            <v>-2.2091500000000002</v>
          </cell>
        </row>
        <row r="4472">
          <cell r="A4472">
            <v>50</v>
          </cell>
          <cell r="B4472">
            <v>340</v>
          </cell>
          <cell r="C4472">
            <v>725133</v>
          </cell>
          <cell r="D4472">
            <v>0</v>
          </cell>
          <cell r="E4472">
            <v>0</v>
          </cell>
          <cell r="F4472">
            <v>-0.52329999999999999</v>
          </cell>
        </row>
        <row r="4473">
          <cell r="A4473">
            <v>50</v>
          </cell>
          <cell r="B4473">
            <v>401</v>
          </cell>
          <cell r="C4473">
            <v>725133</v>
          </cell>
          <cell r="D4473">
            <v>0</v>
          </cell>
          <cell r="E4473">
            <v>0</v>
          </cell>
          <cell r="F4473">
            <v>-1.1019700000000001</v>
          </cell>
        </row>
        <row r="4474">
          <cell r="A4474">
            <v>50</v>
          </cell>
          <cell r="B4474">
            <v>601</v>
          </cell>
          <cell r="C4474">
            <v>725133</v>
          </cell>
          <cell r="D4474">
            <v>0</v>
          </cell>
          <cell r="E4474">
            <v>0</v>
          </cell>
          <cell r="F4474">
            <v>-17.725009999999997</v>
          </cell>
        </row>
        <row r="4475">
          <cell r="A4475">
            <v>50</v>
          </cell>
          <cell r="B4475">
            <v>720</v>
          </cell>
          <cell r="C4475">
            <v>725133</v>
          </cell>
          <cell r="D4475">
            <v>0</v>
          </cell>
          <cell r="E4475">
            <v>0</v>
          </cell>
          <cell r="F4475">
            <v>-5.8650500000000001</v>
          </cell>
        </row>
        <row r="4476">
          <cell r="A4476">
            <v>54</v>
          </cell>
          <cell r="B4476">
            <v>101</v>
          </cell>
          <cell r="C4476">
            <v>725133</v>
          </cell>
          <cell r="D4476">
            <v>0</v>
          </cell>
          <cell r="E4476">
            <v>0</v>
          </cell>
          <cell r="F4476">
            <v>-5.8749999999999997E-2</v>
          </cell>
        </row>
        <row r="4477">
          <cell r="A4477">
            <v>54</v>
          </cell>
          <cell r="B4477">
            <v>310</v>
          </cell>
          <cell r="C4477">
            <v>725133</v>
          </cell>
          <cell r="D4477">
            <v>0</v>
          </cell>
          <cell r="E4477">
            <v>0</v>
          </cell>
          <cell r="F4477">
            <v>-8.0000000000000002E-3</v>
          </cell>
        </row>
        <row r="4478">
          <cell r="A4478">
            <v>54</v>
          </cell>
          <cell r="B4478">
            <v>410</v>
          </cell>
          <cell r="C4478">
            <v>725133</v>
          </cell>
          <cell r="D4478">
            <v>0</v>
          </cell>
          <cell r="E4478">
            <v>0</v>
          </cell>
          <cell r="F4478">
            <v>-0.19600000000000001</v>
          </cell>
        </row>
        <row r="4479">
          <cell r="A4479">
            <v>54</v>
          </cell>
          <cell r="B4479">
            <v>470</v>
          </cell>
          <cell r="C4479">
            <v>725133</v>
          </cell>
          <cell r="D4479">
            <v>0</v>
          </cell>
          <cell r="E4479">
            <v>0</v>
          </cell>
          <cell r="F4479">
            <v>-0.22800000000000001</v>
          </cell>
        </row>
        <row r="4480">
          <cell r="A4480">
            <v>7</v>
          </cell>
          <cell r="B4480">
            <v>310</v>
          </cell>
          <cell r="C4480">
            <v>726111</v>
          </cell>
          <cell r="D4480">
            <v>0</v>
          </cell>
          <cell r="E4480">
            <v>0</v>
          </cell>
          <cell r="F4480">
            <v>-9.0399999999999991</v>
          </cell>
        </row>
        <row r="4481">
          <cell r="A4481">
            <v>50</v>
          </cell>
          <cell r="B4481">
            <v>310</v>
          </cell>
          <cell r="C4481">
            <v>726111</v>
          </cell>
          <cell r="D4481">
            <v>0</v>
          </cell>
          <cell r="E4481">
            <v>0</v>
          </cell>
          <cell r="F4481">
            <v>-0.186</v>
          </cell>
        </row>
        <row r="4482">
          <cell r="A4482">
            <v>3</v>
          </cell>
          <cell r="B4482">
            <v>130</v>
          </cell>
          <cell r="C4482">
            <v>726122</v>
          </cell>
          <cell r="D4482">
            <v>0</v>
          </cell>
          <cell r="E4482">
            <v>0</v>
          </cell>
          <cell r="F4482">
            <v>-0.32100000000000001</v>
          </cell>
        </row>
        <row r="4483">
          <cell r="A4483">
            <v>3</v>
          </cell>
          <cell r="B4483">
            <v>310</v>
          </cell>
          <cell r="C4483">
            <v>726122</v>
          </cell>
          <cell r="D4483">
            <v>0</v>
          </cell>
          <cell r="E4483">
            <v>0</v>
          </cell>
          <cell r="F4483">
            <v>-2.5782600000000002</v>
          </cell>
        </row>
        <row r="4484">
          <cell r="A4484">
            <v>3</v>
          </cell>
          <cell r="B4484">
            <v>311</v>
          </cell>
          <cell r="C4484">
            <v>726122</v>
          </cell>
          <cell r="D4484">
            <v>0</v>
          </cell>
          <cell r="E4484">
            <v>0</v>
          </cell>
          <cell r="F4484">
            <v>-0.5</v>
          </cell>
        </row>
        <row r="4485">
          <cell r="A4485">
            <v>5</v>
          </cell>
          <cell r="B4485">
            <v>130</v>
          </cell>
          <cell r="C4485">
            <v>726122</v>
          </cell>
          <cell r="D4485">
            <v>0</v>
          </cell>
          <cell r="E4485">
            <v>0</v>
          </cell>
          <cell r="F4485">
            <v>-0.46579999999999999</v>
          </cell>
        </row>
        <row r="4486">
          <cell r="A4486">
            <v>14</v>
          </cell>
          <cell r="B4486">
            <v>130</v>
          </cell>
          <cell r="C4486">
            <v>726122</v>
          </cell>
          <cell r="D4486">
            <v>0</v>
          </cell>
          <cell r="E4486">
            <v>0</v>
          </cell>
          <cell r="F4486">
            <v>-8.0399999999999999E-2</v>
          </cell>
        </row>
        <row r="4487">
          <cell r="A4487">
            <v>15</v>
          </cell>
          <cell r="B4487">
            <v>702</v>
          </cell>
          <cell r="C4487">
            <v>726122</v>
          </cell>
          <cell r="D4487">
            <v>0</v>
          </cell>
          <cell r="E4487">
            <v>0</v>
          </cell>
          <cell r="F4487">
            <v>-1.8752</v>
          </cell>
        </row>
        <row r="4488">
          <cell r="A4488">
            <v>16</v>
          </cell>
          <cell r="B4488">
            <v>420</v>
          </cell>
          <cell r="C4488">
            <v>726122</v>
          </cell>
          <cell r="D4488">
            <v>0</v>
          </cell>
          <cell r="E4488">
            <v>0</v>
          </cell>
          <cell r="F4488">
            <v>-0.3</v>
          </cell>
        </row>
        <row r="4489">
          <cell r="A4489">
            <v>50</v>
          </cell>
          <cell r="B4489">
            <v>130</v>
          </cell>
          <cell r="C4489">
            <v>726122</v>
          </cell>
          <cell r="D4489">
            <v>0</v>
          </cell>
          <cell r="E4489">
            <v>0</v>
          </cell>
          <cell r="F4489">
            <v>-1.155</v>
          </cell>
        </row>
        <row r="4490">
          <cell r="A4490">
            <v>50</v>
          </cell>
          <cell r="B4490">
            <v>250</v>
          </cell>
          <cell r="C4490">
            <v>726122</v>
          </cell>
          <cell r="D4490">
            <v>0</v>
          </cell>
          <cell r="E4490">
            <v>0</v>
          </cell>
          <cell r="F4490">
            <v>-1.0269200000000001</v>
          </cell>
        </row>
        <row r="4491">
          <cell r="A4491">
            <v>50</v>
          </cell>
          <cell r="B4491">
            <v>301</v>
          </cell>
          <cell r="C4491">
            <v>726122</v>
          </cell>
          <cell r="D4491">
            <v>0</v>
          </cell>
          <cell r="E4491">
            <v>0</v>
          </cell>
          <cell r="F4491">
            <v>-3.92692</v>
          </cell>
        </row>
        <row r="4492">
          <cell r="A4492">
            <v>3</v>
          </cell>
          <cell r="B4492">
            <v>310</v>
          </cell>
          <cell r="C4492">
            <v>726133</v>
          </cell>
          <cell r="D4492">
            <v>0</v>
          </cell>
          <cell r="E4492">
            <v>0</v>
          </cell>
          <cell r="F4492">
            <v>-7.1879999999999999E-2</v>
          </cell>
        </row>
        <row r="4493">
          <cell r="A4493">
            <v>5</v>
          </cell>
          <cell r="B4493">
            <v>101</v>
          </cell>
          <cell r="C4493">
            <v>726133</v>
          </cell>
          <cell r="D4493">
            <v>0</v>
          </cell>
          <cell r="E4493">
            <v>0</v>
          </cell>
          <cell r="F4493">
            <v>-5.357E-2</v>
          </cell>
        </row>
        <row r="4494">
          <cell r="A4494">
            <v>6</v>
          </cell>
          <cell r="B4494">
            <v>310</v>
          </cell>
          <cell r="C4494">
            <v>726133</v>
          </cell>
          <cell r="D4494">
            <v>0</v>
          </cell>
          <cell r="E4494">
            <v>0</v>
          </cell>
          <cell r="F4494">
            <v>-0.01</v>
          </cell>
        </row>
        <row r="4495">
          <cell r="A4495">
            <v>6</v>
          </cell>
          <cell r="B4495">
            <v>702</v>
          </cell>
          <cell r="C4495">
            <v>726133</v>
          </cell>
          <cell r="D4495">
            <v>0</v>
          </cell>
          <cell r="E4495">
            <v>0</v>
          </cell>
          <cell r="F4495">
            <v>-4.4999999999999998E-2</v>
          </cell>
        </row>
        <row r="4496">
          <cell r="A4496">
            <v>7</v>
          </cell>
          <cell r="B4496">
            <v>310</v>
          </cell>
          <cell r="C4496">
            <v>726133</v>
          </cell>
          <cell r="D4496">
            <v>0</v>
          </cell>
          <cell r="E4496">
            <v>0</v>
          </cell>
          <cell r="F4496">
            <v>-0.96760000000000002</v>
          </cell>
        </row>
        <row r="4497">
          <cell r="A4497">
            <v>7</v>
          </cell>
          <cell r="B4497">
            <v>720</v>
          </cell>
          <cell r="C4497">
            <v>726133</v>
          </cell>
          <cell r="D4497">
            <v>0</v>
          </cell>
          <cell r="E4497">
            <v>0</v>
          </cell>
          <cell r="F4497">
            <v>-0.01</v>
          </cell>
        </row>
        <row r="4498">
          <cell r="A4498">
            <v>8</v>
          </cell>
          <cell r="B4498">
            <v>702</v>
          </cell>
          <cell r="C4498">
            <v>726133</v>
          </cell>
          <cell r="D4498">
            <v>0</v>
          </cell>
          <cell r="E4498">
            <v>0</v>
          </cell>
          <cell r="F4498">
            <v>-0.13100000000000001</v>
          </cell>
        </row>
        <row r="4499">
          <cell r="A4499">
            <v>14</v>
          </cell>
          <cell r="B4499">
            <v>101</v>
          </cell>
          <cell r="C4499">
            <v>726133</v>
          </cell>
          <cell r="D4499">
            <v>0</v>
          </cell>
          <cell r="E4499">
            <v>0</v>
          </cell>
          <cell r="F4499">
            <v>-1.8800000000000001E-2</v>
          </cell>
        </row>
        <row r="4500">
          <cell r="A4500">
            <v>14</v>
          </cell>
          <cell r="B4500">
            <v>220</v>
          </cell>
          <cell r="C4500">
            <v>726133</v>
          </cell>
          <cell r="D4500">
            <v>0</v>
          </cell>
          <cell r="E4500">
            <v>0</v>
          </cell>
          <cell r="F4500">
            <v>-2.5950000000000001E-2</v>
          </cell>
        </row>
        <row r="4501">
          <cell r="A4501">
            <v>14</v>
          </cell>
          <cell r="B4501">
            <v>310</v>
          </cell>
          <cell r="C4501">
            <v>726133</v>
          </cell>
          <cell r="D4501">
            <v>0</v>
          </cell>
          <cell r="E4501">
            <v>0</v>
          </cell>
          <cell r="F4501">
            <v>-0.74029999999999996</v>
          </cell>
        </row>
        <row r="4502">
          <cell r="A4502">
            <v>14</v>
          </cell>
          <cell r="B4502">
            <v>311</v>
          </cell>
          <cell r="C4502">
            <v>726133</v>
          </cell>
          <cell r="D4502">
            <v>0</v>
          </cell>
          <cell r="E4502">
            <v>0</v>
          </cell>
          <cell r="F4502">
            <v>-1.89E-2</v>
          </cell>
        </row>
        <row r="4503">
          <cell r="A4503">
            <v>14</v>
          </cell>
          <cell r="B4503">
            <v>412</v>
          </cell>
          <cell r="C4503">
            <v>726133</v>
          </cell>
          <cell r="D4503">
            <v>0</v>
          </cell>
          <cell r="E4503">
            <v>0</v>
          </cell>
          <cell r="F4503">
            <v>-1.8800000000000001E-2</v>
          </cell>
        </row>
        <row r="4504">
          <cell r="A4504">
            <v>14</v>
          </cell>
          <cell r="B4504">
            <v>702</v>
          </cell>
          <cell r="C4504">
            <v>726133</v>
          </cell>
          <cell r="D4504">
            <v>0</v>
          </cell>
          <cell r="E4504">
            <v>0</v>
          </cell>
          <cell r="F4504">
            <v>-0.33555000000000001</v>
          </cell>
        </row>
        <row r="4505">
          <cell r="A4505">
            <v>15</v>
          </cell>
          <cell r="B4505">
            <v>101</v>
          </cell>
          <cell r="C4505">
            <v>726133</v>
          </cell>
          <cell r="D4505">
            <v>0</v>
          </cell>
          <cell r="E4505">
            <v>0</v>
          </cell>
          <cell r="F4505">
            <v>-0.41899999999999998</v>
          </cell>
        </row>
        <row r="4506">
          <cell r="A4506">
            <v>15</v>
          </cell>
          <cell r="B4506">
            <v>310</v>
          </cell>
          <cell r="C4506">
            <v>726133</v>
          </cell>
          <cell r="D4506">
            <v>0</v>
          </cell>
          <cell r="E4506">
            <v>0</v>
          </cell>
          <cell r="F4506">
            <v>-0.27485000000000004</v>
          </cell>
        </row>
        <row r="4507">
          <cell r="A4507">
            <v>15</v>
          </cell>
          <cell r="B4507">
            <v>410</v>
          </cell>
          <cell r="C4507">
            <v>726133</v>
          </cell>
          <cell r="D4507">
            <v>0</v>
          </cell>
          <cell r="E4507">
            <v>0</v>
          </cell>
          <cell r="F4507">
            <v>-0.08</v>
          </cell>
        </row>
        <row r="4508">
          <cell r="A4508">
            <v>20</v>
          </cell>
          <cell r="B4508">
            <v>101</v>
          </cell>
          <cell r="C4508">
            <v>726133</v>
          </cell>
          <cell r="D4508">
            <v>0</v>
          </cell>
          <cell r="E4508">
            <v>0</v>
          </cell>
          <cell r="F4508">
            <v>-0.12</v>
          </cell>
        </row>
        <row r="4509">
          <cell r="A4509">
            <v>50</v>
          </cell>
          <cell r="B4509">
            <v>101</v>
          </cell>
          <cell r="C4509">
            <v>726133</v>
          </cell>
          <cell r="D4509">
            <v>0</v>
          </cell>
          <cell r="E4509">
            <v>0</v>
          </cell>
          <cell r="F4509">
            <v>-0.27575</v>
          </cell>
        </row>
        <row r="4510">
          <cell r="A4510">
            <v>50</v>
          </cell>
          <cell r="B4510">
            <v>120</v>
          </cell>
          <cell r="C4510">
            <v>726133</v>
          </cell>
          <cell r="D4510">
            <v>0</v>
          </cell>
          <cell r="E4510">
            <v>0</v>
          </cell>
          <cell r="F4510">
            <v>-7.282</v>
          </cell>
        </row>
        <row r="4511">
          <cell r="A4511">
            <v>50</v>
          </cell>
          <cell r="B4511">
            <v>130</v>
          </cell>
          <cell r="C4511">
            <v>726133</v>
          </cell>
          <cell r="D4511">
            <v>0</v>
          </cell>
          <cell r="E4511">
            <v>0</v>
          </cell>
          <cell r="F4511">
            <v>-0.17399999999999999</v>
          </cell>
        </row>
        <row r="4512">
          <cell r="A4512">
            <v>50</v>
          </cell>
          <cell r="B4512">
            <v>201</v>
          </cell>
          <cell r="C4512">
            <v>726133</v>
          </cell>
          <cell r="D4512">
            <v>0</v>
          </cell>
          <cell r="E4512">
            <v>0</v>
          </cell>
          <cell r="F4512">
            <v>-1.1573</v>
          </cell>
        </row>
        <row r="4513">
          <cell r="A4513">
            <v>50</v>
          </cell>
          <cell r="B4513">
            <v>301</v>
          </cell>
          <cell r="C4513">
            <v>726133</v>
          </cell>
          <cell r="D4513">
            <v>0</v>
          </cell>
          <cell r="E4513">
            <v>0</v>
          </cell>
          <cell r="F4513">
            <v>-1.857</v>
          </cell>
        </row>
        <row r="4514">
          <cell r="A4514">
            <v>50</v>
          </cell>
          <cell r="B4514">
            <v>310</v>
          </cell>
          <cell r="C4514">
            <v>726133</v>
          </cell>
          <cell r="D4514">
            <v>0</v>
          </cell>
          <cell r="E4514">
            <v>0</v>
          </cell>
          <cell r="F4514">
            <v>-1.4500000000000001E-2</v>
          </cell>
        </row>
        <row r="4515">
          <cell r="A4515">
            <v>50</v>
          </cell>
          <cell r="B4515">
            <v>311</v>
          </cell>
          <cell r="C4515">
            <v>726133</v>
          </cell>
          <cell r="D4515">
            <v>0</v>
          </cell>
          <cell r="E4515">
            <v>0</v>
          </cell>
          <cell r="F4515">
            <v>-0.11724999999999999</v>
          </cell>
        </row>
        <row r="4516">
          <cell r="A4516">
            <v>50</v>
          </cell>
          <cell r="B4516">
            <v>401</v>
          </cell>
          <cell r="C4516">
            <v>726133</v>
          </cell>
          <cell r="D4516">
            <v>0</v>
          </cell>
          <cell r="E4516">
            <v>0</v>
          </cell>
          <cell r="F4516">
            <v>-0.97150000000000003</v>
          </cell>
        </row>
        <row r="4517">
          <cell r="A4517">
            <v>50</v>
          </cell>
          <cell r="B4517">
            <v>601</v>
          </cell>
          <cell r="C4517">
            <v>726133</v>
          </cell>
          <cell r="D4517">
            <v>0</v>
          </cell>
          <cell r="E4517">
            <v>0</v>
          </cell>
          <cell r="F4517">
            <v>-7.58</v>
          </cell>
        </row>
        <row r="4518">
          <cell r="A4518">
            <v>50</v>
          </cell>
          <cell r="B4518">
            <v>720</v>
          </cell>
          <cell r="C4518">
            <v>726133</v>
          </cell>
          <cell r="D4518">
            <v>0</v>
          </cell>
          <cell r="E4518">
            <v>0</v>
          </cell>
          <cell r="F4518">
            <v>-8.8599999999999998E-2</v>
          </cell>
        </row>
        <row r="4519">
          <cell r="A4519">
            <v>54</v>
          </cell>
          <cell r="B4519">
            <v>310</v>
          </cell>
          <cell r="C4519">
            <v>726133</v>
          </cell>
          <cell r="D4519">
            <v>0</v>
          </cell>
          <cell r="E4519">
            <v>0</v>
          </cell>
          <cell r="F4519">
            <v>-0.39</v>
          </cell>
        </row>
        <row r="4520">
          <cell r="A4520">
            <v>6</v>
          </cell>
          <cell r="B4520">
            <v>310</v>
          </cell>
          <cell r="C4520">
            <v>728311</v>
          </cell>
          <cell r="D4520">
            <v>0</v>
          </cell>
          <cell r="E4520">
            <v>0</v>
          </cell>
          <cell r="F4520">
            <v>-7.0999999999999994E-2</v>
          </cell>
        </row>
        <row r="4521">
          <cell r="A4521">
            <v>6</v>
          </cell>
          <cell r="B4521">
            <v>410</v>
          </cell>
          <cell r="C4521">
            <v>728311</v>
          </cell>
          <cell r="D4521">
            <v>0</v>
          </cell>
          <cell r="E4521">
            <v>0</v>
          </cell>
          <cell r="F4521">
            <v>-0.2</v>
          </cell>
        </row>
        <row r="4522">
          <cell r="A4522">
            <v>7</v>
          </cell>
          <cell r="B4522">
            <v>220</v>
          </cell>
          <cell r="C4522">
            <v>728311</v>
          </cell>
          <cell r="D4522">
            <v>0</v>
          </cell>
          <cell r="E4522">
            <v>0</v>
          </cell>
          <cell r="F4522">
            <v>-8.1000000000000003E-2</v>
          </cell>
        </row>
        <row r="4523">
          <cell r="A4523">
            <v>7</v>
          </cell>
          <cell r="B4523">
            <v>310</v>
          </cell>
          <cell r="C4523">
            <v>728311</v>
          </cell>
          <cell r="D4523">
            <v>0</v>
          </cell>
          <cell r="E4523">
            <v>0</v>
          </cell>
          <cell r="F4523">
            <v>-4.3092499999999996</v>
          </cell>
        </row>
        <row r="4524">
          <cell r="A4524">
            <v>7</v>
          </cell>
          <cell r="B4524">
            <v>410</v>
          </cell>
          <cell r="C4524">
            <v>728311</v>
          </cell>
          <cell r="D4524">
            <v>0</v>
          </cell>
          <cell r="E4524">
            <v>0</v>
          </cell>
          <cell r="F4524">
            <v>-0.108</v>
          </cell>
        </row>
        <row r="4525">
          <cell r="A4525">
            <v>7</v>
          </cell>
          <cell r="B4525">
            <v>412</v>
          </cell>
          <cell r="C4525">
            <v>728311</v>
          </cell>
          <cell r="D4525">
            <v>0</v>
          </cell>
          <cell r="E4525">
            <v>0</v>
          </cell>
          <cell r="F4525">
            <v>-2.1349999999999998</v>
          </cell>
        </row>
        <row r="4526">
          <cell r="A4526">
            <v>9</v>
          </cell>
          <cell r="B4526">
            <v>310</v>
          </cell>
          <cell r="C4526">
            <v>728311</v>
          </cell>
          <cell r="D4526">
            <v>0</v>
          </cell>
          <cell r="E4526">
            <v>0</v>
          </cell>
          <cell r="F4526">
            <v>-2.79</v>
          </cell>
        </row>
        <row r="4527">
          <cell r="A4527">
            <v>13</v>
          </cell>
          <cell r="B4527">
            <v>220</v>
          </cell>
          <cell r="C4527">
            <v>728311</v>
          </cell>
          <cell r="D4527">
            <v>0</v>
          </cell>
          <cell r="E4527">
            <v>0</v>
          </cell>
          <cell r="F4527">
            <v>-1.167</v>
          </cell>
        </row>
        <row r="4528">
          <cell r="A4528">
            <v>13</v>
          </cell>
          <cell r="B4528">
            <v>310</v>
          </cell>
          <cell r="C4528">
            <v>728311</v>
          </cell>
          <cell r="D4528">
            <v>0</v>
          </cell>
          <cell r="E4528">
            <v>0</v>
          </cell>
          <cell r="F4528">
            <v>-7.8183500000000006</v>
          </cell>
        </row>
        <row r="4529">
          <cell r="A4529">
            <v>13</v>
          </cell>
          <cell r="B4529">
            <v>311</v>
          </cell>
          <cell r="C4529">
            <v>728311</v>
          </cell>
          <cell r="D4529">
            <v>0</v>
          </cell>
          <cell r="E4529">
            <v>0</v>
          </cell>
          <cell r="F4529">
            <v>-2.0070000000000001</v>
          </cell>
        </row>
        <row r="4530">
          <cell r="A4530">
            <v>13</v>
          </cell>
          <cell r="B4530">
            <v>640</v>
          </cell>
          <cell r="C4530">
            <v>728311</v>
          </cell>
          <cell r="D4530">
            <v>0</v>
          </cell>
          <cell r="E4530">
            <v>0</v>
          </cell>
          <cell r="F4530">
            <v>-0.54500000000000004</v>
          </cell>
        </row>
        <row r="4531">
          <cell r="A4531">
            <v>13</v>
          </cell>
          <cell r="B4531">
            <v>716</v>
          </cell>
          <cell r="C4531">
            <v>728311</v>
          </cell>
          <cell r="D4531">
            <v>0</v>
          </cell>
          <cell r="E4531">
            <v>0</v>
          </cell>
          <cell r="F4531">
            <v>-2.589</v>
          </cell>
        </row>
        <row r="4532">
          <cell r="A4532">
            <v>13</v>
          </cell>
          <cell r="B4532">
            <v>801</v>
          </cell>
          <cell r="C4532">
            <v>728311</v>
          </cell>
          <cell r="D4532">
            <v>0</v>
          </cell>
          <cell r="E4532">
            <v>0</v>
          </cell>
          <cell r="F4532">
            <v>-4.5410000000000004</v>
          </cell>
        </row>
        <row r="4533">
          <cell r="A4533">
            <v>14</v>
          </cell>
          <cell r="B4533">
            <v>101</v>
          </cell>
          <cell r="C4533">
            <v>728311</v>
          </cell>
          <cell r="D4533">
            <v>0</v>
          </cell>
          <cell r="E4533">
            <v>0</v>
          </cell>
          <cell r="F4533">
            <v>-0.32185000000000002</v>
          </cell>
        </row>
        <row r="4534">
          <cell r="A4534">
            <v>14</v>
          </cell>
          <cell r="B4534">
            <v>220</v>
          </cell>
          <cell r="C4534">
            <v>728311</v>
          </cell>
          <cell r="D4534">
            <v>0</v>
          </cell>
          <cell r="E4534">
            <v>0</v>
          </cell>
          <cell r="F4534">
            <v>-0.27474999999999999</v>
          </cell>
        </row>
        <row r="4535">
          <cell r="A4535">
            <v>14</v>
          </cell>
          <cell r="B4535">
            <v>310</v>
          </cell>
          <cell r="C4535">
            <v>728311</v>
          </cell>
          <cell r="D4535">
            <v>0</v>
          </cell>
          <cell r="E4535">
            <v>0</v>
          </cell>
          <cell r="F4535">
            <v>-0.97060000000000002</v>
          </cell>
        </row>
        <row r="4536">
          <cell r="A4536">
            <v>14</v>
          </cell>
          <cell r="B4536">
            <v>412</v>
          </cell>
          <cell r="C4536">
            <v>728311</v>
          </cell>
          <cell r="D4536">
            <v>0</v>
          </cell>
          <cell r="E4536">
            <v>0</v>
          </cell>
          <cell r="F4536">
            <v>-0.04</v>
          </cell>
        </row>
        <row r="4537">
          <cell r="A4537">
            <v>14</v>
          </cell>
          <cell r="B4537">
            <v>640</v>
          </cell>
          <cell r="C4537">
            <v>728311</v>
          </cell>
          <cell r="D4537">
            <v>0</v>
          </cell>
          <cell r="E4537">
            <v>0</v>
          </cell>
          <cell r="F4537">
            <v>-0.16175</v>
          </cell>
        </row>
        <row r="4538">
          <cell r="A4538">
            <v>14</v>
          </cell>
          <cell r="B4538">
            <v>702</v>
          </cell>
          <cell r="C4538">
            <v>728311</v>
          </cell>
          <cell r="D4538">
            <v>0</v>
          </cell>
          <cell r="E4538">
            <v>0</v>
          </cell>
          <cell r="F4538">
            <v>-8.8500000000000002E-3</v>
          </cell>
        </row>
        <row r="4539">
          <cell r="A4539">
            <v>14</v>
          </cell>
          <cell r="B4539">
            <v>716</v>
          </cell>
          <cell r="C4539">
            <v>728311</v>
          </cell>
          <cell r="D4539">
            <v>0</v>
          </cell>
          <cell r="E4539">
            <v>0</v>
          </cell>
          <cell r="F4539">
            <v>-0.08</v>
          </cell>
        </row>
        <row r="4540">
          <cell r="A4540">
            <v>14</v>
          </cell>
          <cell r="B4540">
            <v>740</v>
          </cell>
          <cell r="C4540">
            <v>728311</v>
          </cell>
          <cell r="D4540">
            <v>0</v>
          </cell>
          <cell r="E4540">
            <v>0</v>
          </cell>
          <cell r="F4540">
            <v>-1.0500000000000001E-2</v>
          </cell>
        </row>
        <row r="4541">
          <cell r="A4541">
            <v>14</v>
          </cell>
          <cell r="B4541">
            <v>801</v>
          </cell>
          <cell r="C4541">
            <v>728311</v>
          </cell>
          <cell r="D4541">
            <v>0</v>
          </cell>
          <cell r="E4541">
            <v>0</v>
          </cell>
          <cell r="F4541">
            <v>-0.22540000000000002</v>
          </cell>
        </row>
        <row r="4542">
          <cell r="A4542">
            <v>15</v>
          </cell>
          <cell r="B4542">
            <v>101</v>
          </cell>
          <cell r="C4542">
            <v>728311</v>
          </cell>
          <cell r="D4542">
            <v>0</v>
          </cell>
          <cell r="E4542">
            <v>0</v>
          </cell>
          <cell r="F4542">
            <v>-0.7397999999999999</v>
          </cell>
        </row>
        <row r="4543">
          <cell r="A4543">
            <v>15</v>
          </cell>
          <cell r="B4543">
            <v>220</v>
          </cell>
          <cell r="C4543">
            <v>728311</v>
          </cell>
          <cell r="D4543">
            <v>0</v>
          </cell>
          <cell r="E4543">
            <v>0</v>
          </cell>
          <cell r="F4543">
            <v>-1.7349600000000001</v>
          </cell>
        </row>
        <row r="4544">
          <cell r="A4544">
            <v>15</v>
          </cell>
          <cell r="B4544">
            <v>310</v>
          </cell>
          <cell r="C4544">
            <v>728311</v>
          </cell>
          <cell r="D4544">
            <v>0</v>
          </cell>
          <cell r="E4544">
            <v>0</v>
          </cell>
          <cell r="F4544">
            <v>-4.4999999999999998E-2</v>
          </cell>
        </row>
        <row r="4545">
          <cell r="A4545">
            <v>15</v>
          </cell>
          <cell r="B4545">
            <v>410</v>
          </cell>
          <cell r="C4545">
            <v>728311</v>
          </cell>
          <cell r="D4545">
            <v>0</v>
          </cell>
          <cell r="E4545">
            <v>0</v>
          </cell>
          <cell r="F4545">
            <v>-7.85E-2</v>
          </cell>
        </row>
        <row r="4546">
          <cell r="A4546">
            <v>15</v>
          </cell>
          <cell r="B4546">
            <v>702</v>
          </cell>
          <cell r="C4546">
            <v>728311</v>
          </cell>
          <cell r="D4546">
            <v>0</v>
          </cell>
          <cell r="E4546">
            <v>0</v>
          </cell>
          <cell r="F4546">
            <v>-0.84</v>
          </cell>
        </row>
        <row r="4547">
          <cell r="A4547">
            <v>15</v>
          </cell>
          <cell r="B4547">
            <v>740</v>
          </cell>
          <cell r="C4547">
            <v>728311</v>
          </cell>
          <cell r="D4547">
            <v>0</v>
          </cell>
          <cell r="E4547">
            <v>0</v>
          </cell>
          <cell r="F4547">
            <v>-9.8750000000000004E-2</v>
          </cell>
        </row>
        <row r="4548">
          <cell r="A4548">
            <v>15</v>
          </cell>
          <cell r="B4548">
            <v>951</v>
          </cell>
          <cell r="C4548">
            <v>728311</v>
          </cell>
          <cell r="D4548">
            <v>0</v>
          </cell>
          <cell r="E4548">
            <v>0</v>
          </cell>
          <cell r="F4548">
            <v>-1.17</v>
          </cell>
        </row>
        <row r="4549">
          <cell r="A4549">
            <v>20</v>
          </cell>
          <cell r="B4549">
            <v>101</v>
          </cell>
          <cell r="C4549">
            <v>728311</v>
          </cell>
          <cell r="D4549">
            <v>0</v>
          </cell>
          <cell r="E4549">
            <v>0</v>
          </cell>
          <cell r="F4549">
            <v>-1.1855499999999999</v>
          </cell>
        </row>
        <row r="4550">
          <cell r="A4550">
            <v>20</v>
          </cell>
          <cell r="B4550">
            <v>220</v>
          </cell>
          <cell r="C4550">
            <v>728311</v>
          </cell>
          <cell r="D4550">
            <v>0</v>
          </cell>
          <cell r="E4550">
            <v>0</v>
          </cell>
          <cell r="F4550">
            <v>-1.0923499999999999</v>
          </cell>
        </row>
        <row r="4551">
          <cell r="A4551">
            <v>20</v>
          </cell>
          <cell r="B4551">
            <v>250</v>
          </cell>
          <cell r="C4551">
            <v>728311</v>
          </cell>
          <cell r="D4551">
            <v>0</v>
          </cell>
          <cell r="E4551">
            <v>0</v>
          </cell>
          <cell r="F4551">
            <v>-0.1</v>
          </cell>
        </row>
        <row r="4552">
          <cell r="A4552">
            <v>20</v>
          </cell>
          <cell r="B4552">
            <v>310</v>
          </cell>
          <cell r="C4552">
            <v>728311</v>
          </cell>
          <cell r="D4552">
            <v>0</v>
          </cell>
          <cell r="E4552">
            <v>0</v>
          </cell>
          <cell r="F4552">
            <v>-0.99099999999999999</v>
          </cell>
        </row>
        <row r="4553">
          <cell r="A4553">
            <v>20</v>
          </cell>
          <cell r="B4553">
            <v>311</v>
          </cell>
          <cell r="C4553">
            <v>728311</v>
          </cell>
          <cell r="D4553">
            <v>0</v>
          </cell>
          <cell r="E4553">
            <v>0</v>
          </cell>
          <cell r="F4553">
            <v>-7.3999999999999996E-2</v>
          </cell>
        </row>
        <row r="4554">
          <cell r="A4554">
            <v>20</v>
          </cell>
          <cell r="B4554">
            <v>411</v>
          </cell>
          <cell r="C4554">
            <v>728311</v>
          </cell>
          <cell r="D4554">
            <v>0</v>
          </cell>
          <cell r="E4554">
            <v>0</v>
          </cell>
          <cell r="F4554">
            <v>-8.2000000000000003E-2</v>
          </cell>
        </row>
        <row r="4555">
          <cell r="A4555">
            <v>20</v>
          </cell>
          <cell r="B4555">
            <v>620</v>
          </cell>
          <cell r="C4555">
            <v>728311</v>
          </cell>
          <cell r="D4555">
            <v>0</v>
          </cell>
          <cell r="E4555">
            <v>0</v>
          </cell>
          <cell r="F4555">
            <v>-0.83499999999999996</v>
          </cell>
        </row>
        <row r="4556">
          <cell r="A4556">
            <v>20</v>
          </cell>
          <cell r="B4556">
            <v>702</v>
          </cell>
          <cell r="C4556">
            <v>728311</v>
          </cell>
          <cell r="D4556">
            <v>0</v>
          </cell>
          <cell r="E4556">
            <v>0</v>
          </cell>
          <cell r="F4556">
            <v>-0.23699999999999999</v>
          </cell>
        </row>
        <row r="4557">
          <cell r="A4557">
            <v>20</v>
          </cell>
          <cell r="B4557">
            <v>716</v>
          </cell>
          <cell r="C4557">
            <v>728311</v>
          </cell>
          <cell r="D4557">
            <v>0</v>
          </cell>
          <cell r="E4557">
            <v>0</v>
          </cell>
          <cell r="F4557">
            <v>-0.37</v>
          </cell>
        </row>
        <row r="4558">
          <cell r="A4558">
            <v>20</v>
          </cell>
          <cell r="B4558">
            <v>720</v>
          </cell>
          <cell r="C4558">
            <v>728311</v>
          </cell>
          <cell r="D4558">
            <v>0</v>
          </cell>
          <cell r="E4558">
            <v>0</v>
          </cell>
          <cell r="F4558">
            <v>-7.3999999999999996E-2</v>
          </cell>
        </row>
        <row r="4559">
          <cell r="A4559">
            <v>20</v>
          </cell>
          <cell r="B4559">
            <v>740</v>
          </cell>
          <cell r="C4559">
            <v>728311</v>
          </cell>
          <cell r="D4559">
            <v>0</v>
          </cell>
          <cell r="E4559">
            <v>0</v>
          </cell>
          <cell r="F4559">
            <v>-0.76100000000000001</v>
          </cell>
        </row>
        <row r="4560">
          <cell r="A4560">
            <v>20</v>
          </cell>
          <cell r="B4560">
            <v>750</v>
          </cell>
          <cell r="C4560">
            <v>728311</v>
          </cell>
          <cell r="D4560">
            <v>0</v>
          </cell>
          <cell r="E4560">
            <v>0</v>
          </cell>
          <cell r="F4560">
            <v>-0.104</v>
          </cell>
        </row>
        <row r="4561">
          <cell r="A4561">
            <v>20</v>
          </cell>
          <cell r="B4561">
            <v>801</v>
          </cell>
          <cell r="C4561">
            <v>728311</v>
          </cell>
          <cell r="D4561">
            <v>0</v>
          </cell>
          <cell r="E4561">
            <v>0</v>
          </cell>
          <cell r="F4561">
            <v>-2.5830000000000002</v>
          </cell>
        </row>
        <row r="4562">
          <cell r="A4562">
            <v>20</v>
          </cell>
          <cell r="B4562">
            <v>951</v>
          </cell>
          <cell r="C4562">
            <v>728311</v>
          </cell>
          <cell r="D4562">
            <v>0</v>
          </cell>
          <cell r="E4562">
            <v>0</v>
          </cell>
          <cell r="F4562">
            <v>-0.10299999999999999</v>
          </cell>
        </row>
        <row r="4563">
          <cell r="A4563">
            <v>28</v>
          </cell>
          <cell r="B4563">
            <v>410</v>
          </cell>
          <cell r="C4563">
            <v>728311</v>
          </cell>
          <cell r="D4563">
            <v>0</v>
          </cell>
          <cell r="E4563">
            <v>0</v>
          </cell>
          <cell r="F4563">
            <v>-0.47399999999999998</v>
          </cell>
        </row>
        <row r="4564">
          <cell r="A4564">
            <v>28</v>
          </cell>
          <cell r="B4564">
            <v>412</v>
          </cell>
          <cell r="C4564">
            <v>728311</v>
          </cell>
          <cell r="D4564">
            <v>0</v>
          </cell>
          <cell r="E4564">
            <v>0</v>
          </cell>
          <cell r="F4564">
            <v>-0.19325000000000001</v>
          </cell>
        </row>
        <row r="4565">
          <cell r="A4565">
            <v>28</v>
          </cell>
          <cell r="B4565">
            <v>640</v>
          </cell>
          <cell r="C4565">
            <v>728311</v>
          </cell>
          <cell r="D4565">
            <v>0</v>
          </cell>
          <cell r="E4565">
            <v>0</v>
          </cell>
          <cell r="F4565">
            <v>-0.51400000000000001</v>
          </cell>
        </row>
        <row r="4566">
          <cell r="A4566">
            <v>29</v>
          </cell>
          <cell r="B4566">
            <v>220</v>
          </cell>
          <cell r="C4566">
            <v>728311</v>
          </cell>
          <cell r="D4566">
            <v>0</v>
          </cell>
          <cell r="E4566">
            <v>0</v>
          </cell>
          <cell r="F4566">
            <v>-0.06</v>
          </cell>
        </row>
        <row r="4567">
          <cell r="A4567">
            <v>29</v>
          </cell>
          <cell r="B4567">
            <v>410</v>
          </cell>
          <cell r="C4567">
            <v>728311</v>
          </cell>
          <cell r="D4567">
            <v>0</v>
          </cell>
          <cell r="E4567">
            <v>0</v>
          </cell>
          <cell r="F4567">
            <v>-3.3000000000000002E-2</v>
          </cell>
        </row>
        <row r="4568">
          <cell r="A4568">
            <v>29</v>
          </cell>
          <cell r="B4568">
            <v>420</v>
          </cell>
          <cell r="C4568">
            <v>728311</v>
          </cell>
          <cell r="D4568">
            <v>0</v>
          </cell>
          <cell r="E4568">
            <v>0</v>
          </cell>
          <cell r="F4568">
            <v>-0.1285</v>
          </cell>
        </row>
        <row r="4569">
          <cell r="A4569">
            <v>30</v>
          </cell>
          <cell r="B4569">
            <v>220</v>
          </cell>
          <cell r="C4569">
            <v>728311</v>
          </cell>
          <cell r="D4569">
            <v>0</v>
          </cell>
          <cell r="E4569">
            <v>0</v>
          </cell>
          <cell r="F4569">
            <v>-0.04</v>
          </cell>
        </row>
        <row r="4570">
          <cell r="A4570">
            <v>30</v>
          </cell>
          <cell r="B4570">
            <v>410</v>
          </cell>
          <cell r="C4570">
            <v>728311</v>
          </cell>
          <cell r="D4570">
            <v>0</v>
          </cell>
          <cell r="E4570">
            <v>0</v>
          </cell>
          <cell r="F4570">
            <v>-0.67300000000000004</v>
          </cell>
        </row>
        <row r="4571">
          <cell r="A4571">
            <v>50</v>
          </cell>
          <cell r="B4571">
            <v>101</v>
          </cell>
          <cell r="C4571">
            <v>728311</v>
          </cell>
          <cell r="D4571">
            <v>0</v>
          </cell>
          <cell r="E4571">
            <v>0</v>
          </cell>
          <cell r="F4571">
            <v>-2.0259100000000001</v>
          </cell>
        </row>
        <row r="4572">
          <cell r="A4572">
            <v>50</v>
          </cell>
          <cell r="B4572">
            <v>150</v>
          </cell>
          <cell r="C4572">
            <v>728311</v>
          </cell>
          <cell r="D4572">
            <v>0</v>
          </cell>
          <cell r="E4572">
            <v>0</v>
          </cell>
          <cell r="F4572">
            <v>-0.315</v>
          </cell>
        </row>
        <row r="4573">
          <cell r="A4573">
            <v>50</v>
          </cell>
          <cell r="B4573">
            <v>201</v>
          </cell>
          <cell r="C4573">
            <v>728311</v>
          </cell>
          <cell r="D4573">
            <v>0</v>
          </cell>
          <cell r="E4573">
            <v>0</v>
          </cell>
          <cell r="F4573">
            <v>-4.2257799999999994</v>
          </cell>
        </row>
        <row r="4574">
          <cell r="A4574">
            <v>50</v>
          </cell>
          <cell r="B4574">
            <v>301</v>
          </cell>
          <cell r="C4574">
            <v>728311</v>
          </cell>
          <cell r="D4574">
            <v>0</v>
          </cell>
          <cell r="E4574">
            <v>0</v>
          </cell>
          <cell r="F4574">
            <v>-40</v>
          </cell>
        </row>
        <row r="4575">
          <cell r="A4575">
            <v>50</v>
          </cell>
          <cell r="B4575">
            <v>310</v>
          </cell>
          <cell r="C4575">
            <v>728311</v>
          </cell>
          <cell r="D4575">
            <v>0</v>
          </cell>
          <cell r="E4575">
            <v>0</v>
          </cell>
          <cell r="F4575">
            <v>-4.6277900000000001</v>
          </cell>
        </row>
        <row r="4576">
          <cell r="A4576">
            <v>50</v>
          </cell>
          <cell r="B4576">
            <v>401</v>
          </cell>
          <cell r="C4576">
            <v>728311</v>
          </cell>
          <cell r="D4576">
            <v>0</v>
          </cell>
          <cell r="E4576">
            <v>0</v>
          </cell>
          <cell r="F4576">
            <v>-2.4500000000000002</v>
          </cell>
        </row>
        <row r="4577">
          <cell r="A4577">
            <v>54</v>
          </cell>
          <cell r="B4577">
            <v>310</v>
          </cell>
          <cell r="C4577">
            <v>728311</v>
          </cell>
          <cell r="D4577">
            <v>0</v>
          </cell>
          <cell r="E4577">
            <v>0</v>
          </cell>
          <cell r="F4577">
            <v>-0.24299999999999999</v>
          </cell>
        </row>
        <row r="4578">
          <cell r="A4578">
            <v>54</v>
          </cell>
          <cell r="B4578">
            <v>410</v>
          </cell>
          <cell r="C4578">
            <v>728311</v>
          </cell>
          <cell r="D4578">
            <v>0</v>
          </cell>
          <cell r="E4578">
            <v>0</v>
          </cell>
          <cell r="F4578">
            <v>-4.6203500000000002</v>
          </cell>
        </row>
        <row r="4579">
          <cell r="A4579">
            <v>3</v>
          </cell>
          <cell r="B4579">
            <v>310</v>
          </cell>
          <cell r="C4579">
            <v>731511</v>
          </cell>
          <cell r="D4579">
            <v>0</v>
          </cell>
          <cell r="E4579">
            <v>0</v>
          </cell>
          <cell r="F4579">
            <v>-0.52</v>
          </cell>
        </row>
        <row r="4580">
          <cell r="A4580">
            <v>3</v>
          </cell>
          <cell r="B4580">
            <v>620</v>
          </cell>
          <cell r="C4580">
            <v>731511</v>
          </cell>
          <cell r="D4580">
            <v>0</v>
          </cell>
          <cell r="E4580">
            <v>0</v>
          </cell>
          <cell r="F4580">
            <v>-1.0999999999999999E-2</v>
          </cell>
        </row>
        <row r="4581">
          <cell r="A4581">
            <v>3</v>
          </cell>
          <cell r="B4581">
            <v>801</v>
          </cell>
          <cell r="C4581">
            <v>731511</v>
          </cell>
          <cell r="D4581">
            <v>0</v>
          </cell>
          <cell r="E4581">
            <v>0</v>
          </cell>
          <cell r="F4581">
            <v>-329.40273999999999</v>
          </cell>
        </row>
        <row r="4582">
          <cell r="A4582">
            <v>3</v>
          </cell>
          <cell r="B4582">
            <v>802</v>
          </cell>
          <cell r="C4582">
            <v>731511</v>
          </cell>
          <cell r="D4582">
            <v>0</v>
          </cell>
          <cell r="E4582">
            <v>0</v>
          </cell>
          <cell r="F4582">
            <v>1.53722</v>
          </cell>
        </row>
        <row r="4583">
          <cell r="A4583">
            <v>3</v>
          </cell>
          <cell r="B4583">
            <v>806</v>
          </cell>
          <cell r="C4583">
            <v>731511</v>
          </cell>
          <cell r="D4583">
            <v>0</v>
          </cell>
          <cell r="E4583">
            <v>0</v>
          </cell>
          <cell r="F4583">
            <v>-25.190290000000001</v>
          </cell>
        </row>
        <row r="4584">
          <cell r="A4584">
            <v>3</v>
          </cell>
          <cell r="B4584">
            <v>826</v>
          </cell>
          <cell r="C4584">
            <v>731511</v>
          </cell>
          <cell r="D4584">
            <v>0</v>
          </cell>
          <cell r="E4584">
            <v>0</v>
          </cell>
          <cell r="F4584">
            <v>-72.000009999999989</v>
          </cell>
        </row>
        <row r="4585">
          <cell r="A4585">
            <v>5</v>
          </cell>
          <cell r="B4585">
            <v>714</v>
          </cell>
          <cell r="C4585">
            <v>731511</v>
          </cell>
          <cell r="D4585">
            <v>0</v>
          </cell>
          <cell r="E4585">
            <v>0</v>
          </cell>
          <cell r="F4585">
            <v>-48.446599999999997</v>
          </cell>
        </row>
        <row r="4586">
          <cell r="A4586">
            <v>5</v>
          </cell>
          <cell r="B4586">
            <v>760</v>
          </cell>
          <cell r="C4586">
            <v>731511</v>
          </cell>
          <cell r="D4586">
            <v>0</v>
          </cell>
          <cell r="E4586">
            <v>0</v>
          </cell>
          <cell r="F4586">
            <v>-0.34694999999999998</v>
          </cell>
        </row>
        <row r="4587">
          <cell r="A4587">
            <v>5</v>
          </cell>
          <cell r="B4587">
            <v>801</v>
          </cell>
          <cell r="C4587">
            <v>731511</v>
          </cell>
          <cell r="D4587">
            <v>0</v>
          </cell>
          <cell r="E4587">
            <v>0</v>
          </cell>
          <cell r="F4587">
            <v>-388.37236999999999</v>
          </cell>
        </row>
        <row r="4588">
          <cell r="A4588">
            <v>5</v>
          </cell>
          <cell r="B4588">
            <v>802</v>
          </cell>
          <cell r="C4588">
            <v>731511</v>
          </cell>
          <cell r="D4588">
            <v>0</v>
          </cell>
          <cell r="E4588">
            <v>0</v>
          </cell>
          <cell r="F4588">
            <v>-338.74506000000002</v>
          </cell>
        </row>
        <row r="4589">
          <cell r="A4589">
            <v>5</v>
          </cell>
          <cell r="B4589">
            <v>806</v>
          </cell>
          <cell r="C4589">
            <v>731511</v>
          </cell>
          <cell r="D4589">
            <v>0</v>
          </cell>
          <cell r="E4589">
            <v>0</v>
          </cell>
          <cell r="F4589">
            <v>-94.41416000000001</v>
          </cell>
        </row>
        <row r="4590">
          <cell r="A4590">
            <v>6</v>
          </cell>
          <cell r="B4590">
            <v>714</v>
          </cell>
          <cell r="C4590">
            <v>731511</v>
          </cell>
          <cell r="D4590">
            <v>0</v>
          </cell>
          <cell r="E4590">
            <v>0</v>
          </cell>
          <cell r="F4590">
            <v>-2.8910900000000002</v>
          </cell>
        </row>
        <row r="4591">
          <cell r="A4591">
            <v>6</v>
          </cell>
          <cell r="B4591">
            <v>801</v>
          </cell>
          <cell r="C4591">
            <v>731511</v>
          </cell>
          <cell r="D4591">
            <v>0</v>
          </cell>
          <cell r="E4591">
            <v>0</v>
          </cell>
          <cell r="F4591">
            <v>-107.49619</v>
          </cell>
        </row>
        <row r="4592">
          <cell r="A4592">
            <v>6</v>
          </cell>
          <cell r="B4592">
            <v>802</v>
          </cell>
          <cell r="C4592">
            <v>731511</v>
          </cell>
          <cell r="D4592">
            <v>0</v>
          </cell>
          <cell r="E4592">
            <v>0</v>
          </cell>
          <cell r="F4592">
            <v>-153.39180999999999</v>
          </cell>
        </row>
        <row r="4593">
          <cell r="A4593">
            <v>7</v>
          </cell>
          <cell r="B4593">
            <v>714</v>
          </cell>
          <cell r="C4593">
            <v>731511</v>
          </cell>
          <cell r="D4593">
            <v>0</v>
          </cell>
          <cell r="E4593">
            <v>0</v>
          </cell>
          <cell r="F4593">
            <v>-1.4897199999999999</v>
          </cell>
        </row>
        <row r="4594">
          <cell r="A4594">
            <v>7</v>
          </cell>
          <cell r="B4594">
            <v>716</v>
          </cell>
          <cell r="C4594">
            <v>731511</v>
          </cell>
          <cell r="D4594">
            <v>0</v>
          </cell>
          <cell r="E4594">
            <v>0</v>
          </cell>
          <cell r="F4594">
            <v>-5.8299999999999998E-2</v>
          </cell>
        </row>
        <row r="4595">
          <cell r="A4595">
            <v>7</v>
          </cell>
          <cell r="B4595">
            <v>801</v>
          </cell>
          <cell r="C4595">
            <v>731511</v>
          </cell>
          <cell r="D4595">
            <v>0</v>
          </cell>
          <cell r="E4595">
            <v>0</v>
          </cell>
          <cell r="F4595">
            <v>-333.88112999999998</v>
          </cell>
        </row>
        <row r="4596">
          <cell r="A4596">
            <v>7</v>
          </cell>
          <cell r="B4596">
            <v>802</v>
          </cell>
          <cell r="C4596">
            <v>731511</v>
          </cell>
          <cell r="D4596">
            <v>0</v>
          </cell>
          <cell r="E4596">
            <v>0</v>
          </cell>
          <cell r="F4596">
            <v>-6.1871700000000001</v>
          </cell>
        </row>
        <row r="4597">
          <cell r="A4597">
            <v>7</v>
          </cell>
          <cell r="B4597">
            <v>806</v>
          </cell>
          <cell r="C4597">
            <v>731511</v>
          </cell>
          <cell r="D4597">
            <v>0</v>
          </cell>
          <cell r="E4597">
            <v>0</v>
          </cell>
          <cell r="F4597">
            <v>-159.39842000000002</v>
          </cell>
        </row>
        <row r="4598">
          <cell r="A4598">
            <v>8</v>
          </cell>
          <cell r="B4598">
            <v>801</v>
          </cell>
          <cell r="C4598">
            <v>731511</v>
          </cell>
          <cell r="D4598">
            <v>0</v>
          </cell>
          <cell r="E4598">
            <v>0</v>
          </cell>
          <cell r="F4598">
            <v>-110.42041999999999</v>
          </cell>
        </row>
        <row r="4599">
          <cell r="A4599">
            <v>8</v>
          </cell>
          <cell r="B4599">
            <v>802</v>
          </cell>
          <cell r="C4599">
            <v>731511</v>
          </cell>
          <cell r="D4599">
            <v>0</v>
          </cell>
          <cell r="E4599">
            <v>0</v>
          </cell>
          <cell r="F4599">
            <v>-68.414699999999996</v>
          </cell>
        </row>
        <row r="4600">
          <cell r="A4600">
            <v>9</v>
          </cell>
          <cell r="B4600">
            <v>801</v>
          </cell>
          <cell r="C4600">
            <v>731511</v>
          </cell>
          <cell r="D4600">
            <v>0</v>
          </cell>
          <cell r="E4600">
            <v>0</v>
          </cell>
          <cell r="F4600">
            <v>-107.37299</v>
          </cell>
        </row>
        <row r="4601">
          <cell r="A4601">
            <v>14</v>
          </cell>
          <cell r="B4601">
            <v>801</v>
          </cell>
          <cell r="C4601">
            <v>731511</v>
          </cell>
          <cell r="D4601">
            <v>0</v>
          </cell>
          <cell r="E4601">
            <v>0</v>
          </cell>
          <cell r="F4601">
            <v>-0.16950000000000001</v>
          </cell>
        </row>
        <row r="4602">
          <cell r="A4602">
            <v>14</v>
          </cell>
          <cell r="B4602">
            <v>802</v>
          </cell>
          <cell r="C4602">
            <v>731511</v>
          </cell>
          <cell r="D4602">
            <v>0</v>
          </cell>
          <cell r="E4602">
            <v>0</v>
          </cell>
          <cell r="F4602">
            <v>-255.37191000000001</v>
          </cell>
        </row>
        <row r="4603">
          <cell r="A4603">
            <v>14</v>
          </cell>
          <cell r="B4603">
            <v>806</v>
          </cell>
          <cell r="C4603">
            <v>731511</v>
          </cell>
          <cell r="D4603">
            <v>0</v>
          </cell>
          <cell r="E4603">
            <v>0</v>
          </cell>
          <cell r="F4603">
            <v>-27.309919999999998</v>
          </cell>
        </row>
        <row r="4604">
          <cell r="A4604">
            <v>15</v>
          </cell>
          <cell r="B4604">
            <v>801</v>
          </cell>
          <cell r="C4604">
            <v>731511</v>
          </cell>
          <cell r="D4604">
            <v>0</v>
          </cell>
          <cell r="E4604">
            <v>0</v>
          </cell>
          <cell r="F4604">
            <v>-502.76976999999999</v>
          </cell>
        </row>
        <row r="4605">
          <cell r="A4605">
            <v>15</v>
          </cell>
          <cell r="B4605">
            <v>802</v>
          </cell>
          <cell r="C4605">
            <v>731511</v>
          </cell>
          <cell r="D4605">
            <v>0</v>
          </cell>
          <cell r="E4605">
            <v>0</v>
          </cell>
          <cell r="F4605">
            <v>-153.42479</v>
          </cell>
        </row>
        <row r="4606">
          <cell r="A4606">
            <v>15</v>
          </cell>
          <cell r="B4606">
            <v>831</v>
          </cell>
          <cell r="C4606">
            <v>731511</v>
          </cell>
          <cell r="D4606">
            <v>0</v>
          </cell>
          <cell r="E4606">
            <v>0</v>
          </cell>
          <cell r="F4606">
            <v>-9.7767199999999992</v>
          </cell>
        </row>
        <row r="4607">
          <cell r="A4607">
            <v>18</v>
          </cell>
          <cell r="B4607">
            <v>801</v>
          </cell>
          <cell r="C4607">
            <v>731511</v>
          </cell>
          <cell r="D4607">
            <v>0</v>
          </cell>
          <cell r="E4607">
            <v>0</v>
          </cell>
          <cell r="F4607">
            <v>-207.21788000000001</v>
          </cell>
        </row>
        <row r="4608">
          <cell r="A4608">
            <v>18</v>
          </cell>
          <cell r="B4608">
            <v>806</v>
          </cell>
          <cell r="C4608">
            <v>731511</v>
          </cell>
          <cell r="D4608">
            <v>0</v>
          </cell>
          <cell r="E4608">
            <v>0</v>
          </cell>
          <cell r="F4608">
            <v>-15.105639999999999</v>
          </cell>
        </row>
        <row r="4609">
          <cell r="A4609">
            <v>20</v>
          </cell>
          <cell r="B4609">
            <v>714</v>
          </cell>
          <cell r="C4609">
            <v>731511</v>
          </cell>
          <cell r="D4609">
            <v>0</v>
          </cell>
          <cell r="E4609">
            <v>0</v>
          </cell>
          <cell r="F4609">
            <v>-3.99</v>
          </cell>
        </row>
        <row r="4610">
          <cell r="A4610">
            <v>20</v>
          </cell>
          <cell r="B4610">
            <v>801</v>
          </cell>
          <cell r="C4610">
            <v>731511</v>
          </cell>
          <cell r="D4610">
            <v>0</v>
          </cell>
          <cell r="E4610">
            <v>0</v>
          </cell>
          <cell r="F4610">
            <v>-315.87289000000004</v>
          </cell>
        </row>
        <row r="4611">
          <cell r="A4611">
            <v>20</v>
          </cell>
          <cell r="B4611">
            <v>802</v>
          </cell>
          <cell r="C4611">
            <v>731511</v>
          </cell>
          <cell r="D4611">
            <v>0</v>
          </cell>
          <cell r="E4611">
            <v>0</v>
          </cell>
          <cell r="F4611">
            <v>-91.445619999999991</v>
          </cell>
        </row>
        <row r="4612">
          <cell r="A4612">
            <v>21</v>
          </cell>
          <cell r="B4612">
            <v>801</v>
          </cell>
          <cell r="C4612">
            <v>731511</v>
          </cell>
          <cell r="D4612">
            <v>0</v>
          </cell>
          <cell r="E4612">
            <v>0</v>
          </cell>
          <cell r="F4612">
            <v>-107.25067999999999</v>
          </cell>
        </row>
        <row r="4613">
          <cell r="A4613">
            <v>26</v>
          </cell>
          <cell r="B4613">
            <v>941</v>
          </cell>
          <cell r="C4613">
            <v>731511</v>
          </cell>
          <cell r="D4613">
            <v>0</v>
          </cell>
          <cell r="E4613">
            <v>0</v>
          </cell>
          <cell r="F4613">
            <v>-217.54067999999998</v>
          </cell>
        </row>
        <row r="4614">
          <cell r="A4614">
            <v>50</v>
          </cell>
          <cell r="B4614">
            <v>601</v>
          </cell>
          <cell r="C4614">
            <v>731511</v>
          </cell>
          <cell r="D4614">
            <v>0</v>
          </cell>
          <cell r="E4614">
            <v>0</v>
          </cell>
          <cell r="F4614">
            <v>-4400</v>
          </cell>
        </row>
        <row r="4615">
          <cell r="A4615">
            <v>3</v>
          </cell>
          <cell r="B4615">
            <v>311</v>
          </cell>
          <cell r="C4615">
            <v>733111</v>
          </cell>
          <cell r="D4615">
            <v>0</v>
          </cell>
          <cell r="E4615">
            <v>0</v>
          </cell>
          <cell r="F4615">
            <v>-0.04</v>
          </cell>
        </row>
        <row r="4616">
          <cell r="A4616">
            <v>3</v>
          </cell>
          <cell r="B4616">
            <v>410</v>
          </cell>
          <cell r="C4616">
            <v>733111</v>
          </cell>
          <cell r="D4616">
            <v>0</v>
          </cell>
          <cell r="E4616">
            <v>0</v>
          </cell>
          <cell r="F4616">
            <v>-2.5000000000000001E-2</v>
          </cell>
        </row>
        <row r="4617">
          <cell r="A4617">
            <v>3</v>
          </cell>
          <cell r="B4617">
            <v>470</v>
          </cell>
          <cell r="C4617">
            <v>733111</v>
          </cell>
          <cell r="D4617">
            <v>0</v>
          </cell>
          <cell r="E4617">
            <v>0</v>
          </cell>
          <cell r="F4617">
            <v>-0.12</v>
          </cell>
        </row>
        <row r="4618">
          <cell r="A4618">
            <v>3</v>
          </cell>
          <cell r="B4618">
            <v>620</v>
          </cell>
          <cell r="C4618">
            <v>733111</v>
          </cell>
          <cell r="D4618">
            <v>0</v>
          </cell>
          <cell r="E4618">
            <v>0</v>
          </cell>
          <cell r="F4618">
            <v>-0.16350000000000001</v>
          </cell>
        </row>
        <row r="4619">
          <cell r="A4619">
            <v>3</v>
          </cell>
          <cell r="B4619">
            <v>640</v>
          </cell>
          <cell r="C4619">
            <v>733111</v>
          </cell>
          <cell r="D4619">
            <v>0</v>
          </cell>
          <cell r="E4619">
            <v>0</v>
          </cell>
          <cell r="F4619">
            <v>-0.11061</v>
          </cell>
        </row>
        <row r="4620">
          <cell r="A4620">
            <v>3</v>
          </cell>
          <cell r="B4620">
            <v>702</v>
          </cell>
          <cell r="C4620">
            <v>733111</v>
          </cell>
          <cell r="D4620">
            <v>0</v>
          </cell>
          <cell r="E4620">
            <v>0</v>
          </cell>
          <cell r="F4620">
            <v>-0.20549999999999999</v>
          </cell>
        </row>
        <row r="4621">
          <cell r="A4621">
            <v>3</v>
          </cell>
          <cell r="B4621">
            <v>713</v>
          </cell>
          <cell r="C4621">
            <v>733111</v>
          </cell>
          <cell r="D4621">
            <v>0</v>
          </cell>
          <cell r="E4621">
            <v>0</v>
          </cell>
          <cell r="F4621">
            <v>-6.7160399999999996</v>
          </cell>
        </row>
        <row r="4622">
          <cell r="A4622">
            <v>3</v>
          </cell>
          <cell r="B4622">
            <v>714</v>
          </cell>
          <cell r="C4622">
            <v>733111</v>
          </cell>
          <cell r="D4622">
            <v>0</v>
          </cell>
          <cell r="E4622">
            <v>0</v>
          </cell>
          <cell r="F4622">
            <v>-12.92468</v>
          </cell>
        </row>
        <row r="4623">
          <cell r="A4623">
            <v>3</v>
          </cell>
          <cell r="B4623">
            <v>720</v>
          </cell>
          <cell r="C4623">
            <v>733111</v>
          </cell>
          <cell r="D4623">
            <v>0</v>
          </cell>
          <cell r="E4623">
            <v>0</v>
          </cell>
          <cell r="F4623">
            <v>-0.1</v>
          </cell>
        </row>
        <row r="4624">
          <cell r="A4624">
            <v>3</v>
          </cell>
          <cell r="B4624">
            <v>760</v>
          </cell>
          <cell r="C4624">
            <v>733111</v>
          </cell>
          <cell r="D4624">
            <v>0</v>
          </cell>
          <cell r="E4624">
            <v>0</v>
          </cell>
          <cell r="F4624">
            <v>-1.01034</v>
          </cell>
        </row>
        <row r="4625">
          <cell r="A4625">
            <v>3</v>
          </cell>
          <cell r="B4625">
            <v>801</v>
          </cell>
          <cell r="C4625">
            <v>733111</v>
          </cell>
          <cell r="D4625">
            <v>0</v>
          </cell>
          <cell r="E4625">
            <v>0</v>
          </cell>
          <cell r="F4625">
            <v>-8.9024999999999999</v>
          </cell>
        </row>
        <row r="4626">
          <cell r="A4626">
            <v>3</v>
          </cell>
          <cell r="B4626">
            <v>802</v>
          </cell>
          <cell r="C4626">
            <v>733111</v>
          </cell>
          <cell r="D4626">
            <v>0</v>
          </cell>
          <cell r="E4626">
            <v>0</v>
          </cell>
          <cell r="F4626">
            <v>-7.1284900000000002</v>
          </cell>
        </row>
        <row r="4627">
          <cell r="A4627">
            <v>3</v>
          </cell>
          <cell r="B4627">
            <v>806</v>
          </cell>
          <cell r="C4627">
            <v>733111</v>
          </cell>
          <cell r="D4627">
            <v>0</v>
          </cell>
          <cell r="E4627">
            <v>0</v>
          </cell>
          <cell r="F4627">
            <v>-17.018990000000002</v>
          </cell>
        </row>
        <row r="4628">
          <cell r="A4628">
            <v>3</v>
          </cell>
          <cell r="B4628">
            <v>826</v>
          </cell>
          <cell r="C4628">
            <v>733111</v>
          </cell>
          <cell r="D4628">
            <v>0</v>
          </cell>
          <cell r="E4628">
            <v>0</v>
          </cell>
          <cell r="F4628">
            <v>-82.590350000000001</v>
          </cell>
        </row>
        <row r="4629">
          <cell r="A4629">
            <v>3</v>
          </cell>
          <cell r="B4629">
            <v>846</v>
          </cell>
          <cell r="C4629">
            <v>733111</v>
          </cell>
          <cell r="D4629">
            <v>0</v>
          </cell>
          <cell r="E4629">
            <v>0</v>
          </cell>
          <cell r="F4629">
            <v>-7.5010000000000007E-2</v>
          </cell>
        </row>
        <row r="4630">
          <cell r="A4630">
            <v>3</v>
          </cell>
          <cell r="B4630">
            <v>951</v>
          </cell>
          <cell r="C4630">
            <v>733111</v>
          </cell>
          <cell r="D4630">
            <v>0</v>
          </cell>
          <cell r="E4630">
            <v>0</v>
          </cell>
          <cell r="F4630">
            <v>-11.652520000000001</v>
          </cell>
        </row>
        <row r="4631">
          <cell r="A4631">
            <v>5</v>
          </cell>
          <cell r="B4631">
            <v>650</v>
          </cell>
          <cell r="C4631">
            <v>733111</v>
          </cell>
          <cell r="D4631">
            <v>0</v>
          </cell>
          <cell r="E4631">
            <v>0</v>
          </cell>
          <cell r="F4631">
            <v>-6.5060000000000007E-2</v>
          </cell>
        </row>
        <row r="4632">
          <cell r="A4632">
            <v>5</v>
          </cell>
          <cell r="B4632">
            <v>713</v>
          </cell>
          <cell r="C4632">
            <v>733111</v>
          </cell>
          <cell r="D4632">
            <v>0</v>
          </cell>
          <cell r="E4632">
            <v>0</v>
          </cell>
          <cell r="F4632">
            <v>-0.2</v>
          </cell>
        </row>
        <row r="4633">
          <cell r="A4633">
            <v>5</v>
          </cell>
          <cell r="B4633">
            <v>714</v>
          </cell>
          <cell r="C4633">
            <v>733111</v>
          </cell>
          <cell r="D4633">
            <v>0</v>
          </cell>
          <cell r="E4633">
            <v>0</v>
          </cell>
          <cell r="F4633">
            <v>-4.1170900000000001</v>
          </cell>
        </row>
        <row r="4634">
          <cell r="A4634">
            <v>5</v>
          </cell>
          <cell r="B4634">
            <v>720</v>
          </cell>
          <cell r="C4634">
            <v>733111</v>
          </cell>
          <cell r="D4634">
            <v>0</v>
          </cell>
          <cell r="E4634">
            <v>0</v>
          </cell>
          <cell r="F4634">
            <v>-8.7249999999999994E-2</v>
          </cell>
        </row>
        <row r="4635">
          <cell r="A4635">
            <v>5</v>
          </cell>
          <cell r="B4635">
            <v>760</v>
          </cell>
          <cell r="C4635">
            <v>733111</v>
          </cell>
          <cell r="D4635">
            <v>0</v>
          </cell>
          <cell r="E4635">
            <v>0</v>
          </cell>
          <cell r="F4635">
            <v>-0.33683999999999997</v>
          </cell>
        </row>
        <row r="4636">
          <cell r="A4636">
            <v>5</v>
          </cell>
          <cell r="B4636">
            <v>801</v>
          </cell>
          <cell r="C4636">
            <v>733111</v>
          </cell>
          <cell r="D4636">
            <v>0</v>
          </cell>
          <cell r="E4636">
            <v>0</v>
          </cell>
          <cell r="F4636">
            <v>-26.533480000000001</v>
          </cell>
        </row>
        <row r="4637">
          <cell r="A4637">
            <v>5</v>
          </cell>
          <cell r="B4637">
            <v>802</v>
          </cell>
          <cell r="C4637">
            <v>733111</v>
          </cell>
          <cell r="D4637">
            <v>0</v>
          </cell>
          <cell r="E4637">
            <v>0</v>
          </cell>
          <cell r="F4637">
            <v>-9.35778</v>
          </cell>
        </row>
        <row r="4638">
          <cell r="A4638">
            <v>5</v>
          </cell>
          <cell r="B4638">
            <v>806</v>
          </cell>
          <cell r="C4638">
            <v>733111</v>
          </cell>
          <cell r="D4638">
            <v>0</v>
          </cell>
          <cell r="E4638">
            <v>0</v>
          </cell>
          <cell r="F4638">
            <v>-4.2826599999999999</v>
          </cell>
        </row>
        <row r="4639">
          <cell r="A4639">
            <v>5</v>
          </cell>
          <cell r="B4639">
            <v>971</v>
          </cell>
          <cell r="C4639">
            <v>733111</v>
          </cell>
          <cell r="D4639">
            <v>0</v>
          </cell>
          <cell r="E4639">
            <v>0</v>
          </cell>
          <cell r="F4639">
            <v>-0.11206000000000001</v>
          </cell>
        </row>
        <row r="4640">
          <cell r="A4640">
            <v>6</v>
          </cell>
          <cell r="B4640">
            <v>714</v>
          </cell>
          <cell r="C4640">
            <v>733111</v>
          </cell>
          <cell r="D4640">
            <v>0</v>
          </cell>
          <cell r="E4640">
            <v>0</v>
          </cell>
          <cell r="F4640">
            <v>-1.3612500000000001</v>
          </cell>
        </row>
        <row r="4641">
          <cell r="A4641">
            <v>6</v>
          </cell>
          <cell r="B4641">
            <v>801</v>
          </cell>
          <cell r="C4641">
            <v>733111</v>
          </cell>
          <cell r="D4641">
            <v>0</v>
          </cell>
          <cell r="E4641">
            <v>0</v>
          </cell>
          <cell r="F4641">
            <v>-17.781659999999999</v>
          </cell>
        </row>
        <row r="4642">
          <cell r="A4642">
            <v>6</v>
          </cell>
          <cell r="B4642">
            <v>802</v>
          </cell>
          <cell r="C4642">
            <v>733111</v>
          </cell>
          <cell r="D4642">
            <v>0</v>
          </cell>
          <cell r="E4642">
            <v>0</v>
          </cell>
          <cell r="F4642">
            <v>-1.47899</v>
          </cell>
        </row>
        <row r="4643">
          <cell r="A4643">
            <v>7</v>
          </cell>
          <cell r="B4643">
            <v>310</v>
          </cell>
          <cell r="C4643">
            <v>733111</v>
          </cell>
          <cell r="D4643">
            <v>0</v>
          </cell>
          <cell r="E4643">
            <v>0</v>
          </cell>
          <cell r="F4643">
            <v>-1.0109999999999999E-2</v>
          </cell>
        </row>
        <row r="4644">
          <cell r="A4644">
            <v>7</v>
          </cell>
          <cell r="B4644">
            <v>410</v>
          </cell>
          <cell r="C4644">
            <v>733111</v>
          </cell>
          <cell r="D4644">
            <v>0</v>
          </cell>
          <cell r="E4644">
            <v>0</v>
          </cell>
          <cell r="F4644">
            <v>-3.5000000000000001E-3</v>
          </cell>
        </row>
        <row r="4645">
          <cell r="A4645">
            <v>7</v>
          </cell>
          <cell r="B4645">
            <v>620</v>
          </cell>
          <cell r="C4645">
            <v>733111</v>
          </cell>
          <cell r="D4645">
            <v>0</v>
          </cell>
          <cell r="E4645">
            <v>0</v>
          </cell>
          <cell r="F4645">
            <v>-15.246549999999999</v>
          </cell>
        </row>
        <row r="4646">
          <cell r="A4646">
            <v>7</v>
          </cell>
          <cell r="B4646">
            <v>640</v>
          </cell>
          <cell r="C4646">
            <v>733111</v>
          </cell>
          <cell r="D4646">
            <v>0</v>
          </cell>
          <cell r="E4646">
            <v>0</v>
          </cell>
          <cell r="F4646">
            <v>-5.0140000000000004E-2</v>
          </cell>
        </row>
        <row r="4647">
          <cell r="A4647">
            <v>7</v>
          </cell>
          <cell r="B4647">
            <v>714</v>
          </cell>
          <cell r="C4647">
            <v>733111</v>
          </cell>
          <cell r="D4647">
            <v>0</v>
          </cell>
          <cell r="E4647">
            <v>0</v>
          </cell>
          <cell r="F4647">
            <v>-4.8485399999999998</v>
          </cell>
        </row>
        <row r="4648">
          <cell r="A4648">
            <v>7</v>
          </cell>
          <cell r="B4648">
            <v>716</v>
          </cell>
          <cell r="C4648">
            <v>733111</v>
          </cell>
          <cell r="D4648">
            <v>0</v>
          </cell>
          <cell r="E4648">
            <v>0</v>
          </cell>
          <cell r="F4648">
            <v>-2.6800000000000001E-3</v>
          </cell>
        </row>
        <row r="4649">
          <cell r="A4649">
            <v>7</v>
          </cell>
          <cell r="B4649">
            <v>720</v>
          </cell>
          <cell r="C4649">
            <v>733111</v>
          </cell>
          <cell r="D4649">
            <v>0</v>
          </cell>
          <cell r="E4649">
            <v>0</v>
          </cell>
          <cell r="F4649">
            <v>-0.86020000000000008</v>
          </cell>
        </row>
        <row r="4650">
          <cell r="A4650">
            <v>7</v>
          </cell>
          <cell r="B4650">
            <v>760</v>
          </cell>
          <cell r="C4650">
            <v>733111</v>
          </cell>
          <cell r="D4650">
            <v>0</v>
          </cell>
          <cell r="E4650">
            <v>0</v>
          </cell>
          <cell r="F4650">
            <v>-3.5305399999999998</v>
          </cell>
        </row>
        <row r="4651">
          <cell r="A4651">
            <v>7</v>
          </cell>
          <cell r="B4651">
            <v>801</v>
          </cell>
          <cell r="C4651">
            <v>733111</v>
          </cell>
          <cell r="D4651">
            <v>0</v>
          </cell>
          <cell r="E4651">
            <v>0</v>
          </cell>
          <cell r="F4651">
            <v>-32.69941</v>
          </cell>
        </row>
        <row r="4652">
          <cell r="A4652">
            <v>7</v>
          </cell>
          <cell r="B4652">
            <v>802</v>
          </cell>
          <cell r="C4652">
            <v>733111</v>
          </cell>
          <cell r="D4652">
            <v>0</v>
          </cell>
          <cell r="E4652">
            <v>0</v>
          </cell>
          <cell r="F4652">
            <v>-18.572080000000003</v>
          </cell>
        </row>
        <row r="4653">
          <cell r="A4653">
            <v>7</v>
          </cell>
          <cell r="B4653">
            <v>806</v>
          </cell>
          <cell r="C4653">
            <v>733111</v>
          </cell>
          <cell r="D4653">
            <v>0</v>
          </cell>
          <cell r="E4653">
            <v>0</v>
          </cell>
          <cell r="F4653">
            <v>-23.776169999999997</v>
          </cell>
        </row>
        <row r="4654">
          <cell r="A4654">
            <v>8</v>
          </cell>
          <cell r="B4654">
            <v>801</v>
          </cell>
          <cell r="C4654">
            <v>733111</v>
          </cell>
          <cell r="D4654">
            <v>0</v>
          </cell>
          <cell r="E4654">
            <v>0</v>
          </cell>
          <cell r="F4654">
            <v>-17.645790000000002</v>
          </cell>
        </row>
        <row r="4655">
          <cell r="A4655">
            <v>8</v>
          </cell>
          <cell r="B4655">
            <v>802</v>
          </cell>
          <cell r="C4655">
            <v>733111</v>
          </cell>
          <cell r="D4655">
            <v>0</v>
          </cell>
          <cell r="E4655">
            <v>0</v>
          </cell>
          <cell r="F4655">
            <v>-16.30463</v>
          </cell>
        </row>
        <row r="4656">
          <cell r="A4656">
            <v>9</v>
          </cell>
          <cell r="B4656">
            <v>801</v>
          </cell>
          <cell r="C4656">
            <v>733111</v>
          </cell>
          <cell r="D4656">
            <v>0</v>
          </cell>
          <cell r="E4656">
            <v>0</v>
          </cell>
          <cell r="F4656">
            <v>-2.88808</v>
          </cell>
        </row>
        <row r="4657">
          <cell r="A4657">
            <v>14</v>
          </cell>
          <cell r="B4657">
            <v>310</v>
          </cell>
          <cell r="C4657">
            <v>733111</v>
          </cell>
          <cell r="D4657">
            <v>0</v>
          </cell>
          <cell r="E4657">
            <v>0</v>
          </cell>
          <cell r="F4657">
            <v>-0.1255</v>
          </cell>
        </row>
        <row r="4658">
          <cell r="A4658">
            <v>14</v>
          </cell>
          <cell r="B4658">
            <v>620</v>
          </cell>
          <cell r="C4658">
            <v>733111</v>
          </cell>
          <cell r="D4658">
            <v>0</v>
          </cell>
          <cell r="E4658">
            <v>0</v>
          </cell>
          <cell r="F4658">
            <v>-2.35182</v>
          </cell>
        </row>
        <row r="4659">
          <cell r="A4659">
            <v>14</v>
          </cell>
          <cell r="B4659">
            <v>640</v>
          </cell>
          <cell r="C4659">
            <v>733111</v>
          </cell>
          <cell r="D4659">
            <v>0</v>
          </cell>
          <cell r="E4659">
            <v>0</v>
          </cell>
          <cell r="F4659">
            <v>-8.6999999999999994E-2</v>
          </cell>
        </row>
        <row r="4660">
          <cell r="A4660">
            <v>14</v>
          </cell>
          <cell r="B4660">
            <v>713</v>
          </cell>
          <cell r="C4660">
            <v>733111</v>
          </cell>
          <cell r="D4660">
            <v>0</v>
          </cell>
          <cell r="E4660">
            <v>0</v>
          </cell>
          <cell r="F4660">
            <v>-0.15468000000000001</v>
          </cell>
        </row>
        <row r="4661">
          <cell r="A4661">
            <v>14</v>
          </cell>
          <cell r="B4661">
            <v>714</v>
          </cell>
          <cell r="C4661">
            <v>733111</v>
          </cell>
          <cell r="D4661">
            <v>0</v>
          </cell>
          <cell r="E4661">
            <v>0</v>
          </cell>
          <cell r="F4661">
            <v>-9.8000499999999988</v>
          </cell>
        </row>
        <row r="4662">
          <cell r="A4662">
            <v>14</v>
          </cell>
          <cell r="B4662">
            <v>740</v>
          </cell>
          <cell r="C4662">
            <v>733111</v>
          </cell>
          <cell r="D4662">
            <v>0</v>
          </cell>
          <cell r="E4662">
            <v>0</v>
          </cell>
          <cell r="F4662">
            <v>-0.53549999999999998</v>
          </cell>
        </row>
        <row r="4663">
          <cell r="A4663">
            <v>14</v>
          </cell>
          <cell r="B4663">
            <v>750</v>
          </cell>
          <cell r="C4663">
            <v>733111</v>
          </cell>
          <cell r="D4663">
            <v>0</v>
          </cell>
          <cell r="E4663">
            <v>0</v>
          </cell>
          <cell r="F4663">
            <v>-3.0000000000000001E-3</v>
          </cell>
        </row>
        <row r="4664">
          <cell r="A4664">
            <v>14</v>
          </cell>
          <cell r="B4664">
            <v>801</v>
          </cell>
          <cell r="C4664">
            <v>733111</v>
          </cell>
          <cell r="D4664">
            <v>0</v>
          </cell>
          <cell r="E4664">
            <v>0</v>
          </cell>
          <cell r="F4664">
            <v>-19.802259999999997</v>
          </cell>
        </row>
        <row r="4665">
          <cell r="A4665">
            <v>14</v>
          </cell>
          <cell r="B4665">
            <v>802</v>
          </cell>
          <cell r="C4665">
            <v>733111</v>
          </cell>
          <cell r="D4665">
            <v>0</v>
          </cell>
          <cell r="E4665">
            <v>0</v>
          </cell>
          <cell r="F4665">
            <v>-16.097770000000001</v>
          </cell>
        </row>
        <row r="4666">
          <cell r="A4666">
            <v>14</v>
          </cell>
          <cell r="B4666">
            <v>806</v>
          </cell>
          <cell r="C4666">
            <v>733111</v>
          </cell>
          <cell r="D4666">
            <v>0</v>
          </cell>
          <cell r="E4666">
            <v>0</v>
          </cell>
          <cell r="F4666">
            <v>-32.02572</v>
          </cell>
        </row>
        <row r="4667">
          <cell r="A4667">
            <v>14</v>
          </cell>
          <cell r="B4667">
            <v>956</v>
          </cell>
          <cell r="C4667">
            <v>733111</v>
          </cell>
          <cell r="D4667">
            <v>0</v>
          </cell>
          <cell r="E4667">
            <v>0</v>
          </cell>
          <cell r="F4667">
            <v>-0.495</v>
          </cell>
        </row>
        <row r="4668">
          <cell r="A4668">
            <v>14</v>
          </cell>
          <cell r="B4668">
            <v>971</v>
          </cell>
          <cell r="C4668">
            <v>733111</v>
          </cell>
          <cell r="D4668">
            <v>0</v>
          </cell>
          <cell r="E4668">
            <v>0</v>
          </cell>
          <cell r="F4668">
            <v>-4.9824299999999999</v>
          </cell>
        </row>
        <row r="4669">
          <cell r="A4669">
            <v>15</v>
          </cell>
          <cell r="B4669">
            <v>620</v>
          </cell>
          <cell r="C4669">
            <v>733111</v>
          </cell>
          <cell r="D4669">
            <v>0</v>
          </cell>
          <cell r="E4669">
            <v>0</v>
          </cell>
          <cell r="F4669">
            <v>-30.644869999999997</v>
          </cell>
        </row>
        <row r="4670">
          <cell r="A4670">
            <v>15</v>
          </cell>
          <cell r="B4670">
            <v>714</v>
          </cell>
          <cell r="C4670">
            <v>733111</v>
          </cell>
          <cell r="D4670">
            <v>0</v>
          </cell>
          <cell r="E4670">
            <v>0</v>
          </cell>
          <cell r="F4670">
            <v>-0.6</v>
          </cell>
        </row>
        <row r="4671">
          <cell r="A4671">
            <v>15</v>
          </cell>
          <cell r="B4671">
            <v>720</v>
          </cell>
          <cell r="C4671">
            <v>733111</v>
          </cell>
          <cell r="D4671">
            <v>0</v>
          </cell>
          <cell r="E4671">
            <v>0</v>
          </cell>
          <cell r="F4671">
            <v>-4.0137800000000006</v>
          </cell>
        </row>
        <row r="4672">
          <cell r="A4672">
            <v>15</v>
          </cell>
          <cell r="B4672">
            <v>801</v>
          </cell>
          <cell r="C4672">
            <v>733111</v>
          </cell>
          <cell r="D4672">
            <v>0</v>
          </cell>
          <cell r="E4672">
            <v>0</v>
          </cell>
          <cell r="F4672">
            <v>-43.720300000000002</v>
          </cell>
        </row>
        <row r="4673">
          <cell r="A4673">
            <v>15</v>
          </cell>
          <cell r="B4673">
            <v>802</v>
          </cell>
          <cell r="C4673">
            <v>733111</v>
          </cell>
          <cell r="D4673">
            <v>0</v>
          </cell>
          <cell r="E4673">
            <v>0</v>
          </cell>
          <cell r="F4673">
            <v>-33.012039999999999</v>
          </cell>
        </row>
        <row r="4674">
          <cell r="A4674">
            <v>15</v>
          </cell>
          <cell r="B4674">
            <v>803</v>
          </cell>
          <cell r="C4674">
            <v>733111</v>
          </cell>
          <cell r="D4674">
            <v>0</v>
          </cell>
          <cell r="E4674">
            <v>0</v>
          </cell>
          <cell r="F4674">
            <v>-0.35674</v>
          </cell>
        </row>
        <row r="4675">
          <cell r="A4675">
            <v>15</v>
          </cell>
          <cell r="B4675">
            <v>806</v>
          </cell>
          <cell r="C4675">
            <v>733111</v>
          </cell>
          <cell r="D4675">
            <v>0</v>
          </cell>
          <cell r="E4675">
            <v>0</v>
          </cell>
          <cell r="F4675">
            <v>-23.170189999999998</v>
          </cell>
        </row>
        <row r="4676">
          <cell r="A4676">
            <v>15</v>
          </cell>
          <cell r="B4676">
            <v>831</v>
          </cell>
          <cell r="C4676">
            <v>733111</v>
          </cell>
          <cell r="D4676">
            <v>0</v>
          </cell>
          <cell r="E4676">
            <v>0</v>
          </cell>
          <cell r="F4676">
            <v>-20.88044</v>
          </cell>
        </row>
        <row r="4677">
          <cell r="A4677">
            <v>15</v>
          </cell>
          <cell r="B4677">
            <v>901</v>
          </cell>
          <cell r="C4677">
            <v>733111</v>
          </cell>
          <cell r="D4677">
            <v>0</v>
          </cell>
          <cell r="E4677">
            <v>0</v>
          </cell>
          <cell r="F4677">
            <v>-45.480919999999998</v>
          </cell>
        </row>
        <row r="4678">
          <cell r="A4678">
            <v>18</v>
          </cell>
          <cell r="B4678">
            <v>801</v>
          </cell>
          <cell r="C4678">
            <v>733111</v>
          </cell>
          <cell r="D4678">
            <v>0</v>
          </cell>
          <cell r="E4678">
            <v>0</v>
          </cell>
          <cell r="F4678">
            <v>-9.4952699999999997</v>
          </cell>
        </row>
        <row r="4679">
          <cell r="A4679">
            <v>18</v>
          </cell>
          <cell r="B4679">
            <v>806</v>
          </cell>
          <cell r="C4679">
            <v>733111</v>
          </cell>
          <cell r="D4679">
            <v>0</v>
          </cell>
          <cell r="E4679">
            <v>0</v>
          </cell>
          <cell r="F4679">
            <v>-15.78172</v>
          </cell>
        </row>
        <row r="4680">
          <cell r="A4680">
            <v>20</v>
          </cell>
          <cell r="B4680">
            <v>310</v>
          </cell>
          <cell r="C4680">
            <v>733111</v>
          </cell>
          <cell r="D4680">
            <v>0</v>
          </cell>
          <cell r="E4680">
            <v>0</v>
          </cell>
          <cell r="F4680">
            <v>-0.22</v>
          </cell>
        </row>
        <row r="4681">
          <cell r="A4681">
            <v>20</v>
          </cell>
          <cell r="B4681">
            <v>620</v>
          </cell>
          <cell r="C4681">
            <v>733111</v>
          </cell>
          <cell r="D4681">
            <v>0</v>
          </cell>
          <cell r="E4681">
            <v>0</v>
          </cell>
          <cell r="F4681">
            <v>-0.93567999999999996</v>
          </cell>
        </row>
        <row r="4682">
          <cell r="A4682">
            <v>20</v>
          </cell>
          <cell r="B4682">
            <v>640</v>
          </cell>
          <cell r="C4682">
            <v>733111</v>
          </cell>
          <cell r="D4682">
            <v>0</v>
          </cell>
          <cell r="E4682">
            <v>0</v>
          </cell>
          <cell r="F4682">
            <v>-1.455E-2</v>
          </cell>
        </row>
        <row r="4683">
          <cell r="A4683">
            <v>20</v>
          </cell>
          <cell r="B4683">
            <v>714</v>
          </cell>
          <cell r="C4683">
            <v>733111</v>
          </cell>
          <cell r="D4683">
            <v>0</v>
          </cell>
          <cell r="E4683">
            <v>0</v>
          </cell>
          <cell r="F4683">
            <v>-0.61332000000000009</v>
          </cell>
        </row>
        <row r="4684">
          <cell r="A4684">
            <v>20</v>
          </cell>
          <cell r="B4684">
            <v>716</v>
          </cell>
          <cell r="C4684">
            <v>733111</v>
          </cell>
          <cell r="D4684">
            <v>0</v>
          </cell>
          <cell r="E4684">
            <v>0</v>
          </cell>
          <cell r="F4684">
            <v>-0.31724999999999998</v>
          </cell>
        </row>
        <row r="4685">
          <cell r="A4685">
            <v>20</v>
          </cell>
          <cell r="B4685">
            <v>740</v>
          </cell>
          <cell r="C4685">
            <v>733111</v>
          </cell>
          <cell r="D4685">
            <v>0</v>
          </cell>
          <cell r="E4685">
            <v>0</v>
          </cell>
          <cell r="F4685">
            <v>-0.156</v>
          </cell>
        </row>
        <row r="4686">
          <cell r="A4686">
            <v>20</v>
          </cell>
          <cell r="B4686">
            <v>801</v>
          </cell>
          <cell r="C4686">
            <v>733111</v>
          </cell>
          <cell r="D4686">
            <v>0</v>
          </cell>
          <cell r="E4686">
            <v>0</v>
          </cell>
          <cell r="F4686">
            <v>-16.689029999999999</v>
          </cell>
        </row>
        <row r="4687">
          <cell r="A4687">
            <v>20</v>
          </cell>
          <cell r="B4687">
            <v>802</v>
          </cell>
          <cell r="C4687">
            <v>733111</v>
          </cell>
          <cell r="D4687">
            <v>0</v>
          </cell>
          <cell r="E4687">
            <v>0</v>
          </cell>
          <cell r="F4687">
            <v>-41.52534</v>
          </cell>
        </row>
        <row r="4688">
          <cell r="A4688">
            <v>21</v>
          </cell>
          <cell r="B4688">
            <v>720</v>
          </cell>
          <cell r="C4688">
            <v>733111</v>
          </cell>
          <cell r="D4688">
            <v>0</v>
          </cell>
          <cell r="E4688">
            <v>0</v>
          </cell>
          <cell r="F4688">
            <v>-0.18768000000000001</v>
          </cell>
        </row>
        <row r="4689">
          <cell r="A4689">
            <v>21</v>
          </cell>
          <cell r="B4689">
            <v>801</v>
          </cell>
          <cell r="C4689">
            <v>733111</v>
          </cell>
          <cell r="D4689">
            <v>0</v>
          </cell>
          <cell r="E4689">
            <v>0</v>
          </cell>
          <cell r="F4689">
            <v>-6.9034700000000004</v>
          </cell>
        </row>
        <row r="4690">
          <cell r="A4690">
            <v>23</v>
          </cell>
          <cell r="B4690">
            <v>740</v>
          </cell>
          <cell r="C4690">
            <v>733111</v>
          </cell>
          <cell r="D4690">
            <v>0</v>
          </cell>
          <cell r="E4690">
            <v>0</v>
          </cell>
          <cell r="F4690">
            <v>-0.82905999999999991</v>
          </cell>
        </row>
        <row r="4691">
          <cell r="A4691">
            <v>25</v>
          </cell>
          <cell r="B4691">
            <v>410</v>
          </cell>
          <cell r="C4691">
            <v>733111</v>
          </cell>
          <cell r="D4691">
            <v>0</v>
          </cell>
          <cell r="E4691">
            <v>0</v>
          </cell>
          <cell r="F4691">
            <v>-0.25</v>
          </cell>
        </row>
        <row r="4692">
          <cell r="A4692">
            <v>26</v>
          </cell>
          <cell r="B4692">
            <v>941</v>
          </cell>
          <cell r="C4692">
            <v>733111</v>
          </cell>
          <cell r="D4692">
            <v>0</v>
          </cell>
          <cell r="E4692">
            <v>0</v>
          </cell>
          <cell r="F4692">
            <v>-300.81946999999997</v>
          </cell>
        </row>
        <row r="4693">
          <cell r="A4693">
            <v>3</v>
          </cell>
          <cell r="B4693">
            <v>310</v>
          </cell>
          <cell r="C4693">
            <v>733122</v>
          </cell>
          <cell r="D4693">
            <v>0</v>
          </cell>
          <cell r="E4693">
            <v>0</v>
          </cell>
          <cell r="F4693">
            <v>-1.5333599999999998</v>
          </cell>
        </row>
        <row r="4694">
          <cell r="A4694">
            <v>3</v>
          </cell>
          <cell r="B4694">
            <v>620</v>
          </cell>
          <cell r="C4694">
            <v>733122</v>
          </cell>
          <cell r="D4694">
            <v>0</v>
          </cell>
          <cell r="E4694">
            <v>0</v>
          </cell>
          <cell r="F4694">
            <v>-0.82</v>
          </cell>
        </row>
        <row r="4695">
          <cell r="A4695">
            <v>3</v>
          </cell>
          <cell r="B4695">
            <v>801</v>
          </cell>
          <cell r="C4695">
            <v>733122</v>
          </cell>
          <cell r="D4695">
            <v>0</v>
          </cell>
          <cell r="E4695">
            <v>0</v>
          </cell>
          <cell r="F4695">
            <v>-1.4079999999999999</v>
          </cell>
        </row>
        <row r="4696">
          <cell r="A4696">
            <v>3</v>
          </cell>
          <cell r="B4696">
            <v>802</v>
          </cell>
          <cell r="C4696">
            <v>733122</v>
          </cell>
          <cell r="D4696">
            <v>0</v>
          </cell>
          <cell r="E4696">
            <v>0</v>
          </cell>
          <cell r="F4696">
            <v>-0.35725000000000001</v>
          </cell>
        </row>
        <row r="4697">
          <cell r="A4697">
            <v>3</v>
          </cell>
          <cell r="B4697">
            <v>806</v>
          </cell>
          <cell r="C4697">
            <v>733122</v>
          </cell>
          <cell r="D4697">
            <v>0</v>
          </cell>
          <cell r="E4697">
            <v>0</v>
          </cell>
          <cell r="F4697">
            <v>-0.03</v>
          </cell>
        </row>
        <row r="4698">
          <cell r="A4698">
            <v>3</v>
          </cell>
          <cell r="B4698">
            <v>826</v>
          </cell>
          <cell r="C4698">
            <v>733122</v>
          </cell>
          <cell r="D4698">
            <v>0</v>
          </cell>
          <cell r="E4698">
            <v>0</v>
          </cell>
          <cell r="F4698">
            <v>-2.7240000000000002</v>
          </cell>
        </row>
        <row r="4699">
          <cell r="A4699">
            <v>5</v>
          </cell>
          <cell r="B4699">
            <v>310</v>
          </cell>
          <cell r="C4699">
            <v>733122</v>
          </cell>
          <cell r="D4699">
            <v>0</v>
          </cell>
          <cell r="E4699">
            <v>0</v>
          </cell>
          <cell r="F4699">
            <v>-0.4773</v>
          </cell>
        </row>
        <row r="4700">
          <cell r="A4700">
            <v>5</v>
          </cell>
          <cell r="B4700">
            <v>470</v>
          </cell>
          <cell r="C4700">
            <v>733122</v>
          </cell>
          <cell r="D4700">
            <v>0</v>
          </cell>
          <cell r="E4700">
            <v>0</v>
          </cell>
          <cell r="F4700">
            <v>-4.0000000000000001E-3</v>
          </cell>
        </row>
        <row r="4701">
          <cell r="A4701">
            <v>5</v>
          </cell>
          <cell r="B4701">
            <v>620</v>
          </cell>
          <cell r="C4701">
            <v>733122</v>
          </cell>
          <cell r="D4701">
            <v>0</v>
          </cell>
          <cell r="E4701">
            <v>0</v>
          </cell>
          <cell r="F4701">
            <v>-0.125</v>
          </cell>
        </row>
        <row r="4702">
          <cell r="A4702">
            <v>5</v>
          </cell>
          <cell r="B4702">
            <v>714</v>
          </cell>
          <cell r="C4702">
            <v>733122</v>
          </cell>
          <cell r="D4702">
            <v>0</v>
          </cell>
          <cell r="E4702">
            <v>0</v>
          </cell>
          <cell r="F4702">
            <v>-0.06</v>
          </cell>
        </row>
        <row r="4703">
          <cell r="A4703">
            <v>5</v>
          </cell>
          <cell r="B4703">
            <v>720</v>
          </cell>
          <cell r="C4703">
            <v>733122</v>
          </cell>
          <cell r="D4703">
            <v>0</v>
          </cell>
          <cell r="E4703">
            <v>0</v>
          </cell>
          <cell r="F4703">
            <v>-1.6500000000000001E-2</v>
          </cell>
        </row>
        <row r="4704">
          <cell r="A4704">
            <v>5</v>
          </cell>
          <cell r="B4704">
            <v>801</v>
          </cell>
          <cell r="C4704">
            <v>733122</v>
          </cell>
          <cell r="D4704">
            <v>0</v>
          </cell>
          <cell r="E4704">
            <v>0</v>
          </cell>
          <cell r="F4704">
            <v>-4.2000000000000003E-2</v>
          </cell>
        </row>
        <row r="4705">
          <cell r="A4705">
            <v>5</v>
          </cell>
          <cell r="B4705">
            <v>802</v>
          </cell>
          <cell r="C4705">
            <v>733122</v>
          </cell>
          <cell r="D4705">
            <v>0</v>
          </cell>
          <cell r="E4705">
            <v>0</v>
          </cell>
          <cell r="F4705">
            <v>-0.58779999999999999</v>
          </cell>
        </row>
        <row r="4706">
          <cell r="A4706">
            <v>5</v>
          </cell>
          <cell r="B4706">
            <v>806</v>
          </cell>
          <cell r="C4706">
            <v>733122</v>
          </cell>
          <cell r="D4706">
            <v>0</v>
          </cell>
          <cell r="E4706">
            <v>0</v>
          </cell>
          <cell r="F4706">
            <v>-2.5000000000000001E-2</v>
          </cell>
        </row>
        <row r="4707">
          <cell r="A4707">
            <v>6</v>
          </cell>
          <cell r="B4707">
            <v>620</v>
          </cell>
          <cell r="C4707">
            <v>733122</v>
          </cell>
          <cell r="D4707">
            <v>0</v>
          </cell>
          <cell r="E4707">
            <v>0</v>
          </cell>
          <cell r="F4707">
            <v>-0.02</v>
          </cell>
        </row>
        <row r="4708">
          <cell r="A4708">
            <v>7</v>
          </cell>
          <cell r="B4708">
            <v>410</v>
          </cell>
          <cell r="C4708">
            <v>733122</v>
          </cell>
          <cell r="D4708">
            <v>0</v>
          </cell>
          <cell r="E4708">
            <v>0</v>
          </cell>
          <cell r="F4708">
            <v>-0.10199999999999999</v>
          </cell>
        </row>
        <row r="4709">
          <cell r="A4709">
            <v>7</v>
          </cell>
          <cell r="B4709">
            <v>470</v>
          </cell>
          <cell r="C4709">
            <v>733122</v>
          </cell>
          <cell r="D4709">
            <v>0</v>
          </cell>
          <cell r="E4709">
            <v>0</v>
          </cell>
          <cell r="F4709">
            <v>-0.76408000000000009</v>
          </cell>
        </row>
        <row r="4710">
          <cell r="A4710">
            <v>7</v>
          </cell>
          <cell r="B4710">
            <v>702</v>
          </cell>
          <cell r="C4710">
            <v>733122</v>
          </cell>
          <cell r="D4710">
            <v>0</v>
          </cell>
          <cell r="E4710">
            <v>0</v>
          </cell>
          <cell r="F4710">
            <v>-0.65</v>
          </cell>
        </row>
        <row r="4711">
          <cell r="A4711">
            <v>7</v>
          </cell>
          <cell r="B4711">
            <v>740</v>
          </cell>
          <cell r="C4711">
            <v>733122</v>
          </cell>
          <cell r="D4711">
            <v>0</v>
          </cell>
          <cell r="E4711">
            <v>0</v>
          </cell>
          <cell r="F4711">
            <v>-17.696549999999998</v>
          </cell>
        </row>
        <row r="4712">
          <cell r="A4712">
            <v>8</v>
          </cell>
          <cell r="B4712">
            <v>801</v>
          </cell>
          <cell r="C4712">
            <v>733122</v>
          </cell>
          <cell r="D4712">
            <v>0</v>
          </cell>
          <cell r="E4712">
            <v>0</v>
          </cell>
          <cell r="F4712">
            <v>-3.04975</v>
          </cell>
        </row>
        <row r="4713">
          <cell r="A4713">
            <v>9</v>
          </cell>
          <cell r="B4713">
            <v>310</v>
          </cell>
          <cell r="C4713">
            <v>733122</v>
          </cell>
          <cell r="D4713">
            <v>0</v>
          </cell>
          <cell r="E4713">
            <v>0</v>
          </cell>
          <cell r="F4713">
            <v>-1.4205000000000001</v>
          </cell>
        </row>
        <row r="4714">
          <cell r="A4714">
            <v>9</v>
          </cell>
          <cell r="B4714">
            <v>720</v>
          </cell>
          <cell r="C4714">
            <v>733122</v>
          </cell>
          <cell r="D4714">
            <v>0</v>
          </cell>
          <cell r="E4714">
            <v>0</v>
          </cell>
          <cell r="F4714">
            <v>-0.28449000000000002</v>
          </cell>
        </row>
        <row r="4715">
          <cell r="A4715">
            <v>9</v>
          </cell>
          <cell r="B4715">
            <v>801</v>
          </cell>
          <cell r="C4715">
            <v>733122</v>
          </cell>
          <cell r="D4715">
            <v>0</v>
          </cell>
          <cell r="E4715">
            <v>0</v>
          </cell>
          <cell r="F4715">
            <v>-0.34656999999999999</v>
          </cell>
        </row>
        <row r="4716">
          <cell r="A4716">
            <v>12</v>
          </cell>
          <cell r="B4716">
            <v>470</v>
          </cell>
          <cell r="C4716">
            <v>733122</v>
          </cell>
          <cell r="D4716">
            <v>0</v>
          </cell>
          <cell r="E4716">
            <v>0</v>
          </cell>
          <cell r="F4716">
            <v>-0.51700000000000002</v>
          </cell>
        </row>
        <row r="4717">
          <cell r="A4717">
            <v>13</v>
          </cell>
          <cell r="B4717">
            <v>620</v>
          </cell>
          <cell r="C4717">
            <v>733122</v>
          </cell>
          <cell r="D4717">
            <v>0</v>
          </cell>
          <cell r="E4717">
            <v>0</v>
          </cell>
          <cell r="F4717">
            <v>-0.6008</v>
          </cell>
        </row>
        <row r="4718">
          <cell r="A4718">
            <v>13</v>
          </cell>
          <cell r="B4718">
            <v>801</v>
          </cell>
          <cell r="C4718">
            <v>733122</v>
          </cell>
          <cell r="D4718">
            <v>0</v>
          </cell>
          <cell r="E4718">
            <v>0</v>
          </cell>
          <cell r="F4718">
            <v>-3.1</v>
          </cell>
        </row>
        <row r="4719">
          <cell r="A4719">
            <v>14</v>
          </cell>
          <cell r="B4719">
            <v>310</v>
          </cell>
          <cell r="C4719">
            <v>733122</v>
          </cell>
          <cell r="D4719">
            <v>0</v>
          </cell>
          <cell r="E4719">
            <v>0</v>
          </cell>
          <cell r="F4719">
            <v>-0.01</v>
          </cell>
        </row>
        <row r="4720">
          <cell r="A4720">
            <v>14</v>
          </cell>
          <cell r="B4720">
            <v>640</v>
          </cell>
          <cell r="C4720">
            <v>733122</v>
          </cell>
          <cell r="D4720">
            <v>0</v>
          </cell>
          <cell r="E4720">
            <v>0</v>
          </cell>
          <cell r="F4720">
            <v>-1.6E-2</v>
          </cell>
        </row>
        <row r="4721">
          <cell r="A4721">
            <v>14</v>
          </cell>
          <cell r="B4721">
            <v>801</v>
          </cell>
          <cell r="C4721">
            <v>733122</v>
          </cell>
          <cell r="D4721">
            <v>0</v>
          </cell>
          <cell r="E4721">
            <v>0</v>
          </cell>
          <cell r="F4721">
            <v>-1.24705</v>
          </cell>
        </row>
        <row r="4722">
          <cell r="A4722">
            <v>15</v>
          </cell>
          <cell r="B4722">
            <v>310</v>
          </cell>
          <cell r="C4722">
            <v>733122</v>
          </cell>
          <cell r="D4722">
            <v>0</v>
          </cell>
          <cell r="E4722">
            <v>0</v>
          </cell>
          <cell r="F4722">
            <v>-0.66</v>
          </cell>
        </row>
        <row r="4723">
          <cell r="A4723">
            <v>15</v>
          </cell>
          <cell r="B4723">
            <v>740</v>
          </cell>
          <cell r="C4723">
            <v>733122</v>
          </cell>
          <cell r="D4723">
            <v>0</v>
          </cell>
          <cell r="E4723">
            <v>0</v>
          </cell>
          <cell r="F4723">
            <v>-11.644500000000001</v>
          </cell>
        </row>
        <row r="4724">
          <cell r="A4724">
            <v>17</v>
          </cell>
          <cell r="B4724">
            <v>310</v>
          </cell>
          <cell r="C4724">
            <v>733122</v>
          </cell>
          <cell r="D4724">
            <v>0</v>
          </cell>
          <cell r="E4724">
            <v>0</v>
          </cell>
          <cell r="F4724">
            <v>-0.77</v>
          </cell>
        </row>
        <row r="4725">
          <cell r="A4725">
            <v>18</v>
          </cell>
          <cell r="B4725">
            <v>470</v>
          </cell>
          <cell r="C4725">
            <v>733122</v>
          </cell>
          <cell r="D4725">
            <v>0</v>
          </cell>
          <cell r="E4725">
            <v>0</v>
          </cell>
          <cell r="F4725">
            <v>-3.5000000000000003E-2</v>
          </cell>
        </row>
        <row r="4726">
          <cell r="A4726">
            <v>18</v>
          </cell>
          <cell r="B4726">
            <v>620</v>
          </cell>
          <cell r="C4726">
            <v>733122</v>
          </cell>
          <cell r="D4726">
            <v>0</v>
          </cell>
          <cell r="E4726">
            <v>0</v>
          </cell>
          <cell r="F4726">
            <v>-0.06</v>
          </cell>
        </row>
        <row r="4727">
          <cell r="A4727">
            <v>18</v>
          </cell>
          <cell r="B4727">
            <v>801</v>
          </cell>
          <cell r="C4727">
            <v>733122</v>
          </cell>
          <cell r="D4727">
            <v>0</v>
          </cell>
          <cell r="E4727">
            <v>0</v>
          </cell>
          <cell r="F4727">
            <v>-6.74</v>
          </cell>
        </row>
        <row r="4728">
          <cell r="A4728">
            <v>19</v>
          </cell>
          <cell r="B4728">
            <v>740</v>
          </cell>
          <cell r="C4728">
            <v>733122</v>
          </cell>
          <cell r="D4728">
            <v>0</v>
          </cell>
          <cell r="E4728">
            <v>0</v>
          </cell>
          <cell r="F4728">
            <v>-1.35E-2</v>
          </cell>
        </row>
        <row r="4729">
          <cell r="A4729">
            <v>20</v>
          </cell>
          <cell r="B4729">
            <v>310</v>
          </cell>
          <cell r="C4729">
            <v>733122</v>
          </cell>
          <cell r="D4729">
            <v>0</v>
          </cell>
          <cell r="E4729">
            <v>0</v>
          </cell>
          <cell r="F4729">
            <v>-0.82799999999999996</v>
          </cell>
        </row>
        <row r="4730">
          <cell r="A4730">
            <v>20</v>
          </cell>
          <cell r="B4730">
            <v>801</v>
          </cell>
          <cell r="C4730">
            <v>733122</v>
          </cell>
          <cell r="D4730">
            <v>0</v>
          </cell>
          <cell r="E4730">
            <v>0</v>
          </cell>
          <cell r="F4730">
            <v>-1.68964</v>
          </cell>
        </row>
        <row r="4731">
          <cell r="A4731">
            <v>21</v>
          </cell>
          <cell r="B4731">
            <v>310</v>
          </cell>
          <cell r="C4731">
            <v>733122</v>
          </cell>
          <cell r="D4731">
            <v>0</v>
          </cell>
          <cell r="E4731">
            <v>0</v>
          </cell>
          <cell r="F4731">
            <v>-0.87</v>
          </cell>
        </row>
        <row r="4732">
          <cell r="A4732">
            <v>21</v>
          </cell>
          <cell r="B4732">
            <v>410</v>
          </cell>
          <cell r="C4732">
            <v>733122</v>
          </cell>
          <cell r="D4732">
            <v>0</v>
          </cell>
          <cell r="E4732">
            <v>0</v>
          </cell>
          <cell r="F4732">
            <v>-0.02</v>
          </cell>
        </row>
        <row r="4733">
          <cell r="A4733">
            <v>21</v>
          </cell>
          <cell r="B4733">
            <v>620</v>
          </cell>
          <cell r="C4733">
            <v>733122</v>
          </cell>
          <cell r="D4733">
            <v>0</v>
          </cell>
          <cell r="E4733">
            <v>0</v>
          </cell>
          <cell r="F4733">
            <v>-0.12</v>
          </cell>
        </row>
        <row r="4734">
          <cell r="A4734">
            <v>21</v>
          </cell>
          <cell r="B4734">
            <v>740</v>
          </cell>
          <cell r="C4734">
            <v>733122</v>
          </cell>
          <cell r="D4734">
            <v>0</v>
          </cell>
          <cell r="E4734">
            <v>0</v>
          </cell>
          <cell r="F4734">
            <v>-0.01</v>
          </cell>
        </row>
        <row r="4735">
          <cell r="A4735">
            <v>21</v>
          </cell>
          <cell r="B4735">
            <v>801</v>
          </cell>
          <cell r="C4735">
            <v>733122</v>
          </cell>
          <cell r="D4735">
            <v>0</v>
          </cell>
          <cell r="E4735">
            <v>0</v>
          </cell>
          <cell r="F4735">
            <v>-3.7855599999999998</v>
          </cell>
        </row>
        <row r="4736">
          <cell r="A4736">
            <v>26</v>
          </cell>
          <cell r="B4736">
            <v>941</v>
          </cell>
          <cell r="C4736">
            <v>733122</v>
          </cell>
          <cell r="D4736">
            <v>0</v>
          </cell>
          <cell r="E4736">
            <v>0</v>
          </cell>
          <cell r="F4736">
            <v>-1.375</v>
          </cell>
        </row>
        <row r="4737">
          <cell r="A4737">
            <v>28</v>
          </cell>
          <cell r="B4737">
            <v>410</v>
          </cell>
          <cell r="C4737">
            <v>733122</v>
          </cell>
          <cell r="D4737">
            <v>0</v>
          </cell>
          <cell r="E4737">
            <v>0</v>
          </cell>
          <cell r="F4737">
            <v>-1.6500000000000001E-2</v>
          </cell>
        </row>
        <row r="4738">
          <cell r="A4738">
            <v>5</v>
          </cell>
          <cell r="B4738">
            <v>310</v>
          </cell>
          <cell r="C4738">
            <v>733133</v>
          </cell>
          <cell r="D4738">
            <v>0</v>
          </cell>
          <cell r="E4738">
            <v>0</v>
          </cell>
          <cell r="F4738">
            <v>-0.2475</v>
          </cell>
        </row>
        <row r="4739">
          <cell r="A4739">
            <v>5</v>
          </cell>
          <cell r="B4739">
            <v>801</v>
          </cell>
          <cell r="C4739">
            <v>733133</v>
          </cell>
          <cell r="D4739">
            <v>0</v>
          </cell>
          <cell r="E4739">
            <v>0</v>
          </cell>
          <cell r="F4739">
            <v>-0.02</v>
          </cell>
        </row>
        <row r="4740">
          <cell r="A4740">
            <v>7</v>
          </cell>
          <cell r="B4740">
            <v>310</v>
          </cell>
          <cell r="C4740">
            <v>733133</v>
          </cell>
          <cell r="D4740">
            <v>0</v>
          </cell>
          <cell r="E4740">
            <v>0</v>
          </cell>
          <cell r="F4740">
            <v>-1.518</v>
          </cell>
        </row>
        <row r="4741">
          <cell r="A4741">
            <v>7</v>
          </cell>
          <cell r="B4741">
            <v>311</v>
          </cell>
          <cell r="C4741">
            <v>733133</v>
          </cell>
          <cell r="D4741">
            <v>0</v>
          </cell>
          <cell r="E4741">
            <v>0</v>
          </cell>
          <cell r="F4741">
            <v>-0.25080000000000002</v>
          </cell>
        </row>
        <row r="4742">
          <cell r="A4742">
            <v>7</v>
          </cell>
          <cell r="B4742">
            <v>620</v>
          </cell>
          <cell r="C4742">
            <v>733133</v>
          </cell>
          <cell r="D4742">
            <v>0</v>
          </cell>
          <cell r="E4742">
            <v>0</v>
          </cell>
          <cell r="F4742">
            <v>-1.4995000000000001</v>
          </cell>
        </row>
        <row r="4743">
          <cell r="A4743">
            <v>7</v>
          </cell>
          <cell r="B4743">
            <v>640</v>
          </cell>
          <cell r="C4743">
            <v>733133</v>
          </cell>
          <cell r="D4743">
            <v>0</v>
          </cell>
          <cell r="E4743">
            <v>0</v>
          </cell>
          <cell r="F4743">
            <v>-3.5000000000000003E-2</v>
          </cell>
        </row>
        <row r="4744">
          <cell r="A4744">
            <v>7</v>
          </cell>
          <cell r="B4744">
            <v>702</v>
          </cell>
          <cell r="C4744">
            <v>733133</v>
          </cell>
          <cell r="D4744">
            <v>0</v>
          </cell>
          <cell r="E4744">
            <v>0</v>
          </cell>
          <cell r="F4744">
            <v>-26.2042</v>
          </cell>
        </row>
        <row r="4745">
          <cell r="A4745">
            <v>7</v>
          </cell>
          <cell r="B4745">
            <v>720</v>
          </cell>
          <cell r="C4745">
            <v>733133</v>
          </cell>
          <cell r="D4745">
            <v>0</v>
          </cell>
          <cell r="E4745">
            <v>0</v>
          </cell>
          <cell r="F4745">
            <v>-0.31569999999999998</v>
          </cell>
        </row>
        <row r="4746">
          <cell r="A4746">
            <v>13</v>
          </cell>
          <cell r="B4746">
            <v>310</v>
          </cell>
          <cell r="C4746">
            <v>733133</v>
          </cell>
          <cell r="D4746">
            <v>0</v>
          </cell>
          <cell r="E4746">
            <v>0</v>
          </cell>
          <cell r="F4746">
            <v>-0.28214999999999996</v>
          </cell>
        </row>
        <row r="4747">
          <cell r="A4747">
            <v>13</v>
          </cell>
          <cell r="B4747">
            <v>801</v>
          </cell>
          <cell r="C4747">
            <v>733133</v>
          </cell>
          <cell r="D4747">
            <v>0</v>
          </cell>
          <cell r="E4747">
            <v>0</v>
          </cell>
          <cell r="F4747">
            <v>-0.29699999999999999</v>
          </cell>
        </row>
        <row r="4748">
          <cell r="A4748">
            <v>15</v>
          </cell>
          <cell r="B4748">
            <v>620</v>
          </cell>
          <cell r="C4748">
            <v>733133</v>
          </cell>
          <cell r="D4748">
            <v>0</v>
          </cell>
          <cell r="E4748">
            <v>0</v>
          </cell>
          <cell r="F4748">
            <v>-2.4369999999999998</v>
          </cell>
        </row>
        <row r="4749">
          <cell r="A4749">
            <v>17</v>
          </cell>
          <cell r="B4749">
            <v>310</v>
          </cell>
          <cell r="C4749">
            <v>733133</v>
          </cell>
          <cell r="D4749">
            <v>0</v>
          </cell>
          <cell r="E4749">
            <v>0</v>
          </cell>
          <cell r="F4749">
            <v>-0.74250000000000005</v>
          </cell>
        </row>
        <row r="4750">
          <cell r="A4750">
            <v>18</v>
          </cell>
          <cell r="B4750">
            <v>310</v>
          </cell>
          <cell r="C4750">
            <v>733133</v>
          </cell>
          <cell r="D4750">
            <v>0</v>
          </cell>
          <cell r="E4750">
            <v>0</v>
          </cell>
          <cell r="F4750">
            <v>-0.83050000000000002</v>
          </cell>
        </row>
        <row r="4751">
          <cell r="A4751">
            <v>18</v>
          </cell>
          <cell r="B4751">
            <v>620</v>
          </cell>
          <cell r="C4751">
            <v>733133</v>
          </cell>
          <cell r="D4751">
            <v>0</v>
          </cell>
          <cell r="E4751">
            <v>0</v>
          </cell>
          <cell r="F4751">
            <v>-2.2296499999999999</v>
          </cell>
        </row>
        <row r="4752">
          <cell r="A4752">
            <v>18</v>
          </cell>
          <cell r="B4752">
            <v>740</v>
          </cell>
          <cell r="C4752">
            <v>733133</v>
          </cell>
          <cell r="D4752">
            <v>0</v>
          </cell>
          <cell r="E4752">
            <v>0</v>
          </cell>
          <cell r="F4752">
            <v>-5.6299999999999996E-2</v>
          </cell>
        </row>
        <row r="4753">
          <cell r="A4753">
            <v>18</v>
          </cell>
          <cell r="B4753">
            <v>801</v>
          </cell>
          <cell r="C4753">
            <v>733133</v>
          </cell>
          <cell r="D4753">
            <v>0</v>
          </cell>
          <cell r="E4753">
            <v>0</v>
          </cell>
          <cell r="F4753">
            <v>-1.9140999999999999</v>
          </cell>
        </row>
        <row r="4754">
          <cell r="A4754">
            <v>19</v>
          </cell>
          <cell r="B4754">
            <v>412</v>
          </cell>
          <cell r="C4754">
            <v>733133</v>
          </cell>
          <cell r="D4754">
            <v>0</v>
          </cell>
          <cell r="E4754">
            <v>0</v>
          </cell>
          <cell r="F4754">
            <v>-9.75E-3</v>
          </cell>
        </row>
        <row r="4755">
          <cell r="A4755">
            <v>21</v>
          </cell>
          <cell r="B4755">
            <v>310</v>
          </cell>
          <cell r="C4755">
            <v>733133</v>
          </cell>
          <cell r="D4755">
            <v>0</v>
          </cell>
          <cell r="E4755">
            <v>0</v>
          </cell>
          <cell r="F4755">
            <v>-0.33</v>
          </cell>
        </row>
        <row r="4756">
          <cell r="A4756">
            <v>21</v>
          </cell>
          <cell r="B4756">
            <v>801</v>
          </cell>
          <cell r="C4756">
            <v>733133</v>
          </cell>
          <cell r="D4756">
            <v>0</v>
          </cell>
          <cell r="E4756">
            <v>0</v>
          </cell>
          <cell r="F4756">
            <v>-0.23400000000000001</v>
          </cell>
        </row>
        <row r="4757">
          <cell r="A4757">
            <v>3</v>
          </cell>
          <cell r="B4757">
            <v>470</v>
          </cell>
          <cell r="C4757">
            <v>733511</v>
          </cell>
          <cell r="D4757">
            <v>0</v>
          </cell>
          <cell r="E4757">
            <v>0</v>
          </cell>
          <cell r="F4757">
            <v>-39.682960000000001</v>
          </cell>
        </row>
        <row r="4758">
          <cell r="A4758">
            <v>5</v>
          </cell>
          <cell r="B4758">
            <v>470</v>
          </cell>
          <cell r="C4758">
            <v>733511</v>
          </cell>
          <cell r="D4758">
            <v>0</v>
          </cell>
          <cell r="E4758">
            <v>0</v>
          </cell>
          <cell r="F4758">
            <v>-13.229430000000001</v>
          </cell>
        </row>
        <row r="4759">
          <cell r="A4759">
            <v>6</v>
          </cell>
          <cell r="B4759">
            <v>470</v>
          </cell>
          <cell r="C4759">
            <v>733511</v>
          </cell>
          <cell r="D4759">
            <v>0</v>
          </cell>
          <cell r="E4759">
            <v>0</v>
          </cell>
          <cell r="F4759">
            <v>-33.078870000000002</v>
          </cell>
        </row>
        <row r="4760">
          <cell r="A4760">
            <v>8</v>
          </cell>
          <cell r="B4760">
            <v>470</v>
          </cell>
          <cell r="C4760">
            <v>733511</v>
          </cell>
          <cell r="D4760">
            <v>0</v>
          </cell>
          <cell r="E4760">
            <v>0</v>
          </cell>
          <cell r="F4760">
            <v>-40.794359999999998</v>
          </cell>
        </row>
        <row r="4761">
          <cell r="A4761">
            <v>14</v>
          </cell>
          <cell r="B4761">
            <v>470</v>
          </cell>
          <cell r="C4761">
            <v>733511</v>
          </cell>
          <cell r="D4761">
            <v>0</v>
          </cell>
          <cell r="E4761">
            <v>0</v>
          </cell>
          <cell r="F4761">
            <v>-21.501470000000001</v>
          </cell>
        </row>
        <row r="4762">
          <cell r="A4762">
            <v>14</v>
          </cell>
          <cell r="B4762">
            <v>806</v>
          </cell>
          <cell r="C4762">
            <v>733511</v>
          </cell>
          <cell r="D4762">
            <v>0</v>
          </cell>
          <cell r="E4762">
            <v>0</v>
          </cell>
          <cell r="F4762">
            <v>-1.8500000000000001E-3</v>
          </cell>
        </row>
        <row r="4763">
          <cell r="A4763">
            <v>15</v>
          </cell>
          <cell r="B4763">
            <v>470</v>
          </cell>
          <cell r="C4763">
            <v>733511</v>
          </cell>
          <cell r="D4763">
            <v>0</v>
          </cell>
          <cell r="E4763">
            <v>0</v>
          </cell>
          <cell r="F4763">
            <v>-57.846129999999995</v>
          </cell>
        </row>
        <row r="4764">
          <cell r="A4764">
            <v>18</v>
          </cell>
          <cell r="B4764">
            <v>470</v>
          </cell>
          <cell r="C4764">
            <v>733511</v>
          </cell>
          <cell r="D4764">
            <v>0</v>
          </cell>
          <cell r="E4764">
            <v>0</v>
          </cell>
          <cell r="F4764">
            <v>-19.051680000000001</v>
          </cell>
        </row>
        <row r="4765">
          <cell r="A4765">
            <v>20</v>
          </cell>
          <cell r="B4765">
            <v>470</v>
          </cell>
          <cell r="C4765">
            <v>733511</v>
          </cell>
          <cell r="D4765">
            <v>0</v>
          </cell>
          <cell r="E4765">
            <v>0</v>
          </cell>
          <cell r="F4765">
            <v>-6.71685</v>
          </cell>
        </row>
        <row r="4766">
          <cell r="A4766">
            <v>21</v>
          </cell>
          <cell r="B4766">
            <v>470</v>
          </cell>
          <cell r="C4766">
            <v>733511</v>
          </cell>
          <cell r="D4766">
            <v>0</v>
          </cell>
          <cell r="E4766">
            <v>0</v>
          </cell>
          <cell r="F4766">
            <v>-22.555240000000001</v>
          </cell>
        </row>
        <row r="4767">
          <cell r="A4767">
            <v>25</v>
          </cell>
          <cell r="B4767">
            <v>410</v>
          </cell>
          <cell r="C4767">
            <v>733511</v>
          </cell>
          <cell r="D4767">
            <v>0</v>
          </cell>
          <cell r="E4767">
            <v>0</v>
          </cell>
          <cell r="F4767">
            <v>-8.2185100000000002</v>
          </cell>
        </row>
        <row r="4768">
          <cell r="A4768">
            <v>28</v>
          </cell>
          <cell r="B4768">
            <v>470</v>
          </cell>
          <cell r="C4768">
            <v>733511</v>
          </cell>
          <cell r="D4768">
            <v>0</v>
          </cell>
          <cell r="E4768">
            <v>0</v>
          </cell>
          <cell r="F4768">
            <v>-24.54766</v>
          </cell>
        </row>
        <row r="4769">
          <cell r="A4769">
            <v>50</v>
          </cell>
          <cell r="B4769">
            <v>470</v>
          </cell>
          <cell r="C4769">
            <v>733511</v>
          </cell>
          <cell r="D4769">
            <v>0</v>
          </cell>
          <cell r="E4769">
            <v>0</v>
          </cell>
          <cell r="F4769">
            <v>-250</v>
          </cell>
        </row>
        <row r="4770">
          <cell r="A4770">
            <v>3</v>
          </cell>
          <cell r="B4770">
            <v>470</v>
          </cell>
          <cell r="C4770">
            <v>733522</v>
          </cell>
          <cell r="D4770">
            <v>0</v>
          </cell>
          <cell r="E4770">
            <v>0</v>
          </cell>
          <cell r="F4770">
            <v>-0.38639999999999997</v>
          </cell>
        </row>
        <row r="4771">
          <cell r="A4771">
            <v>5</v>
          </cell>
          <cell r="B4771">
            <v>470</v>
          </cell>
          <cell r="C4771">
            <v>733522</v>
          </cell>
          <cell r="D4771">
            <v>0</v>
          </cell>
          <cell r="E4771">
            <v>0</v>
          </cell>
          <cell r="F4771">
            <v>-0.85080999999999996</v>
          </cell>
        </row>
        <row r="4772">
          <cell r="A4772">
            <v>7</v>
          </cell>
          <cell r="B4772">
            <v>470</v>
          </cell>
          <cell r="C4772">
            <v>733522</v>
          </cell>
          <cell r="D4772">
            <v>0</v>
          </cell>
          <cell r="E4772">
            <v>0</v>
          </cell>
          <cell r="F4772">
            <v>-18.85585</v>
          </cell>
        </row>
        <row r="4773">
          <cell r="A4773">
            <v>15</v>
          </cell>
          <cell r="B4773">
            <v>470</v>
          </cell>
          <cell r="C4773">
            <v>733522</v>
          </cell>
          <cell r="D4773">
            <v>0</v>
          </cell>
          <cell r="E4773">
            <v>0</v>
          </cell>
          <cell r="F4773">
            <v>-14.944700000000001</v>
          </cell>
        </row>
        <row r="4774">
          <cell r="A4774">
            <v>25</v>
          </cell>
          <cell r="B4774">
            <v>470</v>
          </cell>
          <cell r="C4774">
            <v>733522</v>
          </cell>
          <cell r="D4774">
            <v>0</v>
          </cell>
          <cell r="E4774">
            <v>0</v>
          </cell>
          <cell r="F4774">
            <v>-4.1558599999999997</v>
          </cell>
        </row>
        <row r="4775">
          <cell r="A4775">
            <v>28</v>
          </cell>
          <cell r="B4775">
            <v>470</v>
          </cell>
          <cell r="C4775">
            <v>733522</v>
          </cell>
          <cell r="D4775">
            <v>0</v>
          </cell>
          <cell r="E4775">
            <v>0</v>
          </cell>
          <cell r="F4775">
            <v>-1.4999999999999999E-2</v>
          </cell>
        </row>
        <row r="4776">
          <cell r="A4776">
            <v>29</v>
          </cell>
          <cell r="B4776">
            <v>410</v>
          </cell>
          <cell r="C4776">
            <v>733522</v>
          </cell>
          <cell r="D4776">
            <v>0</v>
          </cell>
          <cell r="E4776">
            <v>0</v>
          </cell>
          <cell r="F4776">
            <v>-0.06</v>
          </cell>
        </row>
        <row r="4777">
          <cell r="A4777">
            <v>30</v>
          </cell>
          <cell r="B4777">
            <v>470</v>
          </cell>
          <cell r="C4777">
            <v>733522</v>
          </cell>
          <cell r="D4777">
            <v>0</v>
          </cell>
          <cell r="E4777">
            <v>0</v>
          </cell>
          <cell r="F4777">
            <v>-3.2000000000000001E-2</v>
          </cell>
        </row>
        <row r="4778">
          <cell r="A4778">
            <v>54</v>
          </cell>
          <cell r="B4778">
            <v>470</v>
          </cell>
          <cell r="C4778">
            <v>733522</v>
          </cell>
          <cell r="D4778">
            <v>0</v>
          </cell>
          <cell r="E4778">
            <v>0</v>
          </cell>
          <cell r="F4778">
            <v>-9.6279699999999995</v>
          </cell>
        </row>
        <row r="4779">
          <cell r="A4779">
            <v>21</v>
          </cell>
          <cell r="B4779">
            <v>801</v>
          </cell>
          <cell r="C4779">
            <v>733533</v>
          </cell>
          <cell r="D4779">
            <v>0</v>
          </cell>
          <cell r="E4779">
            <v>0</v>
          </cell>
          <cell r="F4779">
            <v>-0.33</v>
          </cell>
        </row>
        <row r="4780">
          <cell r="A4780">
            <v>3</v>
          </cell>
          <cell r="B4780">
            <v>310</v>
          </cell>
          <cell r="C4780">
            <v>735211</v>
          </cell>
          <cell r="D4780">
            <v>0</v>
          </cell>
          <cell r="E4780">
            <v>0</v>
          </cell>
          <cell r="F4780">
            <v>-12.558870000000001</v>
          </cell>
        </row>
        <row r="4781">
          <cell r="A4781">
            <v>3</v>
          </cell>
          <cell r="B4781">
            <v>713</v>
          </cell>
          <cell r="C4781">
            <v>735211</v>
          </cell>
          <cell r="D4781">
            <v>0</v>
          </cell>
          <cell r="E4781">
            <v>0</v>
          </cell>
          <cell r="F4781">
            <v>-293.47111000000001</v>
          </cell>
        </row>
        <row r="4782">
          <cell r="A4782">
            <v>5</v>
          </cell>
          <cell r="B4782">
            <v>310</v>
          </cell>
          <cell r="C4782">
            <v>735211</v>
          </cell>
          <cell r="D4782">
            <v>0</v>
          </cell>
          <cell r="E4782">
            <v>0</v>
          </cell>
          <cell r="F4782">
            <v>-0.32869999999999999</v>
          </cell>
        </row>
        <row r="4783">
          <cell r="A4783">
            <v>5</v>
          </cell>
          <cell r="B4783">
            <v>801</v>
          </cell>
          <cell r="C4783">
            <v>735211</v>
          </cell>
          <cell r="D4783">
            <v>0</v>
          </cell>
          <cell r="E4783">
            <v>0</v>
          </cell>
          <cell r="F4783">
            <v>-69.788759999999996</v>
          </cell>
        </row>
        <row r="4784">
          <cell r="A4784">
            <v>5</v>
          </cell>
          <cell r="B4784">
            <v>802</v>
          </cell>
          <cell r="C4784">
            <v>735211</v>
          </cell>
          <cell r="D4784">
            <v>0</v>
          </cell>
          <cell r="E4784">
            <v>0</v>
          </cell>
          <cell r="F4784">
            <v>-58.37283</v>
          </cell>
        </row>
        <row r="4785">
          <cell r="A4785">
            <v>5</v>
          </cell>
          <cell r="B4785">
            <v>806</v>
          </cell>
          <cell r="C4785">
            <v>735211</v>
          </cell>
          <cell r="D4785">
            <v>0</v>
          </cell>
          <cell r="E4785">
            <v>0</v>
          </cell>
          <cell r="F4785">
            <v>-34.695459999999997</v>
          </cell>
        </row>
        <row r="4786">
          <cell r="A4786">
            <v>6</v>
          </cell>
          <cell r="B4786">
            <v>310</v>
          </cell>
          <cell r="C4786">
            <v>735211</v>
          </cell>
          <cell r="D4786">
            <v>0</v>
          </cell>
          <cell r="E4786">
            <v>0</v>
          </cell>
          <cell r="F4786">
            <v>-2.7245500000000002</v>
          </cell>
        </row>
        <row r="4787">
          <cell r="A4787">
            <v>6</v>
          </cell>
          <cell r="B4787">
            <v>801</v>
          </cell>
          <cell r="C4787">
            <v>735211</v>
          </cell>
          <cell r="D4787">
            <v>0</v>
          </cell>
          <cell r="E4787">
            <v>0</v>
          </cell>
          <cell r="F4787">
            <v>-59.86835</v>
          </cell>
        </row>
        <row r="4788">
          <cell r="A4788">
            <v>6</v>
          </cell>
          <cell r="B4788">
            <v>802</v>
          </cell>
          <cell r="C4788">
            <v>735211</v>
          </cell>
          <cell r="D4788">
            <v>0</v>
          </cell>
          <cell r="E4788">
            <v>0</v>
          </cell>
          <cell r="F4788">
            <v>-23.199349999999999</v>
          </cell>
        </row>
        <row r="4789">
          <cell r="A4789">
            <v>7</v>
          </cell>
          <cell r="B4789">
            <v>101</v>
          </cell>
          <cell r="C4789">
            <v>735211</v>
          </cell>
          <cell r="D4789">
            <v>0</v>
          </cell>
          <cell r="E4789">
            <v>0</v>
          </cell>
          <cell r="F4789">
            <v>-1.53711</v>
          </cell>
        </row>
        <row r="4790">
          <cell r="A4790">
            <v>7</v>
          </cell>
          <cell r="B4790">
            <v>220</v>
          </cell>
          <cell r="C4790">
            <v>735211</v>
          </cell>
          <cell r="D4790">
            <v>0</v>
          </cell>
          <cell r="E4790">
            <v>0</v>
          </cell>
          <cell r="F4790">
            <v>-2.3056199999999998</v>
          </cell>
        </row>
        <row r="4791">
          <cell r="A4791">
            <v>7</v>
          </cell>
          <cell r="B4791">
            <v>310</v>
          </cell>
          <cell r="C4791">
            <v>735211</v>
          </cell>
          <cell r="D4791">
            <v>0</v>
          </cell>
          <cell r="E4791">
            <v>0</v>
          </cell>
          <cell r="F4791">
            <v>-2.3056300000000003</v>
          </cell>
        </row>
        <row r="4792">
          <cell r="A4792">
            <v>7</v>
          </cell>
          <cell r="B4792">
            <v>311</v>
          </cell>
          <cell r="C4792">
            <v>735211</v>
          </cell>
          <cell r="D4792">
            <v>0</v>
          </cell>
          <cell r="E4792">
            <v>0</v>
          </cell>
          <cell r="F4792">
            <v>-3.84273</v>
          </cell>
        </row>
        <row r="4793">
          <cell r="A4793">
            <v>7</v>
          </cell>
          <cell r="B4793">
            <v>410</v>
          </cell>
          <cell r="C4793">
            <v>735211</v>
          </cell>
          <cell r="D4793">
            <v>0</v>
          </cell>
          <cell r="E4793">
            <v>0</v>
          </cell>
          <cell r="F4793">
            <v>-1.5370999999999999</v>
          </cell>
        </row>
        <row r="4794">
          <cell r="A4794">
            <v>7</v>
          </cell>
          <cell r="B4794">
            <v>411</v>
          </cell>
          <cell r="C4794">
            <v>735211</v>
          </cell>
          <cell r="D4794">
            <v>0</v>
          </cell>
          <cell r="E4794">
            <v>0</v>
          </cell>
          <cell r="F4794">
            <v>-0.76854</v>
          </cell>
        </row>
        <row r="4795">
          <cell r="A4795">
            <v>7</v>
          </cell>
          <cell r="B4795">
            <v>620</v>
          </cell>
          <cell r="C4795">
            <v>735211</v>
          </cell>
          <cell r="D4795">
            <v>0</v>
          </cell>
          <cell r="E4795">
            <v>0</v>
          </cell>
          <cell r="F4795">
            <v>-11.528229999999999</v>
          </cell>
        </row>
        <row r="4796">
          <cell r="A4796">
            <v>7</v>
          </cell>
          <cell r="B4796">
            <v>640</v>
          </cell>
          <cell r="C4796">
            <v>735211</v>
          </cell>
          <cell r="D4796">
            <v>0</v>
          </cell>
          <cell r="E4796">
            <v>0</v>
          </cell>
          <cell r="F4796">
            <v>-2.3056300000000003</v>
          </cell>
        </row>
        <row r="4797">
          <cell r="A4797">
            <v>7</v>
          </cell>
          <cell r="B4797">
            <v>702</v>
          </cell>
          <cell r="C4797">
            <v>735211</v>
          </cell>
          <cell r="D4797">
            <v>0</v>
          </cell>
          <cell r="E4797">
            <v>0</v>
          </cell>
          <cell r="F4797">
            <v>-36.537109999999998</v>
          </cell>
        </row>
        <row r="4798">
          <cell r="A4798">
            <v>7</v>
          </cell>
          <cell r="B4798">
            <v>714</v>
          </cell>
          <cell r="C4798">
            <v>735211</v>
          </cell>
          <cell r="D4798">
            <v>0</v>
          </cell>
          <cell r="E4798">
            <v>0</v>
          </cell>
          <cell r="F4798">
            <v>-2.3056300000000003</v>
          </cell>
        </row>
        <row r="4799">
          <cell r="A4799">
            <v>7</v>
          </cell>
          <cell r="B4799">
            <v>716</v>
          </cell>
          <cell r="C4799">
            <v>735211</v>
          </cell>
          <cell r="D4799">
            <v>0</v>
          </cell>
          <cell r="E4799">
            <v>0</v>
          </cell>
          <cell r="F4799">
            <v>-1.53711</v>
          </cell>
        </row>
        <row r="4800">
          <cell r="A4800">
            <v>7</v>
          </cell>
          <cell r="B4800">
            <v>720</v>
          </cell>
          <cell r="C4800">
            <v>735211</v>
          </cell>
          <cell r="D4800">
            <v>0</v>
          </cell>
          <cell r="E4800">
            <v>0</v>
          </cell>
          <cell r="F4800">
            <v>-1.53711</v>
          </cell>
        </row>
        <row r="4801">
          <cell r="A4801">
            <v>7</v>
          </cell>
          <cell r="B4801">
            <v>740</v>
          </cell>
          <cell r="C4801">
            <v>735211</v>
          </cell>
          <cell r="D4801">
            <v>0</v>
          </cell>
          <cell r="E4801">
            <v>0</v>
          </cell>
          <cell r="F4801">
            <v>-5.3798699999999995</v>
          </cell>
        </row>
        <row r="4802">
          <cell r="A4802">
            <v>7</v>
          </cell>
          <cell r="B4802">
            <v>750</v>
          </cell>
          <cell r="C4802">
            <v>735211</v>
          </cell>
          <cell r="D4802">
            <v>0</v>
          </cell>
          <cell r="E4802">
            <v>0</v>
          </cell>
          <cell r="F4802">
            <v>-0.76852999999999994</v>
          </cell>
        </row>
        <row r="4803">
          <cell r="A4803">
            <v>7</v>
          </cell>
          <cell r="B4803">
            <v>802</v>
          </cell>
          <cell r="C4803">
            <v>735211</v>
          </cell>
          <cell r="D4803">
            <v>0</v>
          </cell>
          <cell r="E4803">
            <v>0</v>
          </cell>
          <cell r="F4803">
            <v>-12.29678</v>
          </cell>
        </row>
        <row r="4804">
          <cell r="A4804">
            <v>7</v>
          </cell>
          <cell r="B4804">
            <v>803</v>
          </cell>
          <cell r="C4804">
            <v>735211</v>
          </cell>
          <cell r="D4804">
            <v>0</v>
          </cell>
          <cell r="E4804">
            <v>0</v>
          </cell>
          <cell r="F4804">
            <v>-12.29678</v>
          </cell>
        </row>
        <row r="4805">
          <cell r="A4805">
            <v>7</v>
          </cell>
          <cell r="B4805">
            <v>806</v>
          </cell>
          <cell r="C4805">
            <v>735211</v>
          </cell>
          <cell r="D4805">
            <v>0</v>
          </cell>
          <cell r="E4805">
            <v>0</v>
          </cell>
          <cell r="F4805">
            <v>-12.29678</v>
          </cell>
        </row>
        <row r="4806">
          <cell r="A4806">
            <v>7</v>
          </cell>
          <cell r="B4806">
            <v>956</v>
          </cell>
          <cell r="C4806">
            <v>735211</v>
          </cell>
          <cell r="D4806">
            <v>0</v>
          </cell>
          <cell r="E4806">
            <v>0</v>
          </cell>
          <cell r="F4806">
            <v>-0.76854</v>
          </cell>
        </row>
        <row r="4807">
          <cell r="A4807">
            <v>8</v>
          </cell>
          <cell r="B4807">
            <v>470</v>
          </cell>
          <cell r="C4807">
            <v>735211</v>
          </cell>
          <cell r="D4807">
            <v>0</v>
          </cell>
          <cell r="E4807">
            <v>0</v>
          </cell>
          <cell r="F4807">
            <v>-0.82774999999999999</v>
          </cell>
        </row>
        <row r="4808">
          <cell r="A4808">
            <v>8</v>
          </cell>
          <cell r="B4808">
            <v>702</v>
          </cell>
          <cell r="C4808">
            <v>735211</v>
          </cell>
          <cell r="D4808">
            <v>0</v>
          </cell>
          <cell r="E4808">
            <v>0</v>
          </cell>
          <cell r="F4808">
            <v>-0.72304999999999997</v>
          </cell>
        </row>
        <row r="4809">
          <cell r="A4809">
            <v>8</v>
          </cell>
          <cell r="B4809">
            <v>801</v>
          </cell>
          <cell r="C4809">
            <v>735211</v>
          </cell>
          <cell r="D4809">
            <v>0</v>
          </cell>
          <cell r="E4809">
            <v>0</v>
          </cell>
          <cell r="F4809">
            <v>-56.595699999999994</v>
          </cell>
        </row>
        <row r="4810">
          <cell r="A4810">
            <v>9</v>
          </cell>
          <cell r="B4810">
            <v>310</v>
          </cell>
          <cell r="C4810">
            <v>735211</v>
          </cell>
          <cell r="D4810">
            <v>0</v>
          </cell>
          <cell r="E4810">
            <v>0</v>
          </cell>
          <cell r="F4810">
            <v>-0.39019999999999999</v>
          </cell>
        </row>
        <row r="4811">
          <cell r="A4811">
            <v>9</v>
          </cell>
          <cell r="B4811">
            <v>702</v>
          </cell>
          <cell r="C4811">
            <v>735211</v>
          </cell>
          <cell r="D4811">
            <v>0</v>
          </cell>
          <cell r="E4811">
            <v>0</v>
          </cell>
          <cell r="F4811">
            <v>-9.5999999999999992E-3</v>
          </cell>
        </row>
        <row r="4812">
          <cell r="A4812">
            <v>9</v>
          </cell>
          <cell r="B4812">
            <v>801</v>
          </cell>
          <cell r="C4812">
            <v>735211</v>
          </cell>
          <cell r="D4812">
            <v>0</v>
          </cell>
          <cell r="E4812">
            <v>0</v>
          </cell>
          <cell r="F4812">
            <v>-33.066099999999999</v>
          </cell>
        </row>
        <row r="4813">
          <cell r="A4813">
            <v>10</v>
          </cell>
          <cell r="B4813">
            <v>740</v>
          </cell>
          <cell r="C4813">
            <v>735211</v>
          </cell>
          <cell r="D4813">
            <v>0</v>
          </cell>
          <cell r="E4813">
            <v>0</v>
          </cell>
          <cell r="F4813">
            <v>-3.2068499999999998</v>
          </cell>
        </row>
        <row r="4814">
          <cell r="A4814">
            <v>12</v>
          </cell>
          <cell r="B4814">
            <v>201</v>
          </cell>
          <cell r="C4814">
            <v>735211</v>
          </cell>
          <cell r="D4814">
            <v>0</v>
          </cell>
          <cell r="E4814">
            <v>0</v>
          </cell>
          <cell r="F4814">
            <v>-0.44913999999999998</v>
          </cell>
        </row>
        <row r="4815">
          <cell r="A4815">
            <v>12</v>
          </cell>
          <cell r="B4815">
            <v>230</v>
          </cell>
          <cell r="C4815">
            <v>735211</v>
          </cell>
          <cell r="D4815">
            <v>0</v>
          </cell>
          <cell r="E4815">
            <v>0</v>
          </cell>
          <cell r="F4815">
            <v>-1.34775</v>
          </cell>
        </row>
        <row r="4816">
          <cell r="A4816">
            <v>12</v>
          </cell>
          <cell r="B4816">
            <v>301</v>
          </cell>
          <cell r="C4816">
            <v>735211</v>
          </cell>
          <cell r="D4816">
            <v>0</v>
          </cell>
          <cell r="E4816">
            <v>0</v>
          </cell>
          <cell r="F4816">
            <v>-5.0287499999999996</v>
          </cell>
        </row>
        <row r="4817">
          <cell r="A4817">
            <v>12</v>
          </cell>
          <cell r="B4817">
            <v>310</v>
          </cell>
          <cell r="C4817">
            <v>735211</v>
          </cell>
          <cell r="D4817">
            <v>0</v>
          </cell>
          <cell r="E4817">
            <v>0</v>
          </cell>
          <cell r="F4817">
            <v>-0.44916</v>
          </cell>
        </row>
        <row r="4818">
          <cell r="A4818">
            <v>12</v>
          </cell>
          <cell r="B4818">
            <v>470</v>
          </cell>
          <cell r="C4818">
            <v>735211</v>
          </cell>
          <cell r="D4818">
            <v>0</v>
          </cell>
          <cell r="E4818">
            <v>0</v>
          </cell>
          <cell r="F4818">
            <v>-6.28993</v>
          </cell>
        </row>
        <row r="4819">
          <cell r="A4819">
            <v>12</v>
          </cell>
          <cell r="B4819">
            <v>501</v>
          </cell>
          <cell r="C4819">
            <v>735211</v>
          </cell>
          <cell r="D4819">
            <v>0</v>
          </cell>
          <cell r="E4819">
            <v>0</v>
          </cell>
          <cell r="F4819">
            <v>-1.4045399999999999</v>
          </cell>
        </row>
        <row r="4820">
          <cell r="A4820">
            <v>14</v>
          </cell>
          <cell r="B4820">
            <v>220</v>
          </cell>
          <cell r="C4820">
            <v>735211</v>
          </cell>
          <cell r="D4820">
            <v>0</v>
          </cell>
          <cell r="E4820">
            <v>0</v>
          </cell>
          <cell r="F4820">
            <v>-4.65876</v>
          </cell>
        </row>
        <row r="4821">
          <cell r="A4821">
            <v>14</v>
          </cell>
          <cell r="B4821">
            <v>310</v>
          </cell>
          <cell r="C4821">
            <v>735211</v>
          </cell>
          <cell r="D4821">
            <v>0</v>
          </cell>
          <cell r="E4821">
            <v>0</v>
          </cell>
          <cell r="F4821">
            <v>-1.8664799999999999</v>
          </cell>
        </row>
        <row r="4822">
          <cell r="A4822">
            <v>14</v>
          </cell>
          <cell r="B4822">
            <v>311</v>
          </cell>
          <cell r="C4822">
            <v>735211</v>
          </cell>
          <cell r="D4822">
            <v>0</v>
          </cell>
          <cell r="E4822">
            <v>0</v>
          </cell>
          <cell r="F4822">
            <v>-3.7180399999999998</v>
          </cell>
        </row>
        <row r="4823">
          <cell r="A4823">
            <v>14</v>
          </cell>
          <cell r="B4823">
            <v>410</v>
          </cell>
          <cell r="C4823">
            <v>735211</v>
          </cell>
          <cell r="D4823">
            <v>0</v>
          </cell>
          <cell r="E4823">
            <v>0</v>
          </cell>
          <cell r="F4823">
            <v>-2.4786999999999999</v>
          </cell>
        </row>
        <row r="4824">
          <cell r="A4824">
            <v>14</v>
          </cell>
          <cell r="B4824">
            <v>640</v>
          </cell>
          <cell r="C4824">
            <v>735211</v>
          </cell>
          <cell r="D4824">
            <v>0</v>
          </cell>
          <cell r="E4824">
            <v>0</v>
          </cell>
          <cell r="F4824">
            <v>-2.4786999999999999</v>
          </cell>
        </row>
        <row r="4825">
          <cell r="A4825">
            <v>14</v>
          </cell>
          <cell r="B4825">
            <v>702</v>
          </cell>
          <cell r="C4825">
            <v>735211</v>
          </cell>
          <cell r="D4825">
            <v>0</v>
          </cell>
          <cell r="E4825">
            <v>0</v>
          </cell>
          <cell r="F4825">
            <v>-1.2393399999999999</v>
          </cell>
        </row>
        <row r="4826">
          <cell r="A4826">
            <v>14</v>
          </cell>
          <cell r="B4826">
            <v>716</v>
          </cell>
          <cell r="C4826">
            <v>735211</v>
          </cell>
          <cell r="D4826">
            <v>0</v>
          </cell>
          <cell r="E4826">
            <v>0</v>
          </cell>
          <cell r="F4826">
            <v>-1.2393399999999999</v>
          </cell>
        </row>
        <row r="4827">
          <cell r="A4827">
            <v>14</v>
          </cell>
          <cell r="B4827">
            <v>720</v>
          </cell>
          <cell r="C4827">
            <v>735211</v>
          </cell>
          <cell r="D4827">
            <v>0</v>
          </cell>
          <cell r="E4827">
            <v>0</v>
          </cell>
          <cell r="F4827">
            <v>-1.8664799999999999</v>
          </cell>
        </row>
        <row r="4828">
          <cell r="A4828">
            <v>14</v>
          </cell>
          <cell r="B4828">
            <v>740</v>
          </cell>
          <cell r="C4828">
            <v>735211</v>
          </cell>
          <cell r="D4828">
            <v>0</v>
          </cell>
          <cell r="E4828">
            <v>0</v>
          </cell>
          <cell r="F4828">
            <v>-3.7180500000000003</v>
          </cell>
        </row>
        <row r="4829">
          <cell r="A4829">
            <v>14</v>
          </cell>
          <cell r="B4829">
            <v>801</v>
          </cell>
          <cell r="C4829">
            <v>735211</v>
          </cell>
          <cell r="D4829">
            <v>0</v>
          </cell>
          <cell r="E4829">
            <v>0</v>
          </cell>
          <cell r="F4829">
            <v>-121.08289000000001</v>
          </cell>
        </row>
        <row r="4830">
          <cell r="A4830">
            <v>14</v>
          </cell>
          <cell r="B4830">
            <v>956</v>
          </cell>
          <cell r="C4830">
            <v>735211</v>
          </cell>
          <cell r="D4830">
            <v>0</v>
          </cell>
          <cell r="E4830">
            <v>0</v>
          </cell>
          <cell r="F4830">
            <v>-1.8664799999999999</v>
          </cell>
        </row>
        <row r="4831">
          <cell r="A4831">
            <v>14</v>
          </cell>
          <cell r="B4831">
            <v>971</v>
          </cell>
          <cell r="C4831">
            <v>735211</v>
          </cell>
          <cell r="D4831">
            <v>0</v>
          </cell>
          <cell r="E4831">
            <v>0</v>
          </cell>
          <cell r="F4831">
            <v>-3.1058400000000002</v>
          </cell>
        </row>
        <row r="4832">
          <cell r="A4832">
            <v>15</v>
          </cell>
          <cell r="B4832">
            <v>130</v>
          </cell>
          <cell r="C4832">
            <v>735211</v>
          </cell>
          <cell r="D4832">
            <v>0</v>
          </cell>
          <cell r="E4832">
            <v>0</v>
          </cell>
          <cell r="F4832">
            <v>-5.3547099999999999</v>
          </cell>
        </row>
        <row r="4833">
          <cell r="A4833">
            <v>15</v>
          </cell>
          <cell r="B4833">
            <v>220</v>
          </cell>
          <cell r="C4833">
            <v>735211</v>
          </cell>
          <cell r="D4833">
            <v>0</v>
          </cell>
          <cell r="E4833">
            <v>0</v>
          </cell>
          <cell r="F4833">
            <v>-12.49433</v>
          </cell>
        </row>
        <row r="4834">
          <cell r="A4834">
            <v>15</v>
          </cell>
          <cell r="B4834">
            <v>310</v>
          </cell>
          <cell r="C4834">
            <v>735211</v>
          </cell>
          <cell r="D4834">
            <v>0</v>
          </cell>
          <cell r="E4834">
            <v>0</v>
          </cell>
          <cell r="F4834">
            <v>-14.464139999999999</v>
          </cell>
        </row>
        <row r="4835">
          <cell r="A4835">
            <v>15</v>
          </cell>
          <cell r="B4835">
            <v>311</v>
          </cell>
          <cell r="C4835">
            <v>735211</v>
          </cell>
          <cell r="D4835">
            <v>0</v>
          </cell>
          <cell r="E4835">
            <v>0</v>
          </cell>
          <cell r="F4835">
            <v>-8.9245300000000007</v>
          </cell>
        </row>
        <row r="4836">
          <cell r="A4836">
            <v>15</v>
          </cell>
          <cell r="B4836">
            <v>410</v>
          </cell>
          <cell r="C4836">
            <v>735211</v>
          </cell>
          <cell r="D4836">
            <v>0</v>
          </cell>
          <cell r="E4836">
            <v>0</v>
          </cell>
          <cell r="F4836">
            <v>-3.1341600000000001</v>
          </cell>
        </row>
        <row r="4837">
          <cell r="A4837">
            <v>15</v>
          </cell>
          <cell r="B4837">
            <v>411</v>
          </cell>
          <cell r="C4837">
            <v>735211</v>
          </cell>
          <cell r="D4837">
            <v>0</v>
          </cell>
          <cell r="E4837">
            <v>0</v>
          </cell>
          <cell r="F4837">
            <v>-2.97736</v>
          </cell>
        </row>
        <row r="4838">
          <cell r="A4838">
            <v>15</v>
          </cell>
          <cell r="B4838">
            <v>412</v>
          </cell>
          <cell r="C4838">
            <v>735211</v>
          </cell>
          <cell r="D4838">
            <v>0</v>
          </cell>
          <cell r="E4838">
            <v>0</v>
          </cell>
          <cell r="F4838">
            <v>-1.8849</v>
          </cell>
        </row>
        <row r="4839">
          <cell r="A4839">
            <v>15</v>
          </cell>
          <cell r="B4839">
            <v>620</v>
          </cell>
          <cell r="C4839">
            <v>735211</v>
          </cell>
          <cell r="D4839">
            <v>0</v>
          </cell>
          <cell r="E4839">
            <v>0</v>
          </cell>
          <cell r="F4839">
            <v>-7.85358</v>
          </cell>
        </row>
        <row r="4840">
          <cell r="A4840">
            <v>15</v>
          </cell>
          <cell r="B4840">
            <v>640</v>
          </cell>
          <cell r="C4840">
            <v>735211</v>
          </cell>
          <cell r="D4840">
            <v>0</v>
          </cell>
          <cell r="E4840">
            <v>0</v>
          </cell>
          <cell r="F4840">
            <v>-8.9245300000000007</v>
          </cell>
        </row>
        <row r="4841">
          <cell r="A4841">
            <v>15</v>
          </cell>
          <cell r="B4841">
            <v>702</v>
          </cell>
          <cell r="C4841">
            <v>735211</v>
          </cell>
          <cell r="D4841">
            <v>0</v>
          </cell>
          <cell r="E4841">
            <v>0</v>
          </cell>
          <cell r="F4841">
            <v>-7.1396300000000004</v>
          </cell>
        </row>
        <row r="4842">
          <cell r="A4842">
            <v>15</v>
          </cell>
          <cell r="B4842">
            <v>713</v>
          </cell>
          <cell r="C4842">
            <v>735211</v>
          </cell>
          <cell r="D4842">
            <v>0</v>
          </cell>
          <cell r="E4842">
            <v>0</v>
          </cell>
          <cell r="F4842">
            <v>-10.709430000000001</v>
          </cell>
        </row>
        <row r="4843">
          <cell r="A4843">
            <v>15</v>
          </cell>
          <cell r="B4843">
            <v>714</v>
          </cell>
          <cell r="C4843">
            <v>735211</v>
          </cell>
          <cell r="D4843">
            <v>0</v>
          </cell>
          <cell r="E4843">
            <v>0</v>
          </cell>
          <cell r="F4843">
            <v>-21.575839999999999</v>
          </cell>
        </row>
        <row r="4844">
          <cell r="A4844">
            <v>15</v>
          </cell>
          <cell r="B4844">
            <v>716</v>
          </cell>
          <cell r="C4844">
            <v>735211</v>
          </cell>
          <cell r="D4844">
            <v>0</v>
          </cell>
          <cell r="E4844">
            <v>0</v>
          </cell>
          <cell r="F4844">
            <v>-7.1396300000000004</v>
          </cell>
        </row>
        <row r="4845">
          <cell r="A4845">
            <v>15</v>
          </cell>
          <cell r="B4845">
            <v>720</v>
          </cell>
          <cell r="C4845">
            <v>735211</v>
          </cell>
          <cell r="D4845">
            <v>0</v>
          </cell>
          <cell r="E4845">
            <v>0</v>
          </cell>
          <cell r="F4845">
            <v>-7.1396300000000004</v>
          </cell>
        </row>
        <row r="4846">
          <cell r="A4846">
            <v>15</v>
          </cell>
          <cell r="B4846">
            <v>740</v>
          </cell>
          <cell r="C4846">
            <v>735211</v>
          </cell>
          <cell r="D4846">
            <v>0</v>
          </cell>
          <cell r="E4846">
            <v>0</v>
          </cell>
          <cell r="F4846">
            <v>-7.1396300000000004</v>
          </cell>
        </row>
        <row r="4847">
          <cell r="A4847">
            <v>15</v>
          </cell>
          <cell r="B4847">
            <v>750</v>
          </cell>
          <cell r="C4847">
            <v>735211</v>
          </cell>
          <cell r="D4847">
            <v>0</v>
          </cell>
          <cell r="E4847">
            <v>0</v>
          </cell>
          <cell r="F4847">
            <v>-7.1396300000000004</v>
          </cell>
        </row>
        <row r="4848">
          <cell r="A4848">
            <v>15</v>
          </cell>
          <cell r="B4848">
            <v>801</v>
          </cell>
          <cell r="C4848">
            <v>735211</v>
          </cell>
          <cell r="D4848">
            <v>0</v>
          </cell>
          <cell r="E4848">
            <v>0</v>
          </cell>
          <cell r="F4848">
            <v>-167.15313</v>
          </cell>
        </row>
        <row r="4849">
          <cell r="A4849">
            <v>15</v>
          </cell>
          <cell r="B4849">
            <v>831</v>
          </cell>
          <cell r="C4849">
            <v>735211</v>
          </cell>
          <cell r="D4849">
            <v>0</v>
          </cell>
          <cell r="E4849">
            <v>0</v>
          </cell>
          <cell r="F4849">
            <v>-30.029419999999998</v>
          </cell>
        </row>
        <row r="4850">
          <cell r="A4850">
            <v>15</v>
          </cell>
          <cell r="B4850">
            <v>846</v>
          </cell>
          <cell r="C4850">
            <v>735211</v>
          </cell>
          <cell r="D4850">
            <v>0</v>
          </cell>
          <cell r="E4850">
            <v>0</v>
          </cell>
          <cell r="F4850">
            <v>-16.064139999999998</v>
          </cell>
        </row>
        <row r="4851">
          <cell r="A4851">
            <v>15</v>
          </cell>
          <cell r="B4851">
            <v>951</v>
          </cell>
          <cell r="C4851">
            <v>735211</v>
          </cell>
          <cell r="D4851">
            <v>0</v>
          </cell>
          <cell r="E4851">
            <v>0</v>
          </cell>
          <cell r="F4851">
            <v>-6.1686800000000002</v>
          </cell>
        </row>
        <row r="4852">
          <cell r="A4852">
            <v>15</v>
          </cell>
          <cell r="B4852">
            <v>956</v>
          </cell>
          <cell r="C4852">
            <v>735211</v>
          </cell>
          <cell r="D4852">
            <v>0</v>
          </cell>
          <cell r="E4852">
            <v>0</v>
          </cell>
          <cell r="F4852">
            <v>-3.7267899999999998</v>
          </cell>
        </row>
        <row r="4853">
          <cell r="A4853">
            <v>16</v>
          </cell>
          <cell r="B4853">
            <v>420</v>
          </cell>
          <cell r="C4853">
            <v>735211</v>
          </cell>
          <cell r="D4853">
            <v>0</v>
          </cell>
          <cell r="E4853">
            <v>0</v>
          </cell>
          <cell r="F4853">
            <v>-7.2636000000000003</v>
          </cell>
        </row>
        <row r="4854">
          <cell r="A4854">
            <v>17</v>
          </cell>
          <cell r="B4854">
            <v>310</v>
          </cell>
          <cell r="C4854">
            <v>735211</v>
          </cell>
          <cell r="D4854">
            <v>0</v>
          </cell>
          <cell r="E4854">
            <v>0</v>
          </cell>
          <cell r="F4854">
            <v>-7.2091499999999993</v>
          </cell>
        </row>
        <row r="4855">
          <cell r="A4855">
            <v>18</v>
          </cell>
          <cell r="B4855">
            <v>101</v>
          </cell>
          <cell r="C4855">
            <v>735211</v>
          </cell>
          <cell r="D4855">
            <v>0</v>
          </cell>
          <cell r="E4855">
            <v>0</v>
          </cell>
          <cell r="F4855">
            <v>-0.41635</v>
          </cell>
        </row>
        <row r="4856">
          <cell r="A4856">
            <v>18</v>
          </cell>
          <cell r="B4856">
            <v>620</v>
          </cell>
          <cell r="C4856">
            <v>735211</v>
          </cell>
          <cell r="D4856">
            <v>0</v>
          </cell>
          <cell r="E4856">
            <v>0</v>
          </cell>
          <cell r="F4856">
            <v>-1.8749999999999999E-2</v>
          </cell>
        </row>
        <row r="4857">
          <cell r="A4857">
            <v>18</v>
          </cell>
          <cell r="B4857">
            <v>801</v>
          </cell>
          <cell r="C4857">
            <v>735211</v>
          </cell>
          <cell r="D4857">
            <v>0</v>
          </cell>
          <cell r="E4857">
            <v>0</v>
          </cell>
          <cell r="F4857">
            <v>-109.68695</v>
          </cell>
        </row>
        <row r="4858">
          <cell r="A4858">
            <v>18</v>
          </cell>
          <cell r="B4858">
            <v>971</v>
          </cell>
          <cell r="C4858">
            <v>735211</v>
          </cell>
          <cell r="D4858">
            <v>0</v>
          </cell>
          <cell r="E4858">
            <v>0</v>
          </cell>
          <cell r="F4858">
            <v>-1.21895</v>
          </cell>
        </row>
        <row r="4859">
          <cell r="A4859">
            <v>19</v>
          </cell>
          <cell r="B4859">
            <v>310</v>
          </cell>
          <cell r="C4859">
            <v>735211</v>
          </cell>
          <cell r="D4859">
            <v>0</v>
          </cell>
          <cell r="E4859">
            <v>0</v>
          </cell>
          <cell r="F4859">
            <v>-10.4566</v>
          </cell>
        </row>
        <row r="4860">
          <cell r="A4860">
            <v>20</v>
          </cell>
          <cell r="B4860">
            <v>412</v>
          </cell>
          <cell r="C4860">
            <v>735211</v>
          </cell>
          <cell r="D4860">
            <v>0</v>
          </cell>
          <cell r="E4860">
            <v>0</v>
          </cell>
          <cell r="F4860">
            <v>-4.9820000000000003E-2</v>
          </cell>
        </row>
        <row r="4861">
          <cell r="A4861">
            <v>20</v>
          </cell>
          <cell r="B4861">
            <v>801</v>
          </cell>
          <cell r="C4861">
            <v>735211</v>
          </cell>
          <cell r="D4861">
            <v>0</v>
          </cell>
          <cell r="E4861">
            <v>0</v>
          </cell>
          <cell r="F4861">
            <v>-93.311399999999992</v>
          </cell>
        </row>
        <row r="4862">
          <cell r="A4862">
            <v>21</v>
          </cell>
          <cell r="B4862">
            <v>310</v>
          </cell>
          <cell r="C4862">
            <v>735211</v>
          </cell>
          <cell r="D4862">
            <v>0</v>
          </cell>
          <cell r="E4862">
            <v>0</v>
          </cell>
          <cell r="F4862">
            <v>-2.9322499999999998</v>
          </cell>
        </row>
        <row r="4863">
          <cell r="A4863">
            <v>21</v>
          </cell>
          <cell r="B4863">
            <v>801</v>
          </cell>
          <cell r="C4863">
            <v>735211</v>
          </cell>
          <cell r="D4863">
            <v>0</v>
          </cell>
          <cell r="E4863">
            <v>0</v>
          </cell>
          <cell r="F4863">
            <v>-14.4</v>
          </cell>
        </row>
        <row r="4864">
          <cell r="A4864">
            <v>22</v>
          </cell>
          <cell r="B4864">
            <v>420</v>
          </cell>
          <cell r="C4864">
            <v>735211</v>
          </cell>
          <cell r="D4864">
            <v>0</v>
          </cell>
          <cell r="E4864">
            <v>0</v>
          </cell>
          <cell r="F4864">
            <v>2.469E-2</v>
          </cell>
        </row>
        <row r="4865">
          <cell r="A4865">
            <v>23</v>
          </cell>
          <cell r="B4865">
            <v>420</v>
          </cell>
          <cell r="C4865">
            <v>735211</v>
          </cell>
          <cell r="D4865">
            <v>0</v>
          </cell>
          <cell r="E4865">
            <v>0</v>
          </cell>
          <cell r="F4865">
            <v>-1.0720000000000001</v>
          </cell>
        </row>
        <row r="4866">
          <cell r="A4866">
            <v>25</v>
          </cell>
          <cell r="B4866">
            <v>310</v>
          </cell>
          <cell r="C4866">
            <v>735211</v>
          </cell>
          <cell r="D4866">
            <v>0</v>
          </cell>
          <cell r="E4866">
            <v>0</v>
          </cell>
          <cell r="F4866">
            <v>-16.770400000000002</v>
          </cell>
        </row>
        <row r="4867">
          <cell r="A4867">
            <v>26</v>
          </cell>
          <cell r="B4867">
            <v>941</v>
          </cell>
          <cell r="C4867">
            <v>735211</v>
          </cell>
          <cell r="D4867">
            <v>0</v>
          </cell>
          <cell r="E4867">
            <v>0</v>
          </cell>
          <cell r="F4867">
            <v>-26.44735</v>
          </cell>
        </row>
        <row r="4868">
          <cell r="A4868">
            <v>26</v>
          </cell>
          <cell r="B4868">
            <v>971</v>
          </cell>
          <cell r="C4868">
            <v>735211</v>
          </cell>
          <cell r="D4868">
            <v>0</v>
          </cell>
          <cell r="E4868">
            <v>0</v>
          </cell>
          <cell r="F4868">
            <v>-1.76386</v>
          </cell>
        </row>
        <row r="4869">
          <cell r="A4869">
            <v>28</v>
          </cell>
          <cell r="B4869">
            <v>410</v>
          </cell>
          <cell r="C4869">
            <v>735211</v>
          </cell>
          <cell r="D4869">
            <v>0</v>
          </cell>
          <cell r="E4869">
            <v>0</v>
          </cell>
          <cell r="F4869">
            <v>-4.6506999999999996</v>
          </cell>
        </row>
        <row r="4870">
          <cell r="A4870">
            <v>29</v>
          </cell>
          <cell r="B4870">
            <v>412</v>
          </cell>
          <cell r="C4870">
            <v>735211</v>
          </cell>
          <cell r="D4870">
            <v>0</v>
          </cell>
          <cell r="E4870">
            <v>0</v>
          </cell>
          <cell r="F4870">
            <v>-0.1295</v>
          </cell>
        </row>
        <row r="4871">
          <cell r="A4871">
            <v>29</v>
          </cell>
          <cell r="B4871">
            <v>420</v>
          </cell>
          <cell r="C4871">
            <v>735211</v>
          </cell>
          <cell r="D4871">
            <v>0</v>
          </cell>
          <cell r="E4871">
            <v>0</v>
          </cell>
          <cell r="F4871">
            <v>-0.35835</v>
          </cell>
        </row>
        <row r="4872">
          <cell r="A4872">
            <v>30</v>
          </cell>
          <cell r="B4872">
            <v>410</v>
          </cell>
          <cell r="C4872">
            <v>735211</v>
          </cell>
          <cell r="D4872">
            <v>0</v>
          </cell>
          <cell r="E4872">
            <v>0</v>
          </cell>
          <cell r="F4872">
            <v>-1.08823</v>
          </cell>
        </row>
        <row r="4873">
          <cell r="A4873">
            <v>37</v>
          </cell>
          <cell r="B4873">
            <v>702</v>
          </cell>
          <cell r="C4873">
            <v>735211</v>
          </cell>
          <cell r="D4873">
            <v>0</v>
          </cell>
          <cell r="E4873">
            <v>0</v>
          </cell>
          <cell r="F4873">
            <v>-0.27279999999999999</v>
          </cell>
        </row>
        <row r="4874">
          <cell r="A4874">
            <v>38</v>
          </cell>
          <cell r="B4874">
            <v>410</v>
          </cell>
          <cell r="C4874">
            <v>735211</v>
          </cell>
          <cell r="D4874">
            <v>0</v>
          </cell>
          <cell r="E4874">
            <v>0</v>
          </cell>
          <cell r="F4874">
            <v>-3.1890700000000001</v>
          </cell>
        </row>
        <row r="4875">
          <cell r="A4875">
            <v>50</v>
          </cell>
          <cell r="B4875">
            <v>201</v>
          </cell>
          <cell r="C4875">
            <v>735211</v>
          </cell>
          <cell r="D4875">
            <v>0</v>
          </cell>
          <cell r="E4875">
            <v>0</v>
          </cell>
          <cell r="F4875">
            <v>-0.86220000000000008</v>
          </cell>
        </row>
        <row r="4876">
          <cell r="A4876">
            <v>50</v>
          </cell>
          <cell r="B4876">
            <v>301</v>
          </cell>
          <cell r="C4876">
            <v>735211</v>
          </cell>
          <cell r="D4876">
            <v>0</v>
          </cell>
          <cell r="E4876">
            <v>0</v>
          </cell>
          <cell r="F4876">
            <v>-33.009099999999997</v>
          </cell>
        </row>
        <row r="4877">
          <cell r="A4877">
            <v>50</v>
          </cell>
          <cell r="B4877">
            <v>310</v>
          </cell>
          <cell r="C4877">
            <v>735211</v>
          </cell>
          <cell r="D4877">
            <v>0</v>
          </cell>
          <cell r="E4877">
            <v>0</v>
          </cell>
          <cell r="F4877">
            <v>-16.279949999999999</v>
          </cell>
        </row>
        <row r="4878">
          <cell r="A4878">
            <v>54</v>
          </cell>
          <cell r="B4878">
            <v>220</v>
          </cell>
          <cell r="C4878">
            <v>735211</v>
          </cell>
          <cell r="D4878">
            <v>0</v>
          </cell>
          <cell r="E4878">
            <v>0</v>
          </cell>
          <cell r="F4878">
            <v>-0.76078000000000001</v>
          </cell>
        </row>
        <row r="4879">
          <cell r="A4879">
            <v>54</v>
          </cell>
          <cell r="B4879">
            <v>310</v>
          </cell>
          <cell r="C4879">
            <v>735211</v>
          </cell>
          <cell r="D4879">
            <v>0</v>
          </cell>
          <cell r="E4879">
            <v>0</v>
          </cell>
          <cell r="F4879">
            <v>-4.0228000000000002</v>
          </cell>
        </row>
        <row r="4880">
          <cell r="A4880">
            <v>54</v>
          </cell>
          <cell r="B4880">
            <v>311</v>
          </cell>
          <cell r="C4880">
            <v>735211</v>
          </cell>
          <cell r="D4880">
            <v>0</v>
          </cell>
          <cell r="E4880">
            <v>0</v>
          </cell>
          <cell r="F4880">
            <v>-0.52279999999999993</v>
          </cell>
        </row>
        <row r="4881">
          <cell r="A4881">
            <v>54</v>
          </cell>
          <cell r="B4881">
            <v>410</v>
          </cell>
          <cell r="C4881">
            <v>735211</v>
          </cell>
          <cell r="D4881">
            <v>0</v>
          </cell>
          <cell r="E4881">
            <v>0</v>
          </cell>
          <cell r="F4881">
            <v>-3.5455999999999999</v>
          </cell>
        </row>
        <row r="4882">
          <cell r="A4882">
            <v>54</v>
          </cell>
          <cell r="B4882">
            <v>411</v>
          </cell>
          <cell r="C4882">
            <v>735211</v>
          </cell>
          <cell r="D4882">
            <v>0</v>
          </cell>
          <cell r="E4882">
            <v>0</v>
          </cell>
          <cell r="F4882">
            <v>-0.52279999999999993</v>
          </cell>
        </row>
        <row r="4883">
          <cell r="A4883">
            <v>54</v>
          </cell>
          <cell r="B4883">
            <v>640</v>
          </cell>
          <cell r="C4883">
            <v>735211</v>
          </cell>
          <cell r="D4883">
            <v>0</v>
          </cell>
          <cell r="E4883">
            <v>0</v>
          </cell>
          <cell r="F4883">
            <v>-0.52279999999999993</v>
          </cell>
        </row>
        <row r="4884">
          <cell r="A4884">
            <v>54</v>
          </cell>
          <cell r="B4884">
            <v>716</v>
          </cell>
          <cell r="C4884">
            <v>735211</v>
          </cell>
          <cell r="D4884">
            <v>0</v>
          </cell>
          <cell r="E4884">
            <v>0</v>
          </cell>
          <cell r="F4884">
            <v>-1.5683699999999998</v>
          </cell>
        </row>
        <row r="4885">
          <cell r="A4885">
            <v>58</v>
          </cell>
          <cell r="B4885">
            <v>410</v>
          </cell>
          <cell r="C4885">
            <v>735211</v>
          </cell>
          <cell r="D4885">
            <v>0</v>
          </cell>
          <cell r="E4885">
            <v>0</v>
          </cell>
          <cell r="F4885">
            <v>-1.5602499999999999</v>
          </cell>
        </row>
        <row r="4886">
          <cell r="A4886">
            <v>3</v>
          </cell>
          <cell r="B4886">
            <v>310</v>
          </cell>
          <cell r="C4886">
            <v>736111</v>
          </cell>
          <cell r="D4886">
            <v>0</v>
          </cell>
          <cell r="E4886">
            <v>0</v>
          </cell>
          <cell r="F4886">
            <v>-4.0074199999999998</v>
          </cell>
        </row>
        <row r="4887">
          <cell r="A4887">
            <v>5</v>
          </cell>
          <cell r="B4887">
            <v>310</v>
          </cell>
          <cell r="C4887">
            <v>736111</v>
          </cell>
          <cell r="D4887">
            <v>0</v>
          </cell>
          <cell r="E4887">
            <v>0</v>
          </cell>
          <cell r="F4887">
            <v>-0.19327</v>
          </cell>
        </row>
        <row r="4888">
          <cell r="A4888">
            <v>6</v>
          </cell>
          <cell r="B4888">
            <v>310</v>
          </cell>
          <cell r="C4888">
            <v>736111</v>
          </cell>
          <cell r="D4888">
            <v>0</v>
          </cell>
          <cell r="E4888">
            <v>0</v>
          </cell>
          <cell r="F4888">
            <v>-4.827E-2</v>
          </cell>
        </row>
        <row r="4889">
          <cell r="A4889">
            <v>7</v>
          </cell>
          <cell r="B4889">
            <v>702</v>
          </cell>
          <cell r="C4889">
            <v>736111</v>
          </cell>
          <cell r="D4889">
            <v>0</v>
          </cell>
          <cell r="E4889">
            <v>0</v>
          </cell>
          <cell r="F4889">
            <v>-49.490300000000005</v>
          </cell>
        </row>
        <row r="4890">
          <cell r="A4890">
            <v>8</v>
          </cell>
          <cell r="B4890">
            <v>801</v>
          </cell>
          <cell r="C4890">
            <v>736111</v>
          </cell>
          <cell r="D4890">
            <v>0</v>
          </cell>
          <cell r="E4890">
            <v>0</v>
          </cell>
          <cell r="F4890">
            <v>-50</v>
          </cell>
        </row>
        <row r="4891">
          <cell r="A4891">
            <v>9</v>
          </cell>
          <cell r="B4891">
            <v>702</v>
          </cell>
          <cell r="C4891">
            <v>736111</v>
          </cell>
          <cell r="D4891">
            <v>0</v>
          </cell>
          <cell r="E4891">
            <v>0</v>
          </cell>
          <cell r="F4891">
            <v>-2.5569999999999999E-2</v>
          </cell>
        </row>
        <row r="4892">
          <cell r="A4892">
            <v>13</v>
          </cell>
          <cell r="B4892">
            <v>220</v>
          </cell>
          <cell r="C4892">
            <v>736111</v>
          </cell>
          <cell r="D4892">
            <v>0</v>
          </cell>
          <cell r="E4892">
            <v>0</v>
          </cell>
          <cell r="F4892">
            <v>-103.20161</v>
          </cell>
        </row>
        <row r="4893">
          <cell r="A4893">
            <v>15</v>
          </cell>
          <cell r="B4893">
            <v>310</v>
          </cell>
          <cell r="C4893">
            <v>736111</v>
          </cell>
          <cell r="D4893">
            <v>0</v>
          </cell>
          <cell r="E4893">
            <v>0</v>
          </cell>
          <cell r="F4893">
            <v>-4</v>
          </cell>
        </row>
        <row r="4894">
          <cell r="A4894">
            <v>16</v>
          </cell>
          <cell r="B4894">
            <v>420</v>
          </cell>
          <cell r="C4894">
            <v>736111</v>
          </cell>
          <cell r="D4894">
            <v>0</v>
          </cell>
          <cell r="E4894">
            <v>0</v>
          </cell>
          <cell r="F4894">
            <v>-0.65400000000000003</v>
          </cell>
        </row>
        <row r="4895">
          <cell r="A4895">
            <v>18</v>
          </cell>
          <cell r="B4895">
            <v>101</v>
          </cell>
          <cell r="C4895">
            <v>736111</v>
          </cell>
          <cell r="D4895">
            <v>0</v>
          </cell>
          <cell r="E4895">
            <v>0</v>
          </cell>
          <cell r="F4895">
            <v>-1.055E-2</v>
          </cell>
        </row>
        <row r="4896">
          <cell r="A4896">
            <v>18</v>
          </cell>
          <cell r="B4896">
            <v>801</v>
          </cell>
          <cell r="C4896">
            <v>736111</v>
          </cell>
          <cell r="D4896">
            <v>0</v>
          </cell>
          <cell r="E4896">
            <v>0</v>
          </cell>
          <cell r="F4896">
            <v>-5.0750000000000003E-2</v>
          </cell>
        </row>
        <row r="4897">
          <cell r="A4897">
            <v>19</v>
          </cell>
          <cell r="B4897">
            <v>310</v>
          </cell>
          <cell r="C4897">
            <v>736111</v>
          </cell>
          <cell r="D4897">
            <v>0</v>
          </cell>
          <cell r="E4897">
            <v>0</v>
          </cell>
          <cell r="F4897">
            <v>-0.26245999999999997</v>
          </cell>
        </row>
        <row r="4898">
          <cell r="A4898">
            <v>20</v>
          </cell>
          <cell r="B4898">
            <v>801</v>
          </cell>
          <cell r="C4898">
            <v>736111</v>
          </cell>
          <cell r="D4898">
            <v>0</v>
          </cell>
          <cell r="E4898">
            <v>0</v>
          </cell>
          <cell r="F4898">
            <v>-0.22909000000000002</v>
          </cell>
        </row>
        <row r="4899">
          <cell r="A4899">
            <v>21</v>
          </cell>
          <cell r="B4899">
            <v>310</v>
          </cell>
          <cell r="C4899">
            <v>736111</v>
          </cell>
          <cell r="D4899">
            <v>0</v>
          </cell>
          <cell r="E4899">
            <v>0</v>
          </cell>
          <cell r="F4899">
            <v>-2.4</v>
          </cell>
        </row>
        <row r="4900">
          <cell r="A4900">
            <v>21</v>
          </cell>
          <cell r="B4900">
            <v>801</v>
          </cell>
          <cell r="C4900">
            <v>736111</v>
          </cell>
          <cell r="D4900">
            <v>0</v>
          </cell>
          <cell r="E4900">
            <v>0</v>
          </cell>
          <cell r="F4900">
            <v>-21.6</v>
          </cell>
        </row>
        <row r="4901">
          <cell r="A4901">
            <v>22</v>
          </cell>
          <cell r="B4901">
            <v>420</v>
          </cell>
          <cell r="C4901">
            <v>736111</v>
          </cell>
          <cell r="D4901">
            <v>0</v>
          </cell>
          <cell r="E4901">
            <v>0</v>
          </cell>
          <cell r="F4901">
            <v>0.35755999999999999</v>
          </cell>
        </row>
        <row r="4902">
          <cell r="A4902">
            <v>25</v>
          </cell>
          <cell r="B4902">
            <v>310</v>
          </cell>
          <cell r="C4902">
            <v>736111</v>
          </cell>
          <cell r="D4902">
            <v>0</v>
          </cell>
          <cell r="E4902">
            <v>0</v>
          </cell>
          <cell r="F4902">
            <v>-2.53037</v>
          </cell>
        </row>
        <row r="4903">
          <cell r="A4903">
            <v>28</v>
          </cell>
          <cell r="B4903">
            <v>410</v>
          </cell>
          <cell r="C4903">
            <v>736111</v>
          </cell>
          <cell r="D4903">
            <v>0</v>
          </cell>
          <cell r="E4903">
            <v>0</v>
          </cell>
          <cell r="F4903">
            <v>-6.5420000000000006E-2</v>
          </cell>
        </row>
        <row r="4904">
          <cell r="A4904">
            <v>50</v>
          </cell>
          <cell r="B4904">
            <v>301</v>
          </cell>
          <cell r="C4904">
            <v>736111</v>
          </cell>
          <cell r="D4904">
            <v>0</v>
          </cell>
          <cell r="E4904">
            <v>0</v>
          </cell>
          <cell r="F4904">
            <v>-0.49583999999999995</v>
          </cell>
        </row>
        <row r="4905">
          <cell r="A4905">
            <v>50</v>
          </cell>
          <cell r="B4905">
            <v>310</v>
          </cell>
          <cell r="C4905">
            <v>736111</v>
          </cell>
          <cell r="D4905">
            <v>0</v>
          </cell>
          <cell r="E4905">
            <v>0</v>
          </cell>
          <cell r="F4905">
            <v>-5.53125</v>
          </cell>
        </row>
        <row r="4906">
          <cell r="A4906">
            <v>54</v>
          </cell>
          <cell r="B4906">
            <v>310</v>
          </cell>
          <cell r="C4906">
            <v>736111</v>
          </cell>
          <cell r="D4906">
            <v>0</v>
          </cell>
          <cell r="E4906">
            <v>0</v>
          </cell>
          <cell r="F4906">
            <v>-3</v>
          </cell>
        </row>
        <row r="4907">
          <cell r="A4907">
            <v>6</v>
          </cell>
          <cell r="B4907">
            <v>801</v>
          </cell>
          <cell r="C4907">
            <v>736122</v>
          </cell>
          <cell r="D4907">
            <v>0</v>
          </cell>
          <cell r="E4907">
            <v>0</v>
          </cell>
          <cell r="F4907">
            <v>-20</v>
          </cell>
        </row>
        <row r="4908">
          <cell r="A4908">
            <v>6</v>
          </cell>
          <cell r="B4908">
            <v>802</v>
          </cell>
          <cell r="C4908">
            <v>736122</v>
          </cell>
          <cell r="D4908">
            <v>0</v>
          </cell>
          <cell r="E4908">
            <v>0</v>
          </cell>
          <cell r="F4908">
            <v>-5</v>
          </cell>
        </row>
        <row r="4909">
          <cell r="A4909">
            <v>7</v>
          </cell>
          <cell r="B4909">
            <v>702</v>
          </cell>
          <cell r="C4909">
            <v>736122</v>
          </cell>
          <cell r="D4909">
            <v>0</v>
          </cell>
          <cell r="E4909">
            <v>0</v>
          </cell>
          <cell r="F4909">
            <v>-121.01078</v>
          </cell>
        </row>
        <row r="4910">
          <cell r="A4910">
            <v>15</v>
          </cell>
          <cell r="B4910">
            <v>620</v>
          </cell>
          <cell r="C4910">
            <v>736122</v>
          </cell>
          <cell r="D4910">
            <v>0</v>
          </cell>
          <cell r="E4910">
            <v>0</v>
          </cell>
          <cell r="F4910">
            <v>-5.7</v>
          </cell>
        </row>
        <row r="4911">
          <cell r="A4911">
            <v>15</v>
          </cell>
          <cell r="B4911">
            <v>702</v>
          </cell>
          <cell r="C4911">
            <v>736122</v>
          </cell>
          <cell r="D4911">
            <v>0</v>
          </cell>
          <cell r="E4911">
            <v>0</v>
          </cell>
          <cell r="F4911">
            <v>-0.81</v>
          </cell>
        </row>
        <row r="4912">
          <cell r="A4912">
            <v>18</v>
          </cell>
          <cell r="B4912">
            <v>310</v>
          </cell>
          <cell r="C4912">
            <v>736122</v>
          </cell>
          <cell r="D4912">
            <v>0</v>
          </cell>
          <cell r="E4912">
            <v>0</v>
          </cell>
          <cell r="F4912">
            <v>-0.56599999999999995</v>
          </cell>
        </row>
        <row r="4913">
          <cell r="A4913">
            <v>18</v>
          </cell>
          <cell r="B4913">
            <v>760</v>
          </cell>
          <cell r="C4913">
            <v>736122</v>
          </cell>
          <cell r="D4913">
            <v>0</v>
          </cell>
          <cell r="E4913">
            <v>0</v>
          </cell>
          <cell r="F4913">
            <v>-0.65</v>
          </cell>
        </row>
        <row r="4914">
          <cell r="A4914">
            <v>19</v>
          </cell>
          <cell r="B4914">
            <v>310</v>
          </cell>
          <cell r="C4914">
            <v>736122</v>
          </cell>
          <cell r="D4914">
            <v>0</v>
          </cell>
          <cell r="E4914">
            <v>0</v>
          </cell>
          <cell r="F4914">
            <v>-0.2465</v>
          </cell>
        </row>
        <row r="4915">
          <cell r="A4915">
            <v>19</v>
          </cell>
          <cell r="B4915">
            <v>340</v>
          </cell>
          <cell r="C4915">
            <v>736122</v>
          </cell>
          <cell r="D4915">
            <v>0</v>
          </cell>
          <cell r="E4915">
            <v>0</v>
          </cell>
          <cell r="F4915">
            <v>-3.4000000000000002E-2</v>
          </cell>
        </row>
        <row r="4916">
          <cell r="A4916">
            <v>20</v>
          </cell>
          <cell r="B4916">
            <v>801</v>
          </cell>
          <cell r="C4916">
            <v>736122</v>
          </cell>
          <cell r="D4916">
            <v>0</v>
          </cell>
          <cell r="E4916">
            <v>0</v>
          </cell>
          <cell r="F4916">
            <v>-5.0000000000000001E-3</v>
          </cell>
        </row>
        <row r="4917">
          <cell r="A4917">
            <v>25</v>
          </cell>
          <cell r="B4917">
            <v>310</v>
          </cell>
          <cell r="C4917">
            <v>736122</v>
          </cell>
          <cell r="D4917">
            <v>0</v>
          </cell>
          <cell r="E4917">
            <v>0</v>
          </cell>
          <cell r="F4917">
            <v>-2.02</v>
          </cell>
        </row>
        <row r="4918">
          <cell r="A4918">
            <v>28</v>
          </cell>
          <cell r="B4918">
            <v>410</v>
          </cell>
          <cell r="C4918">
            <v>736122</v>
          </cell>
          <cell r="D4918">
            <v>0</v>
          </cell>
          <cell r="E4918">
            <v>0</v>
          </cell>
          <cell r="F4918">
            <v>-0.10145</v>
          </cell>
        </row>
        <row r="4919">
          <cell r="A4919">
            <v>3</v>
          </cell>
          <cell r="B4919">
            <v>760</v>
          </cell>
          <cell r="C4919">
            <v>736133</v>
          </cell>
          <cell r="D4919">
            <v>0</v>
          </cell>
          <cell r="E4919">
            <v>0</v>
          </cell>
          <cell r="F4919">
            <v>-6.7967899999999997</v>
          </cell>
        </row>
        <row r="4920">
          <cell r="A4920">
            <v>5</v>
          </cell>
          <cell r="B4920">
            <v>760</v>
          </cell>
          <cell r="C4920">
            <v>736133</v>
          </cell>
          <cell r="D4920">
            <v>0</v>
          </cell>
          <cell r="E4920">
            <v>0</v>
          </cell>
          <cell r="F4920">
            <v>-4.1896300000000002</v>
          </cell>
        </row>
        <row r="4921">
          <cell r="A4921">
            <v>5</v>
          </cell>
          <cell r="B4921">
            <v>802</v>
          </cell>
          <cell r="C4921">
            <v>736133</v>
          </cell>
          <cell r="D4921">
            <v>0</v>
          </cell>
          <cell r="E4921">
            <v>0</v>
          </cell>
          <cell r="F4921">
            <v>-1.04E-2</v>
          </cell>
        </row>
        <row r="4922">
          <cell r="A4922">
            <v>6</v>
          </cell>
          <cell r="B4922">
            <v>640</v>
          </cell>
          <cell r="C4922">
            <v>736133</v>
          </cell>
          <cell r="D4922">
            <v>0</v>
          </cell>
          <cell r="E4922">
            <v>0</v>
          </cell>
          <cell r="F4922">
            <v>-0.08</v>
          </cell>
        </row>
        <row r="4923">
          <cell r="A4923">
            <v>6</v>
          </cell>
          <cell r="B4923">
            <v>714</v>
          </cell>
          <cell r="C4923">
            <v>736133</v>
          </cell>
          <cell r="D4923">
            <v>0</v>
          </cell>
          <cell r="E4923">
            <v>0</v>
          </cell>
          <cell r="F4923">
            <v>-16.803139999999999</v>
          </cell>
        </row>
        <row r="4924">
          <cell r="A4924">
            <v>6</v>
          </cell>
          <cell r="B4924">
            <v>720</v>
          </cell>
          <cell r="C4924">
            <v>736133</v>
          </cell>
          <cell r="D4924">
            <v>0</v>
          </cell>
          <cell r="E4924">
            <v>0</v>
          </cell>
          <cell r="F4924">
            <v>-9.7479099999999992</v>
          </cell>
        </row>
        <row r="4925">
          <cell r="A4925">
            <v>18</v>
          </cell>
          <cell r="B4925">
            <v>801</v>
          </cell>
          <cell r="C4925">
            <v>736133</v>
          </cell>
          <cell r="D4925">
            <v>0</v>
          </cell>
          <cell r="E4925">
            <v>0</v>
          </cell>
          <cell r="F4925">
            <v>-15</v>
          </cell>
        </row>
        <row r="4926">
          <cell r="A4926">
            <v>3</v>
          </cell>
          <cell r="B4926">
            <v>310</v>
          </cell>
          <cell r="C4926">
            <v>737211</v>
          </cell>
          <cell r="D4926">
            <v>0</v>
          </cell>
          <cell r="E4926">
            <v>0</v>
          </cell>
          <cell r="F4926">
            <v>-0.02</v>
          </cell>
        </row>
        <row r="4927">
          <cell r="A4927">
            <v>3</v>
          </cell>
          <cell r="B4927">
            <v>620</v>
          </cell>
          <cell r="C4927">
            <v>737211</v>
          </cell>
          <cell r="D4927">
            <v>0</v>
          </cell>
          <cell r="E4927">
            <v>0</v>
          </cell>
          <cell r="F4927">
            <v>-0.02</v>
          </cell>
        </row>
        <row r="4928">
          <cell r="A4928">
            <v>3</v>
          </cell>
          <cell r="B4928">
            <v>640</v>
          </cell>
          <cell r="C4928">
            <v>737211</v>
          </cell>
          <cell r="D4928">
            <v>0</v>
          </cell>
          <cell r="E4928">
            <v>0</v>
          </cell>
          <cell r="F4928">
            <v>-4.7E-2</v>
          </cell>
        </row>
        <row r="4929">
          <cell r="A4929">
            <v>3</v>
          </cell>
          <cell r="B4929">
            <v>702</v>
          </cell>
          <cell r="C4929">
            <v>737211</v>
          </cell>
          <cell r="D4929">
            <v>0</v>
          </cell>
          <cell r="E4929">
            <v>0</v>
          </cell>
          <cell r="F4929">
            <v>-0.01</v>
          </cell>
        </row>
        <row r="4930">
          <cell r="A4930">
            <v>3</v>
          </cell>
          <cell r="B4930">
            <v>720</v>
          </cell>
          <cell r="C4930">
            <v>737211</v>
          </cell>
          <cell r="D4930">
            <v>0</v>
          </cell>
          <cell r="E4930">
            <v>0</v>
          </cell>
          <cell r="F4930">
            <v>-0.01</v>
          </cell>
        </row>
        <row r="4931">
          <cell r="A4931">
            <v>3</v>
          </cell>
          <cell r="B4931">
            <v>801</v>
          </cell>
          <cell r="C4931">
            <v>737211</v>
          </cell>
          <cell r="D4931">
            <v>0</v>
          </cell>
          <cell r="E4931">
            <v>0</v>
          </cell>
          <cell r="F4931">
            <v>-0.09</v>
          </cell>
        </row>
        <row r="4932">
          <cell r="A4932">
            <v>3</v>
          </cell>
          <cell r="B4932">
            <v>806</v>
          </cell>
          <cell r="C4932">
            <v>737211</v>
          </cell>
          <cell r="D4932">
            <v>0</v>
          </cell>
          <cell r="E4932">
            <v>0</v>
          </cell>
          <cell r="F4932">
            <v>-0.03</v>
          </cell>
        </row>
        <row r="4933">
          <cell r="A4933">
            <v>3</v>
          </cell>
          <cell r="B4933">
            <v>826</v>
          </cell>
          <cell r="C4933">
            <v>737211</v>
          </cell>
          <cell r="D4933">
            <v>0</v>
          </cell>
          <cell r="E4933">
            <v>0</v>
          </cell>
          <cell r="F4933">
            <v>-4.1000000000000002E-2</v>
          </cell>
        </row>
        <row r="4934">
          <cell r="A4934">
            <v>3</v>
          </cell>
          <cell r="B4934">
            <v>951</v>
          </cell>
          <cell r="C4934">
            <v>737211</v>
          </cell>
          <cell r="D4934">
            <v>0</v>
          </cell>
          <cell r="E4934">
            <v>0</v>
          </cell>
          <cell r="F4934">
            <v>-0.04</v>
          </cell>
        </row>
        <row r="4935">
          <cell r="A4935">
            <v>5</v>
          </cell>
          <cell r="B4935">
            <v>801</v>
          </cell>
          <cell r="C4935">
            <v>737211</v>
          </cell>
          <cell r="D4935">
            <v>0</v>
          </cell>
          <cell r="E4935">
            <v>0</v>
          </cell>
          <cell r="F4935">
            <v>-37.745980000000003</v>
          </cell>
        </row>
        <row r="4936">
          <cell r="A4936">
            <v>5</v>
          </cell>
          <cell r="B4936">
            <v>802</v>
          </cell>
          <cell r="C4936">
            <v>737211</v>
          </cell>
          <cell r="D4936">
            <v>0</v>
          </cell>
          <cell r="E4936">
            <v>0</v>
          </cell>
          <cell r="F4936">
            <v>-23.749359999999999</v>
          </cell>
        </row>
        <row r="4937">
          <cell r="A4937">
            <v>5</v>
          </cell>
          <cell r="B4937">
            <v>806</v>
          </cell>
          <cell r="C4937">
            <v>737211</v>
          </cell>
          <cell r="D4937">
            <v>0</v>
          </cell>
          <cell r="E4937">
            <v>0</v>
          </cell>
          <cell r="F4937">
            <v>-17.82066</v>
          </cell>
        </row>
        <row r="4938">
          <cell r="A4938">
            <v>6</v>
          </cell>
          <cell r="B4938">
            <v>620</v>
          </cell>
          <cell r="C4938">
            <v>737211</v>
          </cell>
          <cell r="D4938">
            <v>0</v>
          </cell>
          <cell r="E4938">
            <v>0</v>
          </cell>
          <cell r="F4938">
            <v>-1.7999999999999999E-2</v>
          </cell>
        </row>
        <row r="4939">
          <cell r="A4939">
            <v>6</v>
          </cell>
          <cell r="B4939">
            <v>640</v>
          </cell>
          <cell r="C4939">
            <v>737211</v>
          </cell>
          <cell r="D4939">
            <v>0</v>
          </cell>
          <cell r="E4939">
            <v>0</v>
          </cell>
          <cell r="F4939">
            <v>-0.01</v>
          </cell>
        </row>
        <row r="4940">
          <cell r="A4940">
            <v>12</v>
          </cell>
          <cell r="B4940">
            <v>230</v>
          </cell>
          <cell r="C4940">
            <v>737211</v>
          </cell>
          <cell r="D4940">
            <v>0</v>
          </cell>
          <cell r="E4940">
            <v>0</v>
          </cell>
          <cell r="F4940">
            <v>-1.4E-2</v>
          </cell>
        </row>
        <row r="4941">
          <cell r="A4941">
            <v>12</v>
          </cell>
          <cell r="B4941">
            <v>310</v>
          </cell>
          <cell r="C4941">
            <v>737211</v>
          </cell>
          <cell r="D4941">
            <v>0</v>
          </cell>
          <cell r="E4941">
            <v>0</v>
          </cell>
          <cell r="F4941">
            <v>-0.06</v>
          </cell>
        </row>
        <row r="4942">
          <cell r="A4942">
            <v>12</v>
          </cell>
          <cell r="B4942">
            <v>470</v>
          </cell>
          <cell r="C4942">
            <v>737211</v>
          </cell>
          <cell r="D4942">
            <v>0</v>
          </cell>
          <cell r="E4942">
            <v>0</v>
          </cell>
          <cell r="F4942">
            <v>-0.13140000000000002</v>
          </cell>
        </row>
        <row r="4943">
          <cell r="A4943">
            <v>13</v>
          </cell>
          <cell r="B4943">
            <v>801</v>
          </cell>
          <cell r="C4943">
            <v>737211</v>
          </cell>
          <cell r="D4943">
            <v>0</v>
          </cell>
          <cell r="E4943">
            <v>0</v>
          </cell>
          <cell r="F4943">
            <v>3.6130000000000002E-2</v>
          </cell>
        </row>
        <row r="4944">
          <cell r="A4944">
            <v>13</v>
          </cell>
          <cell r="B4944">
            <v>806</v>
          </cell>
          <cell r="C4944">
            <v>737211</v>
          </cell>
          <cell r="D4944">
            <v>0</v>
          </cell>
          <cell r="E4944">
            <v>0</v>
          </cell>
          <cell r="F4944">
            <v>-3.6130000000000002E-2</v>
          </cell>
        </row>
        <row r="4945">
          <cell r="A4945">
            <v>15</v>
          </cell>
          <cell r="B4945">
            <v>720</v>
          </cell>
          <cell r="C4945">
            <v>737211</v>
          </cell>
          <cell r="D4945">
            <v>0</v>
          </cell>
          <cell r="E4945">
            <v>0</v>
          </cell>
          <cell r="F4945">
            <v>-2.5999999999999999E-2</v>
          </cell>
        </row>
        <row r="4946">
          <cell r="A4946">
            <v>15</v>
          </cell>
          <cell r="B4946">
            <v>801</v>
          </cell>
          <cell r="C4946">
            <v>737211</v>
          </cell>
          <cell r="D4946">
            <v>0</v>
          </cell>
          <cell r="E4946">
            <v>0</v>
          </cell>
          <cell r="F4946">
            <v>-0.1792</v>
          </cell>
        </row>
        <row r="4947">
          <cell r="A4947">
            <v>20</v>
          </cell>
          <cell r="B4947">
            <v>801</v>
          </cell>
          <cell r="C4947">
            <v>737211</v>
          </cell>
          <cell r="D4947">
            <v>0</v>
          </cell>
          <cell r="E4947">
            <v>0</v>
          </cell>
          <cell r="F4947">
            <v>-4.9500000000000002E-2</v>
          </cell>
        </row>
        <row r="4948">
          <cell r="A4948">
            <v>20</v>
          </cell>
          <cell r="B4948">
            <v>802</v>
          </cell>
          <cell r="C4948">
            <v>737211</v>
          </cell>
          <cell r="D4948">
            <v>0</v>
          </cell>
          <cell r="E4948">
            <v>0</v>
          </cell>
          <cell r="F4948">
            <v>-0.13950000000000001</v>
          </cell>
        </row>
        <row r="4949">
          <cell r="A4949">
            <v>26</v>
          </cell>
          <cell r="B4949">
            <v>941</v>
          </cell>
          <cell r="C4949">
            <v>737211</v>
          </cell>
          <cell r="D4949">
            <v>0</v>
          </cell>
          <cell r="E4949">
            <v>0</v>
          </cell>
          <cell r="F4949">
            <v>-21.777619999999999</v>
          </cell>
        </row>
        <row r="4950">
          <cell r="A4950">
            <v>3</v>
          </cell>
          <cell r="B4950">
            <v>620</v>
          </cell>
          <cell r="C4950">
            <v>737222</v>
          </cell>
          <cell r="D4950">
            <v>0</v>
          </cell>
          <cell r="E4950">
            <v>0</v>
          </cell>
          <cell r="F4950">
            <v>-8.0000000000000002E-3</v>
          </cell>
        </row>
        <row r="4951">
          <cell r="A4951">
            <v>3</v>
          </cell>
          <cell r="B4951">
            <v>640</v>
          </cell>
          <cell r="C4951">
            <v>737222</v>
          </cell>
          <cell r="D4951">
            <v>0</v>
          </cell>
          <cell r="E4951">
            <v>0</v>
          </cell>
          <cell r="F4951">
            <v>-5.1999999999999998E-2</v>
          </cell>
        </row>
        <row r="4952">
          <cell r="A4952">
            <v>3</v>
          </cell>
          <cell r="B4952">
            <v>702</v>
          </cell>
          <cell r="C4952">
            <v>737222</v>
          </cell>
          <cell r="D4952">
            <v>0</v>
          </cell>
          <cell r="E4952">
            <v>0</v>
          </cell>
          <cell r="F4952">
            <v>-8.0000000000000002E-3</v>
          </cell>
        </row>
        <row r="4953">
          <cell r="A4953">
            <v>3</v>
          </cell>
          <cell r="B4953">
            <v>713</v>
          </cell>
          <cell r="C4953">
            <v>737222</v>
          </cell>
          <cell r="D4953">
            <v>0</v>
          </cell>
          <cell r="E4953">
            <v>0</v>
          </cell>
          <cell r="F4953">
            <v>-167.04</v>
          </cell>
        </row>
        <row r="4954">
          <cell r="A4954">
            <v>3</v>
          </cell>
          <cell r="B4954">
            <v>720</v>
          </cell>
          <cell r="C4954">
            <v>737222</v>
          </cell>
          <cell r="D4954">
            <v>0</v>
          </cell>
          <cell r="E4954">
            <v>0</v>
          </cell>
          <cell r="F4954">
            <v>-6.0000000000000001E-3</v>
          </cell>
        </row>
        <row r="4955">
          <cell r="A4955">
            <v>3</v>
          </cell>
          <cell r="B4955">
            <v>801</v>
          </cell>
          <cell r="C4955">
            <v>737222</v>
          </cell>
          <cell r="D4955">
            <v>0</v>
          </cell>
          <cell r="E4955">
            <v>0</v>
          </cell>
          <cell r="F4955">
            <v>-0.23799999999999999</v>
          </cell>
        </row>
        <row r="4956">
          <cell r="A4956">
            <v>3</v>
          </cell>
          <cell r="B4956">
            <v>802</v>
          </cell>
          <cell r="C4956">
            <v>737222</v>
          </cell>
          <cell r="D4956">
            <v>0</v>
          </cell>
          <cell r="E4956">
            <v>0</v>
          </cell>
          <cell r="F4956">
            <v>-2.4E-2</v>
          </cell>
        </row>
        <row r="4957">
          <cell r="A4957">
            <v>3</v>
          </cell>
          <cell r="B4957">
            <v>826</v>
          </cell>
          <cell r="C4957">
            <v>737222</v>
          </cell>
          <cell r="D4957">
            <v>0</v>
          </cell>
          <cell r="E4957">
            <v>0</v>
          </cell>
          <cell r="F4957">
            <v>-3.2000000000000001E-2</v>
          </cell>
        </row>
        <row r="4958">
          <cell r="A4958">
            <v>6</v>
          </cell>
          <cell r="B4958">
            <v>801</v>
          </cell>
          <cell r="C4958">
            <v>737222</v>
          </cell>
          <cell r="D4958">
            <v>0</v>
          </cell>
          <cell r="E4958">
            <v>0</v>
          </cell>
          <cell r="F4958">
            <v>-28.527999999999999</v>
          </cell>
        </row>
        <row r="4959">
          <cell r="A4959">
            <v>6</v>
          </cell>
          <cell r="B4959">
            <v>802</v>
          </cell>
          <cell r="C4959">
            <v>737222</v>
          </cell>
          <cell r="D4959">
            <v>0</v>
          </cell>
          <cell r="E4959">
            <v>0</v>
          </cell>
          <cell r="F4959">
            <v>-28.527999999999999</v>
          </cell>
        </row>
        <row r="4960">
          <cell r="A4960">
            <v>7</v>
          </cell>
          <cell r="B4960">
            <v>801</v>
          </cell>
          <cell r="C4960">
            <v>737222</v>
          </cell>
          <cell r="D4960">
            <v>0</v>
          </cell>
          <cell r="E4960">
            <v>0</v>
          </cell>
          <cell r="F4960">
            <v>-80.704399999999993</v>
          </cell>
        </row>
        <row r="4961">
          <cell r="A4961">
            <v>8</v>
          </cell>
          <cell r="B4961">
            <v>801</v>
          </cell>
          <cell r="C4961">
            <v>737222</v>
          </cell>
          <cell r="D4961">
            <v>0</v>
          </cell>
          <cell r="E4961">
            <v>0</v>
          </cell>
          <cell r="F4961">
            <v>-16.72</v>
          </cell>
        </row>
        <row r="4962">
          <cell r="A4962">
            <v>8</v>
          </cell>
          <cell r="B4962">
            <v>802</v>
          </cell>
          <cell r="C4962">
            <v>737222</v>
          </cell>
          <cell r="D4962">
            <v>0</v>
          </cell>
          <cell r="E4962">
            <v>0</v>
          </cell>
          <cell r="F4962">
            <v>-18.408799999999999</v>
          </cell>
        </row>
        <row r="4963">
          <cell r="A4963">
            <v>9</v>
          </cell>
          <cell r="B4963">
            <v>801</v>
          </cell>
          <cell r="C4963">
            <v>737222</v>
          </cell>
          <cell r="D4963">
            <v>0</v>
          </cell>
          <cell r="E4963">
            <v>0</v>
          </cell>
          <cell r="F4963">
            <v>-17.474</v>
          </cell>
        </row>
        <row r="4964">
          <cell r="A4964">
            <v>14</v>
          </cell>
          <cell r="B4964">
            <v>640</v>
          </cell>
          <cell r="C4964">
            <v>737222</v>
          </cell>
          <cell r="D4964">
            <v>0</v>
          </cell>
          <cell r="E4964">
            <v>0</v>
          </cell>
          <cell r="F4964">
            <v>-8.0000000000000002E-3</v>
          </cell>
        </row>
        <row r="4965">
          <cell r="A4965">
            <v>14</v>
          </cell>
          <cell r="B4965">
            <v>740</v>
          </cell>
          <cell r="C4965">
            <v>737222</v>
          </cell>
          <cell r="D4965">
            <v>0</v>
          </cell>
          <cell r="E4965">
            <v>0</v>
          </cell>
          <cell r="F4965">
            <v>-5.7848000000000006</v>
          </cell>
        </row>
        <row r="4966">
          <cell r="A4966">
            <v>14</v>
          </cell>
          <cell r="B4966">
            <v>801</v>
          </cell>
          <cell r="C4966">
            <v>737222</v>
          </cell>
          <cell r="D4966">
            <v>0</v>
          </cell>
          <cell r="E4966">
            <v>0</v>
          </cell>
          <cell r="F4966">
            <v>-108.7012</v>
          </cell>
        </row>
        <row r="4967">
          <cell r="A4967">
            <v>14</v>
          </cell>
          <cell r="B4967">
            <v>802</v>
          </cell>
          <cell r="C4967">
            <v>737222</v>
          </cell>
          <cell r="D4967">
            <v>0</v>
          </cell>
          <cell r="E4967">
            <v>0</v>
          </cell>
          <cell r="F4967">
            <v>-4.8000000000000001E-2</v>
          </cell>
        </row>
        <row r="4968">
          <cell r="A4968">
            <v>15</v>
          </cell>
          <cell r="B4968">
            <v>801</v>
          </cell>
          <cell r="C4968">
            <v>737222</v>
          </cell>
          <cell r="D4968">
            <v>0</v>
          </cell>
          <cell r="E4968">
            <v>0</v>
          </cell>
          <cell r="F4968">
            <v>-0.08</v>
          </cell>
        </row>
        <row r="4969">
          <cell r="A4969">
            <v>18</v>
          </cell>
          <cell r="B4969">
            <v>220</v>
          </cell>
          <cell r="C4969">
            <v>737222</v>
          </cell>
          <cell r="D4969">
            <v>0</v>
          </cell>
          <cell r="E4969">
            <v>0</v>
          </cell>
          <cell r="F4969">
            <v>-8.0000000000000002E-3</v>
          </cell>
        </row>
        <row r="4970">
          <cell r="A4970">
            <v>18</v>
          </cell>
          <cell r="B4970">
            <v>310</v>
          </cell>
          <cell r="C4970">
            <v>737222</v>
          </cell>
          <cell r="D4970">
            <v>0</v>
          </cell>
          <cell r="E4970">
            <v>0</v>
          </cell>
          <cell r="F4970">
            <v>-8.4000000000000005E-2</v>
          </cell>
        </row>
        <row r="4971">
          <cell r="A4971">
            <v>18</v>
          </cell>
          <cell r="B4971">
            <v>470</v>
          </cell>
          <cell r="C4971">
            <v>737222</v>
          </cell>
          <cell r="D4971">
            <v>0</v>
          </cell>
          <cell r="E4971">
            <v>0</v>
          </cell>
          <cell r="F4971">
            <v>-4.508</v>
          </cell>
        </row>
        <row r="4972">
          <cell r="A4972">
            <v>18</v>
          </cell>
          <cell r="B4972">
            <v>716</v>
          </cell>
          <cell r="C4972">
            <v>737222</v>
          </cell>
          <cell r="D4972">
            <v>0</v>
          </cell>
          <cell r="E4972">
            <v>0</v>
          </cell>
          <cell r="F4972">
            <v>-8.0000000000000002E-3</v>
          </cell>
        </row>
        <row r="4973">
          <cell r="A4973">
            <v>18</v>
          </cell>
          <cell r="B4973">
            <v>740</v>
          </cell>
          <cell r="C4973">
            <v>737222</v>
          </cell>
          <cell r="D4973">
            <v>0</v>
          </cell>
          <cell r="E4973">
            <v>0</v>
          </cell>
          <cell r="F4973">
            <v>-2.8000000000000001E-2</v>
          </cell>
        </row>
        <row r="4974">
          <cell r="A4974">
            <v>18</v>
          </cell>
          <cell r="B4974">
            <v>801</v>
          </cell>
          <cell r="C4974">
            <v>737222</v>
          </cell>
          <cell r="D4974">
            <v>0</v>
          </cell>
          <cell r="E4974">
            <v>0</v>
          </cell>
          <cell r="F4974">
            <v>-21.722000000000001</v>
          </cell>
        </row>
        <row r="4975">
          <cell r="A4975">
            <v>18</v>
          </cell>
          <cell r="B4975">
            <v>806</v>
          </cell>
          <cell r="C4975">
            <v>737222</v>
          </cell>
          <cell r="D4975">
            <v>0</v>
          </cell>
          <cell r="E4975">
            <v>0</v>
          </cell>
          <cell r="F4975">
            <v>-25.218400000000003</v>
          </cell>
        </row>
        <row r="4976">
          <cell r="A4976">
            <v>19</v>
          </cell>
          <cell r="B4976">
            <v>410</v>
          </cell>
          <cell r="C4976">
            <v>737222</v>
          </cell>
          <cell r="D4976">
            <v>0</v>
          </cell>
          <cell r="E4976">
            <v>0</v>
          </cell>
          <cell r="F4976">
            <v>-0.04</v>
          </cell>
        </row>
        <row r="4977">
          <cell r="A4977">
            <v>20</v>
          </cell>
          <cell r="B4977">
            <v>801</v>
          </cell>
          <cell r="C4977">
            <v>737222</v>
          </cell>
          <cell r="D4977">
            <v>0</v>
          </cell>
          <cell r="E4977">
            <v>0</v>
          </cell>
          <cell r="F4977">
            <v>-38.220199999999998</v>
          </cell>
        </row>
        <row r="4978">
          <cell r="A4978">
            <v>20</v>
          </cell>
          <cell r="B4978">
            <v>802</v>
          </cell>
          <cell r="C4978">
            <v>737222</v>
          </cell>
          <cell r="D4978">
            <v>0</v>
          </cell>
          <cell r="E4978">
            <v>0</v>
          </cell>
          <cell r="F4978">
            <v>-29.228200000000001</v>
          </cell>
        </row>
        <row r="4979">
          <cell r="A4979">
            <v>21</v>
          </cell>
          <cell r="B4979">
            <v>801</v>
          </cell>
          <cell r="C4979">
            <v>737222</v>
          </cell>
          <cell r="D4979">
            <v>0</v>
          </cell>
          <cell r="E4979">
            <v>0</v>
          </cell>
          <cell r="F4979">
            <v>-14.898</v>
          </cell>
        </row>
        <row r="4980">
          <cell r="A4980">
            <v>21</v>
          </cell>
          <cell r="B4980">
            <v>802</v>
          </cell>
          <cell r="C4980">
            <v>737222</v>
          </cell>
          <cell r="D4980">
            <v>0</v>
          </cell>
          <cell r="E4980">
            <v>0</v>
          </cell>
          <cell r="F4980">
            <v>-2.6</v>
          </cell>
        </row>
        <row r="4981">
          <cell r="A4981">
            <v>3</v>
          </cell>
          <cell r="B4981">
            <v>620</v>
          </cell>
          <cell r="C4981">
            <v>737233</v>
          </cell>
          <cell r="D4981">
            <v>0</v>
          </cell>
          <cell r="E4981">
            <v>0</v>
          </cell>
          <cell r="F4981">
            <v>-0.65400000000000003</v>
          </cell>
        </row>
        <row r="4982">
          <cell r="A4982">
            <v>3</v>
          </cell>
          <cell r="B4982">
            <v>640</v>
          </cell>
          <cell r="C4982">
            <v>737233</v>
          </cell>
          <cell r="D4982">
            <v>0</v>
          </cell>
          <cell r="E4982">
            <v>0</v>
          </cell>
          <cell r="F4982">
            <v>-7.5600000000000001E-2</v>
          </cell>
        </row>
        <row r="4983">
          <cell r="A4983">
            <v>3</v>
          </cell>
          <cell r="B4983">
            <v>713</v>
          </cell>
          <cell r="C4983">
            <v>737233</v>
          </cell>
          <cell r="D4983">
            <v>0</v>
          </cell>
          <cell r="E4983">
            <v>0</v>
          </cell>
          <cell r="F4983">
            <v>-0.64966999999999997</v>
          </cell>
        </row>
        <row r="4984">
          <cell r="A4984">
            <v>3</v>
          </cell>
          <cell r="B4984">
            <v>801</v>
          </cell>
          <cell r="C4984">
            <v>737233</v>
          </cell>
          <cell r="D4984">
            <v>0</v>
          </cell>
          <cell r="E4984">
            <v>0</v>
          </cell>
          <cell r="F4984">
            <v>-2.8309799999999998</v>
          </cell>
        </row>
        <row r="4985">
          <cell r="A4985">
            <v>3</v>
          </cell>
          <cell r="B4985">
            <v>826</v>
          </cell>
          <cell r="C4985">
            <v>737233</v>
          </cell>
          <cell r="D4985">
            <v>0</v>
          </cell>
          <cell r="E4985">
            <v>0</v>
          </cell>
          <cell r="F4985">
            <v>-0.72450000000000003</v>
          </cell>
        </row>
        <row r="4986">
          <cell r="A4986">
            <v>5</v>
          </cell>
          <cell r="B4986">
            <v>713</v>
          </cell>
          <cell r="C4986">
            <v>737233</v>
          </cell>
          <cell r="D4986">
            <v>0</v>
          </cell>
          <cell r="E4986">
            <v>0</v>
          </cell>
          <cell r="F4986">
            <v>-0.74646000000000001</v>
          </cell>
        </row>
        <row r="4987">
          <cell r="A4987">
            <v>5</v>
          </cell>
          <cell r="B4987">
            <v>714</v>
          </cell>
          <cell r="C4987">
            <v>737233</v>
          </cell>
          <cell r="D4987">
            <v>0</v>
          </cell>
          <cell r="E4987">
            <v>0</v>
          </cell>
          <cell r="F4987">
            <v>-5.4999999999999997E-3</v>
          </cell>
        </row>
        <row r="4988">
          <cell r="A4988">
            <v>5</v>
          </cell>
          <cell r="B4988">
            <v>720</v>
          </cell>
          <cell r="C4988">
            <v>737233</v>
          </cell>
          <cell r="D4988">
            <v>0</v>
          </cell>
          <cell r="E4988">
            <v>0</v>
          </cell>
          <cell r="F4988">
            <v>-5.8470000000000001E-2</v>
          </cell>
        </row>
        <row r="4989">
          <cell r="A4989">
            <v>5</v>
          </cell>
          <cell r="B4989">
            <v>801</v>
          </cell>
          <cell r="C4989">
            <v>737233</v>
          </cell>
          <cell r="D4989">
            <v>0</v>
          </cell>
          <cell r="E4989">
            <v>0</v>
          </cell>
          <cell r="F4989">
            <v>-3.1384000000000003</v>
          </cell>
        </row>
        <row r="4990">
          <cell r="A4990">
            <v>6</v>
          </cell>
          <cell r="B4990">
            <v>801</v>
          </cell>
          <cell r="C4990">
            <v>737233</v>
          </cell>
          <cell r="D4990">
            <v>0</v>
          </cell>
          <cell r="E4990">
            <v>0</v>
          </cell>
          <cell r="F4990">
            <v>-1.3116300000000001</v>
          </cell>
        </row>
        <row r="4991">
          <cell r="A4991">
            <v>6</v>
          </cell>
          <cell r="B4991">
            <v>802</v>
          </cell>
          <cell r="C4991">
            <v>737233</v>
          </cell>
          <cell r="D4991">
            <v>0</v>
          </cell>
          <cell r="E4991">
            <v>0</v>
          </cell>
          <cell r="F4991">
            <v>-1.25895</v>
          </cell>
        </row>
        <row r="4992">
          <cell r="A4992">
            <v>7</v>
          </cell>
          <cell r="B4992">
            <v>801</v>
          </cell>
          <cell r="C4992">
            <v>737233</v>
          </cell>
          <cell r="D4992">
            <v>0</v>
          </cell>
          <cell r="E4992">
            <v>0</v>
          </cell>
          <cell r="F4992">
            <v>-5.6834100000000003</v>
          </cell>
        </row>
        <row r="4993">
          <cell r="A4993">
            <v>8</v>
          </cell>
          <cell r="B4993">
            <v>801</v>
          </cell>
          <cell r="C4993">
            <v>737233</v>
          </cell>
          <cell r="D4993">
            <v>0</v>
          </cell>
          <cell r="E4993">
            <v>0</v>
          </cell>
          <cell r="F4993">
            <v>-1.82256</v>
          </cell>
        </row>
        <row r="4994">
          <cell r="A4994">
            <v>8</v>
          </cell>
          <cell r="B4994">
            <v>802</v>
          </cell>
          <cell r="C4994">
            <v>737233</v>
          </cell>
          <cell r="D4994">
            <v>0</v>
          </cell>
          <cell r="E4994">
            <v>0</v>
          </cell>
          <cell r="F4994">
            <v>-0.76851999999999998</v>
          </cell>
        </row>
        <row r="4995">
          <cell r="A4995">
            <v>9</v>
          </cell>
          <cell r="B4995">
            <v>801</v>
          </cell>
          <cell r="C4995">
            <v>737233</v>
          </cell>
          <cell r="D4995">
            <v>0</v>
          </cell>
          <cell r="E4995">
            <v>0</v>
          </cell>
          <cell r="F4995">
            <v>-1.2578800000000001</v>
          </cell>
        </row>
        <row r="4996">
          <cell r="A4996">
            <v>14</v>
          </cell>
          <cell r="B4996">
            <v>620</v>
          </cell>
          <cell r="C4996">
            <v>737233</v>
          </cell>
          <cell r="D4996">
            <v>0</v>
          </cell>
          <cell r="E4996">
            <v>0</v>
          </cell>
          <cell r="F4996">
            <v>-0.17574999999999999</v>
          </cell>
        </row>
        <row r="4997">
          <cell r="A4997">
            <v>14</v>
          </cell>
          <cell r="B4997">
            <v>640</v>
          </cell>
          <cell r="C4997">
            <v>737233</v>
          </cell>
          <cell r="D4997">
            <v>0</v>
          </cell>
          <cell r="E4997">
            <v>0</v>
          </cell>
          <cell r="F4997">
            <v>-6.8399999999999997E-3</v>
          </cell>
        </row>
        <row r="4998">
          <cell r="A4998">
            <v>14</v>
          </cell>
          <cell r="B4998">
            <v>713</v>
          </cell>
          <cell r="C4998">
            <v>737233</v>
          </cell>
          <cell r="D4998">
            <v>0</v>
          </cell>
          <cell r="E4998">
            <v>0</v>
          </cell>
          <cell r="F4998">
            <v>-9.6000000000000002E-2</v>
          </cell>
        </row>
        <row r="4999">
          <cell r="A4999">
            <v>14</v>
          </cell>
          <cell r="B4999">
            <v>740</v>
          </cell>
          <cell r="C4999">
            <v>737233</v>
          </cell>
          <cell r="D4999">
            <v>0</v>
          </cell>
          <cell r="E4999">
            <v>0</v>
          </cell>
          <cell r="F4999">
            <v>-3.81298</v>
          </cell>
        </row>
        <row r="5000">
          <cell r="A5000">
            <v>14</v>
          </cell>
          <cell r="B5000">
            <v>801</v>
          </cell>
          <cell r="C5000">
            <v>737233</v>
          </cell>
          <cell r="D5000">
            <v>0</v>
          </cell>
          <cell r="E5000">
            <v>0</v>
          </cell>
          <cell r="F5000">
            <v>-2.1723000000000003</v>
          </cell>
        </row>
        <row r="5001">
          <cell r="A5001">
            <v>14</v>
          </cell>
          <cell r="B5001">
            <v>802</v>
          </cell>
          <cell r="C5001">
            <v>737233</v>
          </cell>
          <cell r="D5001">
            <v>0</v>
          </cell>
          <cell r="E5001">
            <v>0</v>
          </cell>
          <cell r="F5001">
            <v>-0.74734</v>
          </cell>
        </row>
        <row r="5002">
          <cell r="A5002">
            <v>14</v>
          </cell>
          <cell r="B5002">
            <v>806</v>
          </cell>
          <cell r="C5002">
            <v>737233</v>
          </cell>
          <cell r="D5002">
            <v>0</v>
          </cell>
          <cell r="E5002">
            <v>0</v>
          </cell>
          <cell r="F5002">
            <v>-2.7475999999999998</v>
          </cell>
        </row>
        <row r="5003">
          <cell r="A5003">
            <v>15</v>
          </cell>
          <cell r="B5003">
            <v>801</v>
          </cell>
          <cell r="C5003">
            <v>737233</v>
          </cell>
          <cell r="D5003">
            <v>0</v>
          </cell>
          <cell r="E5003">
            <v>0</v>
          </cell>
          <cell r="F5003">
            <v>-4.2645200000000001</v>
          </cell>
        </row>
        <row r="5004">
          <cell r="A5004">
            <v>15</v>
          </cell>
          <cell r="B5004">
            <v>831</v>
          </cell>
          <cell r="C5004">
            <v>737233</v>
          </cell>
          <cell r="D5004">
            <v>0</v>
          </cell>
          <cell r="E5004">
            <v>0</v>
          </cell>
          <cell r="F5004">
            <v>-1.962</v>
          </cell>
        </row>
        <row r="5005">
          <cell r="A5005">
            <v>17</v>
          </cell>
          <cell r="B5005">
            <v>740</v>
          </cell>
          <cell r="C5005">
            <v>737233</v>
          </cell>
          <cell r="D5005">
            <v>0</v>
          </cell>
          <cell r="E5005">
            <v>0</v>
          </cell>
          <cell r="F5005">
            <v>-7.2800000000000004E-2</v>
          </cell>
        </row>
        <row r="5006">
          <cell r="A5006">
            <v>18</v>
          </cell>
          <cell r="B5006">
            <v>801</v>
          </cell>
          <cell r="C5006">
            <v>737233</v>
          </cell>
          <cell r="D5006">
            <v>0</v>
          </cell>
          <cell r="E5006">
            <v>0</v>
          </cell>
          <cell r="F5006">
            <v>-0.99548999999999999</v>
          </cell>
        </row>
        <row r="5007">
          <cell r="A5007">
            <v>18</v>
          </cell>
          <cell r="B5007">
            <v>806</v>
          </cell>
          <cell r="C5007">
            <v>737233</v>
          </cell>
          <cell r="D5007">
            <v>0</v>
          </cell>
          <cell r="E5007">
            <v>0</v>
          </cell>
          <cell r="F5007">
            <v>-1.64422</v>
          </cell>
        </row>
        <row r="5008">
          <cell r="A5008">
            <v>20</v>
          </cell>
          <cell r="B5008">
            <v>620</v>
          </cell>
          <cell r="C5008">
            <v>737233</v>
          </cell>
          <cell r="D5008">
            <v>0</v>
          </cell>
          <cell r="E5008">
            <v>0</v>
          </cell>
          <cell r="F5008">
            <v>-1.0999999999999999E-2</v>
          </cell>
        </row>
        <row r="5009">
          <cell r="A5009">
            <v>20</v>
          </cell>
          <cell r="B5009">
            <v>801</v>
          </cell>
          <cell r="C5009">
            <v>737233</v>
          </cell>
          <cell r="D5009">
            <v>0</v>
          </cell>
          <cell r="E5009">
            <v>0</v>
          </cell>
          <cell r="F5009">
            <v>-14.689639999999999</v>
          </cell>
        </row>
        <row r="5010">
          <cell r="A5010">
            <v>20</v>
          </cell>
          <cell r="B5010">
            <v>802</v>
          </cell>
          <cell r="C5010">
            <v>737233</v>
          </cell>
          <cell r="D5010">
            <v>0</v>
          </cell>
          <cell r="E5010">
            <v>0</v>
          </cell>
          <cell r="F5010">
            <v>-5.9844200000000001</v>
          </cell>
        </row>
        <row r="5011">
          <cell r="A5011">
            <v>21</v>
          </cell>
          <cell r="B5011">
            <v>801</v>
          </cell>
          <cell r="C5011">
            <v>737233</v>
          </cell>
          <cell r="D5011">
            <v>0</v>
          </cell>
          <cell r="E5011">
            <v>0</v>
          </cell>
          <cell r="F5011">
            <v>-1.3006900000000001</v>
          </cell>
        </row>
        <row r="5012">
          <cell r="A5012">
            <v>21</v>
          </cell>
          <cell r="B5012">
            <v>802</v>
          </cell>
          <cell r="C5012">
            <v>737233</v>
          </cell>
          <cell r="D5012">
            <v>0</v>
          </cell>
          <cell r="E5012">
            <v>0</v>
          </cell>
          <cell r="F5012">
            <v>-0.40870000000000001</v>
          </cell>
        </row>
        <row r="5013">
          <cell r="A5013">
            <v>23</v>
          </cell>
          <cell r="B5013">
            <v>640</v>
          </cell>
          <cell r="C5013">
            <v>737233</v>
          </cell>
          <cell r="D5013">
            <v>0</v>
          </cell>
          <cell r="E5013">
            <v>0</v>
          </cell>
          <cell r="F5013">
            <v>7.5600000000000001E-2</v>
          </cell>
        </row>
        <row r="5014">
          <cell r="A5014">
            <v>3</v>
          </cell>
          <cell r="B5014">
            <v>620</v>
          </cell>
          <cell r="C5014">
            <v>737244</v>
          </cell>
          <cell r="D5014">
            <v>0</v>
          </cell>
          <cell r="E5014">
            <v>0</v>
          </cell>
          <cell r="F5014">
            <v>-9.6799999999999997E-2</v>
          </cell>
        </row>
        <row r="5015">
          <cell r="A5015">
            <v>3</v>
          </cell>
          <cell r="B5015">
            <v>640</v>
          </cell>
          <cell r="C5015">
            <v>737244</v>
          </cell>
          <cell r="D5015">
            <v>0</v>
          </cell>
          <cell r="E5015">
            <v>0</v>
          </cell>
          <cell r="F5015">
            <v>-0.35199999999999998</v>
          </cell>
        </row>
        <row r="5016">
          <cell r="A5016">
            <v>3</v>
          </cell>
          <cell r="B5016">
            <v>702</v>
          </cell>
          <cell r="C5016">
            <v>737244</v>
          </cell>
          <cell r="D5016">
            <v>0</v>
          </cell>
          <cell r="E5016">
            <v>0</v>
          </cell>
          <cell r="F5016">
            <v>-0.27927999999999997</v>
          </cell>
        </row>
        <row r="5017">
          <cell r="A5017">
            <v>3</v>
          </cell>
          <cell r="B5017">
            <v>801</v>
          </cell>
          <cell r="C5017">
            <v>737244</v>
          </cell>
          <cell r="D5017">
            <v>0</v>
          </cell>
          <cell r="E5017">
            <v>0</v>
          </cell>
          <cell r="F5017">
            <v>-0.16789999999999999</v>
          </cell>
        </row>
        <row r="5018">
          <cell r="A5018">
            <v>3</v>
          </cell>
          <cell r="B5018">
            <v>826</v>
          </cell>
          <cell r="C5018">
            <v>737244</v>
          </cell>
          <cell r="D5018">
            <v>0</v>
          </cell>
          <cell r="E5018">
            <v>0</v>
          </cell>
          <cell r="F5018">
            <v>-1.33</v>
          </cell>
        </row>
        <row r="5019">
          <cell r="A5019">
            <v>5</v>
          </cell>
          <cell r="B5019">
            <v>220</v>
          </cell>
          <cell r="C5019">
            <v>737244</v>
          </cell>
          <cell r="D5019">
            <v>0</v>
          </cell>
          <cell r="E5019">
            <v>0</v>
          </cell>
          <cell r="F5019">
            <v>-5.0000000000000001E-3</v>
          </cell>
        </row>
        <row r="5020">
          <cell r="A5020">
            <v>5</v>
          </cell>
          <cell r="B5020">
            <v>310</v>
          </cell>
          <cell r="C5020">
            <v>737244</v>
          </cell>
          <cell r="D5020">
            <v>0</v>
          </cell>
          <cell r="E5020">
            <v>0</v>
          </cell>
          <cell r="F5020">
            <v>-0.04</v>
          </cell>
        </row>
        <row r="5021">
          <cell r="A5021">
            <v>5</v>
          </cell>
          <cell r="B5021">
            <v>470</v>
          </cell>
          <cell r="C5021">
            <v>737244</v>
          </cell>
          <cell r="D5021">
            <v>0</v>
          </cell>
          <cell r="E5021">
            <v>0</v>
          </cell>
          <cell r="F5021">
            <v>-0.1085</v>
          </cell>
        </row>
        <row r="5022">
          <cell r="A5022">
            <v>5</v>
          </cell>
          <cell r="B5022">
            <v>620</v>
          </cell>
          <cell r="C5022">
            <v>737244</v>
          </cell>
          <cell r="D5022">
            <v>0</v>
          </cell>
          <cell r="E5022">
            <v>0</v>
          </cell>
          <cell r="F5022">
            <v>-0.20799999999999999</v>
          </cell>
        </row>
        <row r="5023">
          <cell r="A5023">
            <v>5</v>
          </cell>
          <cell r="B5023">
            <v>640</v>
          </cell>
          <cell r="C5023">
            <v>737244</v>
          </cell>
          <cell r="D5023">
            <v>0</v>
          </cell>
          <cell r="E5023">
            <v>0</v>
          </cell>
          <cell r="F5023">
            <v>-0.75323000000000007</v>
          </cell>
        </row>
        <row r="5024">
          <cell r="A5024">
            <v>5</v>
          </cell>
          <cell r="B5024">
            <v>806</v>
          </cell>
          <cell r="C5024">
            <v>737244</v>
          </cell>
          <cell r="D5024">
            <v>0</v>
          </cell>
          <cell r="E5024">
            <v>0</v>
          </cell>
          <cell r="F5024">
            <v>-5.5350000000000003E-2</v>
          </cell>
        </row>
        <row r="5025">
          <cell r="A5025">
            <v>14</v>
          </cell>
          <cell r="B5025">
            <v>310</v>
          </cell>
          <cell r="C5025">
            <v>737244</v>
          </cell>
          <cell r="D5025">
            <v>0</v>
          </cell>
          <cell r="E5025">
            <v>0</v>
          </cell>
          <cell r="F5025">
            <v>-0.21180000000000002</v>
          </cell>
        </row>
        <row r="5026">
          <cell r="A5026">
            <v>14</v>
          </cell>
          <cell r="B5026">
            <v>640</v>
          </cell>
          <cell r="C5026">
            <v>737244</v>
          </cell>
          <cell r="D5026">
            <v>0</v>
          </cell>
          <cell r="E5026">
            <v>0</v>
          </cell>
          <cell r="F5026">
            <v>-0.54</v>
          </cell>
        </row>
        <row r="5027">
          <cell r="A5027">
            <v>14</v>
          </cell>
          <cell r="B5027">
            <v>720</v>
          </cell>
          <cell r="C5027">
            <v>737244</v>
          </cell>
          <cell r="D5027">
            <v>0</v>
          </cell>
          <cell r="E5027">
            <v>0</v>
          </cell>
          <cell r="F5027">
            <v>-2.7E-2</v>
          </cell>
        </row>
        <row r="5028">
          <cell r="A5028">
            <v>14</v>
          </cell>
          <cell r="B5028">
            <v>801</v>
          </cell>
          <cell r="C5028">
            <v>737244</v>
          </cell>
          <cell r="D5028">
            <v>0</v>
          </cell>
          <cell r="E5028">
            <v>0</v>
          </cell>
          <cell r="F5028">
            <v>-1.9889700000000001</v>
          </cell>
        </row>
        <row r="5029">
          <cell r="A5029">
            <v>14</v>
          </cell>
          <cell r="B5029">
            <v>971</v>
          </cell>
          <cell r="C5029">
            <v>737244</v>
          </cell>
          <cell r="D5029">
            <v>0</v>
          </cell>
          <cell r="E5029">
            <v>0</v>
          </cell>
          <cell r="F5029">
            <v>-2.3773</v>
          </cell>
        </row>
        <row r="5030">
          <cell r="A5030">
            <v>15</v>
          </cell>
          <cell r="B5030">
            <v>801</v>
          </cell>
          <cell r="C5030">
            <v>737244</v>
          </cell>
          <cell r="D5030">
            <v>0</v>
          </cell>
          <cell r="E5030">
            <v>0</v>
          </cell>
          <cell r="F5030">
            <v>-39.074239999999996</v>
          </cell>
        </row>
        <row r="5031">
          <cell r="A5031">
            <v>15</v>
          </cell>
          <cell r="B5031">
            <v>802</v>
          </cell>
          <cell r="C5031">
            <v>737244</v>
          </cell>
          <cell r="D5031">
            <v>0</v>
          </cell>
          <cell r="E5031">
            <v>0</v>
          </cell>
          <cell r="F5031">
            <v>-17.823340000000002</v>
          </cell>
        </row>
        <row r="5032">
          <cell r="A5032">
            <v>15</v>
          </cell>
          <cell r="B5032">
            <v>831</v>
          </cell>
          <cell r="C5032">
            <v>737244</v>
          </cell>
          <cell r="D5032">
            <v>0</v>
          </cell>
          <cell r="E5032">
            <v>0</v>
          </cell>
          <cell r="F5032">
            <v>-10.96818</v>
          </cell>
        </row>
        <row r="5033">
          <cell r="A5033">
            <v>15</v>
          </cell>
          <cell r="B5033">
            <v>846</v>
          </cell>
          <cell r="C5033">
            <v>737244</v>
          </cell>
          <cell r="D5033">
            <v>0</v>
          </cell>
          <cell r="E5033">
            <v>0</v>
          </cell>
          <cell r="F5033">
            <v>-0.68552999999999997</v>
          </cell>
        </row>
        <row r="5034">
          <cell r="A5034">
            <v>18</v>
          </cell>
          <cell r="B5034">
            <v>470</v>
          </cell>
          <cell r="C5034">
            <v>737244</v>
          </cell>
          <cell r="D5034">
            <v>0</v>
          </cell>
          <cell r="E5034">
            <v>0</v>
          </cell>
          <cell r="F5034">
            <v>-4.2000000000000003E-2</v>
          </cell>
        </row>
        <row r="5035">
          <cell r="A5035">
            <v>18</v>
          </cell>
          <cell r="B5035">
            <v>640</v>
          </cell>
          <cell r="C5035">
            <v>737244</v>
          </cell>
          <cell r="D5035">
            <v>0</v>
          </cell>
          <cell r="E5035">
            <v>0</v>
          </cell>
          <cell r="F5035">
            <v>-1.0999999999999999E-2</v>
          </cell>
        </row>
        <row r="5036">
          <cell r="A5036">
            <v>25</v>
          </cell>
          <cell r="B5036">
            <v>310</v>
          </cell>
          <cell r="C5036">
            <v>737244</v>
          </cell>
          <cell r="D5036">
            <v>0</v>
          </cell>
          <cell r="E5036">
            <v>0</v>
          </cell>
          <cell r="F5036">
            <v>-0.15805000000000002</v>
          </cell>
        </row>
        <row r="5037">
          <cell r="A5037">
            <v>25</v>
          </cell>
          <cell r="B5037">
            <v>640</v>
          </cell>
          <cell r="C5037">
            <v>737244</v>
          </cell>
          <cell r="D5037">
            <v>0</v>
          </cell>
          <cell r="E5037">
            <v>0</v>
          </cell>
          <cell r="F5037">
            <v>-0.23699999999999999</v>
          </cell>
        </row>
        <row r="5038">
          <cell r="A5038">
            <v>5</v>
          </cell>
          <cell r="B5038">
            <v>410</v>
          </cell>
          <cell r="C5038">
            <v>737255</v>
          </cell>
          <cell r="D5038">
            <v>0</v>
          </cell>
          <cell r="E5038">
            <v>0</v>
          </cell>
          <cell r="F5038">
            <v>-3.2000000000000001E-2</v>
          </cell>
        </row>
        <row r="5039">
          <cell r="A5039">
            <v>14</v>
          </cell>
          <cell r="B5039">
            <v>311</v>
          </cell>
          <cell r="C5039">
            <v>737255</v>
          </cell>
          <cell r="D5039">
            <v>0</v>
          </cell>
          <cell r="E5039">
            <v>0</v>
          </cell>
          <cell r="F5039">
            <v>-0.12225</v>
          </cell>
        </row>
        <row r="5040">
          <cell r="A5040">
            <v>14</v>
          </cell>
          <cell r="B5040">
            <v>971</v>
          </cell>
          <cell r="C5040">
            <v>737255</v>
          </cell>
          <cell r="D5040">
            <v>0</v>
          </cell>
          <cell r="E5040">
            <v>0</v>
          </cell>
          <cell r="F5040">
            <v>-0.44</v>
          </cell>
        </row>
        <row r="5041">
          <cell r="A5041">
            <v>3</v>
          </cell>
          <cell r="B5041">
            <v>801</v>
          </cell>
          <cell r="C5041">
            <v>737266</v>
          </cell>
          <cell r="D5041">
            <v>0</v>
          </cell>
          <cell r="E5041">
            <v>0</v>
          </cell>
          <cell r="F5041">
            <v>-1.1112</v>
          </cell>
        </row>
        <row r="5042">
          <cell r="A5042">
            <v>3</v>
          </cell>
          <cell r="B5042">
            <v>802</v>
          </cell>
          <cell r="C5042">
            <v>737266</v>
          </cell>
          <cell r="D5042">
            <v>0</v>
          </cell>
          <cell r="E5042">
            <v>0</v>
          </cell>
          <cell r="F5042">
            <v>-7.5600000000000001E-2</v>
          </cell>
        </row>
        <row r="5043">
          <cell r="A5043">
            <v>3</v>
          </cell>
          <cell r="B5043">
            <v>826</v>
          </cell>
          <cell r="C5043">
            <v>737266</v>
          </cell>
          <cell r="D5043">
            <v>0</v>
          </cell>
          <cell r="E5043">
            <v>0</v>
          </cell>
          <cell r="F5043">
            <v>-0.28000000000000003</v>
          </cell>
        </row>
        <row r="5044">
          <cell r="A5044">
            <v>5</v>
          </cell>
          <cell r="B5044">
            <v>620</v>
          </cell>
          <cell r="C5044">
            <v>737266</v>
          </cell>
          <cell r="D5044">
            <v>0</v>
          </cell>
          <cell r="E5044">
            <v>0</v>
          </cell>
          <cell r="F5044">
            <v>-1.1342000000000001</v>
          </cell>
        </row>
        <row r="5045">
          <cell r="A5045">
            <v>5</v>
          </cell>
          <cell r="B5045">
            <v>801</v>
          </cell>
          <cell r="C5045">
            <v>737266</v>
          </cell>
          <cell r="D5045">
            <v>0</v>
          </cell>
          <cell r="E5045">
            <v>0</v>
          </cell>
          <cell r="F5045">
            <v>-8.8000000000000005E-3</v>
          </cell>
        </row>
        <row r="5046">
          <cell r="A5046">
            <v>5</v>
          </cell>
          <cell r="B5046">
            <v>802</v>
          </cell>
          <cell r="C5046">
            <v>737266</v>
          </cell>
          <cell r="D5046">
            <v>0</v>
          </cell>
          <cell r="E5046">
            <v>0</v>
          </cell>
          <cell r="F5046">
            <v>-2.5000000000000001E-2</v>
          </cell>
        </row>
        <row r="5047">
          <cell r="A5047">
            <v>7</v>
          </cell>
          <cell r="B5047">
            <v>801</v>
          </cell>
          <cell r="C5047">
            <v>737266</v>
          </cell>
          <cell r="D5047">
            <v>0</v>
          </cell>
          <cell r="E5047">
            <v>0</v>
          </cell>
          <cell r="F5047">
            <v>-0.55500000000000005</v>
          </cell>
        </row>
        <row r="5048">
          <cell r="A5048">
            <v>9</v>
          </cell>
          <cell r="B5048">
            <v>801</v>
          </cell>
          <cell r="C5048">
            <v>737266</v>
          </cell>
          <cell r="D5048">
            <v>0</v>
          </cell>
          <cell r="E5048">
            <v>0</v>
          </cell>
          <cell r="F5048">
            <v>-1.2</v>
          </cell>
        </row>
        <row r="5049">
          <cell r="A5049">
            <v>15</v>
          </cell>
          <cell r="B5049">
            <v>801</v>
          </cell>
          <cell r="C5049">
            <v>737266</v>
          </cell>
          <cell r="D5049">
            <v>0</v>
          </cell>
          <cell r="E5049">
            <v>0</v>
          </cell>
          <cell r="F5049">
            <v>-5.7293799999999999</v>
          </cell>
        </row>
        <row r="5050">
          <cell r="A5050">
            <v>18</v>
          </cell>
          <cell r="B5050">
            <v>806</v>
          </cell>
          <cell r="C5050">
            <v>737266</v>
          </cell>
          <cell r="D5050">
            <v>0</v>
          </cell>
          <cell r="E5050">
            <v>0</v>
          </cell>
          <cell r="F5050">
            <v>-9.2999999999999999E-2</v>
          </cell>
        </row>
        <row r="5051">
          <cell r="A5051">
            <v>20</v>
          </cell>
          <cell r="B5051">
            <v>801</v>
          </cell>
          <cell r="C5051">
            <v>737266</v>
          </cell>
          <cell r="D5051">
            <v>0</v>
          </cell>
          <cell r="E5051">
            <v>0</v>
          </cell>
          <cell r="F5051">
            <v>-0.6</v>
          </cell>
        </row>
        <row r="5052">
          <cell r="A5052">
            <v>20</v>
          </cell>
          <cell r="B5052">
            <v>802</v>
          </cell>
          <cell r="C5052">
            <v>737266</v>
          </cell>
          <cell r="D5052">
            <v>0</v>
          </cell>
          <cell r="E5052">
            <v>0</v>
          </cell>
          <cell r="F5052">
            <v>-1.9930000000000001</v>
          </cell>
        </row>
        <row r="5053">
          <cell r="A5053">
            <v>21</v>
          </cell>
          <cell r="B5053">
            <v>802</v>
          </cell>
          <cell r="C5053">
            <v>737266</v>
          </cell>
          <cell r="D5053">
            <v>0</v>
          </cell>
          <cell r="E5053">
            <v>0</v>
          </cell>
          <cell r="F5053">
            <v>-0.60545000000000004</v>
          </cell>
        </row>
        <row r="5054">
          <cell r="A5054">
            <v>23</v>
          </cell>
          <cell r="B5054">
            <v>640</v>
          </cell>
          <cell r="C5054">
            <v>737266</v>
          </cell>
          <cell r="D5054">
            <v>0</v>
          </cell>
          <cell r="E5054">
            <v>0</v>
          </cell>
          <cell r="F5054">
            <v>-7.5600000000000001E-2</v>
          </cell>
        </row>
        <row r="5055">
          <cell r="A5055">
            <v>7</v>
          </cell>
          <cell r="B5055">
            <v>702</v>
          </cell>
          <cell r="C5055">
            <v>738111</v>
          </cell>
          <cell r="D5055">
            <v>0</v>
          </cell>
          <cell r="E5055">
            <v>0</v>
          </cell>
          <cell r="F5055">
            <v>-2.6775000000000002</v>
          </cell>
        </row>
        <row r="5056">
          <cell r="A5056">
            <v>14</v>
          </cell>
          <cell r="B5056">
            <v>801</v>
          </cell>
          <cell r="C5056">
            <v>738111</v>
          </cell>
          <cell r="D5056">
            <v>0</v>
          </cell>
          <cell r="E5056">
            <v>0</v>
          </cell>
          <cell r="F5056">
            <v>-7.4999999999999997E-2</v>
          </cell>
        </row>
        <row r="5057">
          <cell r="A5057">
            <v>18</v>
          </cell>
          <cell r="B5057">
            <v>801</v>
          </cell>
          <cell r="C5057">
            <v>738111</v>
          </cell>
          <cell r="D5057">
            <v>0</v>
          </cell>
          <cell r="E5057">
            <v>0</v>
          </cell>
          <cell r="F5057">
            <v>-105</v>
          </cell>
        </row>
        <row r="5058">
          <cell r="A5058">
            <v>3</v>
          </cell>
          <cell r="B5058">
            <v>620</v>
          </cell>
          <cell r="C5058">
            <v>738511</v>
          </cell>
          <cell r="D5058">
            <v>0</v>
          </cell>
          <cell r="E5058">
            <v>0</v>
          </cell>
          <cell r="F5058">
            <v>1.81212</v>
          </cell>
        </row>
        <row r="5059">
          <cell r="A5059">
            <v>3</v>
          </cell>
          <cell r="B5059">
            <v>714</v>
          </cell>
          <cell r="C5059">
            <v>738511</v>
          </cell>
          <cell r="D5059">
            <v>0</v>
          </cell>
          <cell r="E5059">
            <v>0</v>
          </cell>
          <cell r="F5059">
            <v>-0.72215999999999991</v>
          </cell>
        </row>
        <row r="5060">
          <cell r="A5060">
            <v>3</v>
          </cell>
          <cell r="B5060">
            <v>720</v>
          </cell>
          <cell r="C5060">
            <v>738511</v>
          </cell>
          <cell r="D5060">
            <v>0</v>
          </cell>
          <cell r="E5060">
            <v>0</v>
          </cell>
          <cell r="F5060">
            <v>-10.120209999999998</v>
          </cell>
        </row>
        <row r="5061">
          <cell r="A5061">
            <v>3</v>
          </cell>
          <cell r="B5061">
            <v>760</v>
          </cell>
          <cell r="C5061">
            <v>738511</v>
          </cell>
          <cell r="D5061">
            <v>0</v>
          </cell>
          <cell r="E5061">
            <v>0</v>
          </cell>
          <cell r="F5061">
            <v>-2.1020799999999999</v>
          </cell>
        </row>
        <row r="5062">
          <cell r="A5062">
            <v>5</v>
          </cell>
          <cell r="B5062">
            <v>720</v>
          </cell>
          <cell r="C5062">
            <v>738511</v>
          </cell>
          <cell r="D5062">
            <v>0</v>
          </cell>
          <cell r="E5062">
            <v>0</v>
          </cell>
          <cell r="F5062">
            <v>-26.080549999999999</v>
          </cell>
        </row>
        <row r="5063">
          <cell r="A5063">
            <v>6</v>
          </cell>
          <cell r="B5063">
            <v>720</v>
          </cell>
          <cell r="C5063">
            <v>738511</v>
          </cell>
          <cell r="D5063">
            <v>0</v>
          </cell>
          <cell r="E5063">
            <v>0</v>
          </cell>
          <cell r="F5063">
            <v>-8.9546700000000001</v>
          </cell>
        </row>
        <row r="5064">
          <cell r="A5064">
            <v>7</v>
          </cell>
          <cell r="B5064">
            <v>714</v>
          </cell>
          <cell r="C5064">
            <v>738511</v>
          </cell>
          <cell r="D5064">
            <v>0</v>
          </cell>
          <cell r="E5064">
            <v>0</v>
          </cell>
          <cell r="F5064">
            <v>-1.0786500000000001</v>
          </cell>
        </row>
        <row r="5065">
          <cell r="A5065">
            <v>7</v>
          </cell>
          <cell r="B5065">
            <v>720</v>
          </cell>
          <cell r="C5065">
            <v>738511</v>
          </cell>
          <cell r="D5065">
            <v>0</v>
          </cell>
          <cell r="E5065">
            <v>0</v>
          </cell>
          <cell r="F5065">
            <v>-10.4834</v>
          </cell>
        </row>
        <row r="5066">
          <cell r="A5066">
            <v>14</v>
          </cell>
          <cell r="B5066">
            <v>720</v>
          </cell>
          <cell r="C5066">
            <v>738511</v>
          </cell>
          <cell r="D5066">
            <v>0</v>
          </cell>
          <cell r="E5066">
            <v>0</v>
          </cell>
          <cell r="F5066">
            <v>-1.35748</v>
          </cell>
        </row>
        <row r="5067">
          <cell r="A5067">
            <v>14</v>
          </cell>
          <cell r="B5067">
            <v>801</v>
          </cell>
          <cell r="C5067">
            <v>738511</v>
          </cell>
          <cell r="D5067">
            <v>0</v>
          </cell>
          <cell r="E5067">
            <v>0</v>
          </cell>
          <cell r="F5067">
            <v>-0.15</v>
          </cell>
        </row>
        <row r="5068">
          <cell r="A5068">
            <v>14</v>
          </cell>
          <cell r="B5068">
            <v>971</v>
          </cell>
          <cell r="C5068">
            <v>738511</v>
          </cell>
          <cell r="D5068">
            <v>0</v>
          </cell>
          <cell r="E5068">
            <v>0</v>
          </cell>
          <cell r="F5068">
            <v>-0.11259999999999999</v>
          </cell>
        </row>
        <row r="5069">
          <cell r="A5069">
            <v>18</v>
          </cell>
          <cell r="B5069">
            <v>720</v>
          </cell>
          <cell r="C5069">
            <v>738511</v>
          </cell>
          <cell r="D5069">
            <v>0</v>
          </cell>
          <cell r="E5069">
            <v>0</v>
          </cell>
          <cell r="F5069">
            <v>-3.1139399999999999</v>
          </cell>
        </row>
        <row r="5070">
          <cell r="A5070">
            <v>20</v>
          </cell>
          <cell r="B5070">
            <v>714</v>
          </cell>
          <cell r="C5070">
            <v>738511</v>
          </cell>
          <cell r="D5070">
            <v>0</v>
          </cell>
          <cell r="E5070">
            <v>0</v>
          </cell>
          <cell r="F5070">
            <v>-0.65</v>
          </cell>
        </row>
        <row r="5071">
          <cell r="A5071">
            <v>20</v>
          </cell>
          <cell r="B5071">
            <v>720</v>
          </cell>
          <cell r="C5071">
            <v>738511</v>
          </cell>
          <cell r="D5071">
            <v>0</v>
          </cell>
          <cell r="E5071">
            <v>0</v>
          </cell>
          <cell r="F5071">
            <v>-4.5041899999999995</v>
          </cell>
        </row>
        <row r="5072">
          <cell r="A5072">
            <v>50</v>
          </cell>
          <cell r="B5072">
            <v>720</v>
          </cell>
          <cell r="C5072">
            <v>738511</v>
          </cell>
          <cell r="D5072">
            <v>0</v>
          </cell>
          <cell r="E5072">
            <v>0</v>
          </cell>
          <cell r="F5072">
            <v>-8.96448</v>
          </cell>
        </row>
        <row r="5073">
          <cell r="A5073">
            <v>3</v>
          </cell>
          <cell r="B5073">
            <v>101</v>
          </cell>
          <cell r="C5073">
            <v>738588</v>
          </cell>
          <cell r="D5073">
            <v>0</v>
          </cell>
          <cell r="E5073">
            <v>0</v>
          </cell>
          <cell r="F5073">
            <v>-5.1799999999999999E-2</v>
          </cell>
        </row>
        <row r="5074">
          <cell r="A5074">
            <v>3</v>
          </cell>
          <cell r="B5074">
            <v>310</v>
          </cell>
          <cell r="C5074">
            <v>738588</v>
          </cell>
          <cell r="D5074">
            <v>0</v>
          </cell>
          <cell r="E5074">
            <v>0</v>
          </cell>
          <cell r="F5074">
            <v>-7.89107</v>
          </cell>
        </row>
        <row r="5075">
          <cell r="A5075">
            <v>3</v>
          </cell>
          <cell r="B5075">
            <v>311</v>
          </cell>
          <cell r="C5075">
            <v>738588</v>
          </cell>
          <cell r="D5075">
            <v>0</v>
          </cell>
          <cell r="E5075">
            <v>0</v>
          </cell>
          <cell r="F5075">
            <v>-1.38232</v>
          </cell>
        </row>
        <row r="5076">
          <cell r="A5076">
            <v>3</v>
          </cell>
          <cell r="B5076">
            <v>410</v>
          </cell>
          <cell r="C5076">
            <v>738588</v>
          </cell>
          <cell r="D5076">
            <v>0</v>
          </cell>
          <cell r="E5076">
            <v>0</v>
          </cell>
          <cell r="F5076">
            <v>-0.85833000000000004</v>
          </cell>
        </row>
        <row r="5077">
          <cell r="A5077">
            <v>3</v>
          </cell>
          <cell r="B5077">
            <v>470</v>
          </cell>
          <cell r="C5077">
            <v>738588</v>
          </cell>
          <cell r="D5077">
            <v>0</v>
          </cell>
          <cell r="E5077">
            <v>0</v>
          </cell>
          <cell r="F5077">
            <v>-0.78774</v>
          </cell>
        </row>
        <row r="5078">
          <cell r="A5078">
            <v>3</v>
          </cell>
          <cell r="B5078">
            <v>620</v>
          </cell>
          <cell r="C5078">
            <v>738588</v>
          </cell>
          <cell r="D5078">
            <v>0</v>
          </cell>
          <cell r="E5078">
            <v>0</v>
          </cell>
          <cell r="F5078">
            <v>-3.2647600000000003</v>
          </cell>
        </row>
        <row r="5079">
          <cell r="A5079">
            <v>3</v>
          </cell>
          <cell r="B5079">
            <v>640</v>
          </cell>
          <cell r="C5079">
            <v>738588</v>
          </cell>
          <cell r="D5079">
            <v>0</v>
          </cell>
          <cell r="E5079">
            <v>0</v>
          </cell>
          <cell r="F5079">
            <v>-0.82219000000000009</v>
          </cell>
        </row>
        <row r="5080">
          <cell r="A5080">
            <v>3</v>
          </cell>
          <cell r="B5080">
            <v>702</v>
          </cell>
          <cell r="C5080">
            <v>738588</v>
          </cell>
          <cell r="D5080">
            <v>0</v>
          </cell>
          <cell r="E5080">
            <v>0</v>
          </cell>
          <cell r="F5080">
            <v>-5.4973000000000001</v>
          </cell>
        </row>
        <row r="5081">
          <cell r="A5081">
            <v>3</v>
          </cell>
          <cell r="B5081">
            <v>713</v>
          </cell>
          <cell r="C5081">
            <v>738588</v>
          </cell>
          <cell r="D5081">
            <v>0</v>
          </cell>
          <cell r="E5081">
            <v>0</v>
          </cell>
          <cell r="F5081">
            <v>-2.5492600000000003</v>
          </cell>
        </row>
        <row r="5082">
          <cell r="A5082">
            <v>3</v>
          </cell>
          <cell r="B5082">
            <v>714</v>
          </cell>
          <cell r="C5082">
            <v>738588</v>
          </cell>
          <cell r="D5082">
            <v>0</v>
          </cell>
          <cell r="E5082">
            <v>0</v>
          </cell>
          <cell r="F5082">
            <v>-1.3588399999999998</v>
          </cell>
        </row>
        <row r="5083">
          <cell r="A5083">
            <v>3</v>
          </cell>
          <cell r="B5083">
            <v>716</v>
          </cell>
          <cell r="C5083">
            <v>738588</v>
          </cell>
          <cell r="D5083">
            <v>0</v>
          </cell>
          <cell r="E5083">
            <v>0</v>
          </cell>
          <cell r="F5083">
            <v>-0.84833999999999998</v>
          </cell>
        </row>
        <row r="5084">
          <cell r="A5084">
            <v>3</v>
          </cell>
          <cell r="B5084">
            <v>720</v>
          </cell>
          <cell r="C5084">
            <v>738588</v>
          </cell>
          <cell r="D5084">
            <v>0</v>
          </cell>
          <cell r="E5084">
            <v>0</v>
          </cell>
          <cell r="F5084">
            <v>-4.0512199999999998</v>
          </cell>
        </row>
        <row r="5085">
          <cell r="A5085">
            <v>3</v>
          </cell>
          <cell r="B5085">
            <v>740</v>
          </cell>
          <cell r="C5085">
            <v>738588</v>
          </cell>
          <cell r="D5085">
            <v>0</v>
          </cell>
          <cell r="E5085">
            <v>0</v>
          </cell>
          <cell r="F5085">
            <v>-0.9738</v>
          </cell>
        </row>
        <row r="5086">
          <cell r="A5086">
            <v>3</v>
          </cell>
          <cell r="B5086">
            <v>760</v>
          </cell>
          <cell r="C5086">
            <v>738588</v>
          </cell>
          <cell r="D5086">
            <v>0</v>
          </cell>
          <cell r="E5086">
            <v>0</v>
          </cell>
          <cell r="F5086">
            <v>-2.3779899999999996</v>
          </cell>
        </row>
        <row r="5087">
          <cell r="A5087">
            <v>3</v>
          </cell>
          <cell r="B5087">
            <v>801</v>
          </cell>
          <cell r="C5087">
            <v>738588</v>
          </cell>
          <cell r="D5087">
            <v>0</v>
          </cell>
          <cell r="E5087">
            <v>0</v>
          </cell>
          <cell r="F5087">
            <v>-25.256599999999999</v>
          </cell>
        </row>
        <row r="5088">
          <cell r="A5088">
            <v>3</v>
          </cell>
          <cell r="B5088">
            <v>806</v>
          </cell>
          <cell r="C5088">
            <v>738588</v>
          </cell>
          <cell r="D5088">
            <v>0</v>
          </cell>
          <cell r="E5088">
            <v>0</v>
          </cell>
          <cell r="F5088">
            <v>-5.3999999999999999E-2</v>
          </cell>
        </row>
        <row r="5089">
          <cell r="A5089">
            <v>3</v>
          </cell>
          <cell r="B5089">
            <v>826</v>
          </cell>
          <cell r="C5089">
            <v>738588</v>
          </cell>
          <cell r="D5089">
            <v>0</v>
          </cell>
          <cell r="E5089">
            <v>0</v>
          </cell>
          <cell r="F5089">
            <v>-0.20355000000000001</v>
          </cell>
        </row>
        <row r="5090">
          <cell r="A5090">
            <v>3</v>
          </cell>
          <cell r="B5090">
            <v>951</v>
          </cell>
          <cell r="C5090">
            <v>738588</v>
          </cell>
          <cell r="D5090">
            <v>0</v>
          </cell>
          <cell r="E5090">
            <v>0</v>
          </cell>
          <cell r="F5090">
            <v>-3.30383</v>
          </cell>
        </row>
        <row r="5091">
          <cell r="A5091">
            <v>5</v>
          </cell>
          <cell r="B5091">
            <v>130</v>
          </cell>
          <cell r="C5091">
            <v>738588</v>
          </cell>
          <cell r="D5091">
            <v>0</v>
          </cell>
          <cell r="E5091">
            <v>0</v>
          </cell>
          <cell r="F5091">
            <v>-0.43102999999999997</v>
          </cell>
        </row>
        <row r="5092">
          <cell r="A5092">
            <v>5</v>
          </cell>
          <cell r="B5092">
            <v>220</v>
          </cell>
          <cell r="C5092">
            <v>738588</v>
          </cell>
          <cell r="D5092">
            <v>0</v>
          </cell>
          <cell r="E5092">
            <v>0</v>
          </cell>
          <cell r="F5092">
            <v>-0.30920999999999998</v>
          </cell>
        </row>
        <row r="5093">
          <cell r="A5093">
            <v>5</v>
          </cell>
          <cell r="B5093">
            <v>310</v>
          </cell>
          <cell r="C5093">
            <v>738588</v>
          </cell>
          <cell r="D5093">
            <v>0</v>
          </cell>
          <cell r="E5093">
            <v>0</v>
          </cell>
          <cell r="F5093">
            <v>-2.1787399999999999</v>
          </cell>
        </row>
        <row r="5094">
          <cell r="A5094">
            <v>5</v>
          </cell>
          <cell r="B5094">
            <v>410</v>
          </cell>
          <cell r="C5094">
            <v>738588</v>
          </cell>
          <cell r="D5094">
            <v>0</v>
          </cell>
          <cell r="E5094">
            <v>0</v>
          </cell>
          <cell r="F5094">
            <v>-0.21833000000000002</v>
          </cell>
        </row>
        <row r="5095">
          <cell r="A5095">
            <v>5</v>
          </cell>
          <cell r="B5095">
            <v>412</v>
          </cell>
          <cell r="C5095">
            <v>738588</v>
          </cell>
          <cell r="D5095">
            <v>0</v>
          </cell>
          <cell r="E5095">
            <v>0</v>
          </cell>
          <cell r="F5095">
            <v>-4.0000000000000002E-4</v>
          </cell>
        </row>
        <row r="5096">
          <cell r="A5096">
            <v>5</v>
          </cell>
          <cell r="B5096">
            <v>470</v>
          </cell>
          <cell r="C5096">
            <v>738588</v>
          </cell>
          <cell r="D5096">
            <v>0</v>
          </cell>
          <cell r="E5096">
            <v>0</v>
          </cell>
          <cell r="F5096">
            <v>-6.6810000000000008E-2</v>
          </cell>
        </row>
        <row r="5097">
          <cell r="A5097">
            <v>5</v>
          </cell>
          <cell r="B5097">
            <v>620</v>
          </cell>
          <cell r="C5097">
            <v>738588</v>
          </cell>
          <cell r="D5097">
            <v>0</v>
          </cell>
          <cell r="E5097">
            <v>0</v>
          </cell>
          <cell r="F5097">
            <v>-2.2871700000000001</v>
          </cell>
        </row>
        <row r="5098">
          <cell r="A5098">
            <v>5</v>
          </cell>
          <cell r="B5098">
            <v>640</v>
          </cell>
          <cell r="C5098">
            <v>738588</v>
          </cell>
          <cell r="D5098">
            <v>0</v>
          </cell>
          <cell r="E5098">
            <v>0</v>
          </cell>
          <cell r="F5098">
            <v>-1.77644</v>
          </cell>
        </row>
        <row r="5099">
          <cell r="A5099">
            <v>5</v>
          </cell>
          <cell r="B5099">
            <v>650</v>
          </cell>
          <cell r="C5099">
            <v>738588</v>
          </cell>
          <cell r="D5099">
            <v>0</v>
          </cell>
          <cell r="E5099">
            <v>0</v>
          </cell>
          <cell r="F5099">
            <v>-0.89771000000000001</v>
          </cell>
        </row>
        <row r="5100">
          <cell r="A5100">
            <v>5</v>
          </cell>
          <cell r="B5100">
            <v>702</v>
          </cell>
          <cell r="C5100">
            <v>738588</v>
          </cell>
          <cell r="D5100">
            <v>0</v>
          </cell>
          <cell r="E5100">
            <v>0</v>
          </cell>
          <cell r="F5100">
            <v>-0.12915000000000001</v>
          </cell>
        </row>
        <row r="5101">
          <cell r="A5101">
            <v>5</v>
          </cell>
          <cell r="B5101">
            <v>714</v>
          </cell>
          <cell r="C5101">
            <v>738588</v>
          </cell>
          <cell r="D5101">
            <v>0</v>
          </cell>
          <cell r="E5101">
            <v>0</v>
          </cell>
          <cell r="F5101">
            <v>-0.14899999999999999</v>
          </cell>
        </row>
        <row r="5102">
          <cell r="A5102">
            <v>5</v>
          </cell>
          <cell r="B5102">
            <v>716</v>
          </cell>
          <cell r="C5102">
            <v>738588</v>
          </cell>
          <cell r="D5102">
            <v>0</v>
          </cell>
          <cell r="E5102">
            <v>0</v>
          </cell>
          <cell r="F5102">
            <v>-1.3909</v>
          </cell>
        </row>
        <row r="5103">
          <cell r="A5103">
            <v>5</v>
          </cell>
          <cell r="B5103">
            <v>720</v>
          </cell>
          <cell r="C5103">
            <v>738588</v>
          </cell>
          <cell r="D5103">
            <v>0</v>
          </cell>
          <cell r="E5103">
            <v>0</v>
          </cell>
          <cell r="F5103">
            <v>-0.96616999999999997</v>
          </cell>
        </row>
        <row r="5104">
          <cell r="A5104">
            <v>5</v>
          </cell>
          <cell r="B5104">
            <v>740</v>
          </cell>
          <cell r="C5104">
            <v>738588</v>
          </cell>
          <cell r="D5104">
            <v>0</v>
          </cell>
          <cell r="E5104">
            <v>0</v>
          </cell>
          <cell r="F5104">
            <v>-1.51617</v>
          </cell>
        </row>
        <row r="5105">
          <cell r="A5105">
            <v>5</v>
          </cell>
          <cell r="B5105">
            <v>801</v>
          </cell>
          <cell r="C5105">
            <v>738588</v>
          </cell>
          <cell r="D5105">
            <v>0</v>
          </cell>
          <cell r="E5105">
            <v>0</v>
          </cell>
          <cell r="F5105">
            <v>-1.35175</v>
          </cell>
        </row>
        <row r="5106">
          <cell r="A5106">
            <v>5</v>
          </cell>
          <cell r="B5106">
            <v>802</v>
          </cell>
          <cell r="C5106">
            <v>738588</v>
          </cell>
          <cell r="D5106">
            <v>0</v>
          </cell>
          <cell r="E5106">
            <v>0</v>
          </cell>
          <cell r="F5106">
            <v>-0.33076</v>
          </cell>
        </row>
        <row r="5107">
          <cell r="A5107">
            <v>5</v>
          </cell>
          <cell r="B5107">
            <v>806</v>
          </cell>
          <cell r="C5107">
            <v>738588</v>
          </cell>
          <cell r="D5107">
            <v>0</v>
          </cell>
          <cell r="E5107">
            <v>0</v>
          </cell>
          <cell r="F5107">
            <v>-0.47411000000000003</v>
          </cell>
        </row>
        <row r="5108">
          <cell r="A5108">
            <v>5</v>
          </cell>
          <cell r="B5108">
            <v>971</v>
          </cell>
          <cell r="C5108">
            <v>738588</v>
          </cell>
          <cell r="D5108">
            <v>0</v>
          </cell>
          <cell r="E5108">
            <v>0</v>
          </cell>
          <cell r="F5108">
            <v>-16.726220000000001</v>
          </cell>
        </row>
        <row r="5109">
          <cell r="A5109">
            <v>6</v>
          </cell>
          <cell r="B5109">
            <v>620</v>
          </cell>
          <cell r="C5109">
            <v>738588</v>
          </cell>
          <cell r="D5109">
            <v>0</v>
          </cell>
          <cell r="E5109">
            <v>0</v>
          </cell>
          <cell r="F5109">
            <v>-5.8591000000000006</v>
          </cell>
        </row>
        <row r="5110">
          <cell r="A5110">
            <v>6</v>
          </cell>
          <cell r="B5110">
            <v>714</v>
          </cell>
          <cell r="C5110">
            <v>738588</v>
          </cell>
          <cell r="D5110">
            <v>0</v>
          </cell>
          <cell r="E5110">
            <v>0</v>
          </cell>
          <cell r="F5110">
            <v>-3.5999999999999997E-2</v>
          </cell>
        </row>
        <row r="5111">
          <cell r="A5111">
            <v>6</v>
          </cell>
          <cell r="B5111">
            <v>801</v>
          </cell>
          <cell r="C5111">
            <v>738588</v>
          </cell>
          <cell r="D5111">
            <v>0</v>
          </cell>
          <cell r="E5111">
            <v>0</v>
          </cell>
          <cell r="F5111">
            <v>-10.625159999999999</v>
          </cell>
        </row>
        <row r="5112">
          <cell r="A5112">
            <v>6</v>
          </cell>
          <cell r="B5112">
            <v>802</v>
          </cell>
          <cell r="C5112">
            <v>738588</v>
          </cell>
          <cell r="D5112">
            <v>0</v>
          </cell>
          <cell r="E5112">
            <v>0</v>
          </cell>
          <cell r="F5112">
            <v>-8.0399999999999999E-2</v>
          </cell>
        </row>
        <row r="5113">
          <cell r="A5113">
            <v>7</v>
          </cell>
          <cell r="B5113">
            <v>410</v>
          </cell>
          <cell r="C5113">
            <v>738588</v>
          </cell>
          <cell r="D5113">
            <v>0</v>
          </cell>
          <cell r="E5113">
            <v>0</v>
          </cell>
          <cell r="F5113">
            <v>-0.16</v>
          </cell>
        </row>
        <row r="5114">
          <cell r="A5114">
            <v>7</v>
          </cell>
          <cell r="B5114">
            <v>620</v>
          </cell>
          <cell r="C5114">
            <v>738588</v>
          </cell>
          <cell r="D5114">
            <v>0</v>
          </cell>
          <cell r="E5114">
            <v>0</v>
          </cell>
          <cell r="F5114">
            <v>-3.83379</v>
          </cell>
        </row>
        <row r="5115">
          <cell r="A5115">
            <v>7</v>
          </cell>
          <cell r="B5115">
            <v>640</v>
          </cell>
          <cell r="C5115">
            <v>738588</v>
          </cell>
          <cell r="D5115">
            <v>0</v>
          </cell>
          <cell r="E5115">
            <v>0</v>
          </cell>
          <cell r="F5115">
            <v>-0.42098000000000002</v>
          </cell>
        </row>
        <row r="5116">
          <cell r="A5116">
            <v>7</v>
          </cell>
          <cell r="B5116">
            <v>714</v>
          </cell>
          <cell r="C5116">
            <v>738588</v>
          </cell>
          <cell r="D5116">
            <v>0</v>
          </cell>
          <cell r="E5116">
            <v>0</v>
          </cell>
          <cell r="F5116">
            <v>-3.7499999999999999E-2</v>
          </cell>
        </row>
        <row r="5117">
          <cell r="A5117">
            <v>7</v>
          </cell>
          <cell r="B5117">
            <v>716</v>
          </cell>
          <cell r="C5117">
            <v>738588</v>
          </cell>
          <cell r="D5117">
            <v>0</v>
          </cell>
          <cell r="E5117">
            <v>0</v>
          </cell>
          <cell r="F5117">
            <v>-0.33667000000000002</v>
          </cell>
        </row>
        <row r="5118">
          <cell r="A5118">
            <v>7</v>
          </cell>
          <cell r="B5118">
            <v>740</v>
          </cell>
          <cell r="C5118">
            <v>738588</v>
          </cell>
          <cell r="D5118">
            <v>0</v>
          </cell>
          <cell r="E5118">
            <v>0</v>
          </cell>
          <cell r="F5118">
            <v>-2.5574299999999996</v>
          </cell>
        </row>
        <row r="5119">
          <cell r="A5119">
            <v>7</v>
          </cell>
          <cell r="B5119">
            <v>801</v>
          </cell>
          <cell r="C5119">
            <v>738588</v>
          </cell>
          <cell r="D5119">
            <v>0</v>
          </cell>
          <cell r="E5119">
            <v>0</v>
          </cell>
          <cell r="F5119">
            <v>-1.8120000000000001E-2</v>
          </cell>
        </row>
        <row r="5120">
          <cell r="A5120">
            <v>7</v>
          </cell>
          <cell r="B5120">
            <v>802</v>
          </cell>
          <cell r="C5120">
            <v>738588</v>
          </cell>
          <cell r="D5120">
            <v>0</v>
          </cell>
          <cell r="E5120">
            <v>0</v>
          </cell>
          <cell r="F5120">
            <v>-0.31648999999999999</v>
          </cell>
        </row>
        <row r="5121">
          <cell r="A5121">
            <v>7</v>
          </cell>
          <cell r="B5121">
            <v>806</v>
          </cell>
          <cell r="C5121">
            <v>738588</v>
          </cell>
          <cell r="D5121">
            <v>0</v>
          </cell>
          <cell r="E5121">
            <v>0</v>
          </cell>
          <cell r="F5121">
            <v>-0.17027</v>
          </cell>
        </row>
        <row r="5122">
          <cell r="A5122">
            <v>8</v>
          </cell>
          <cell r="B5122">
            <v>220</v>
          </cell>
          <cell r="C5122">
            <v>738588</v>
          </cell>
          <cell r="D5122">
            <v>0</v>
          </cell>
          <cell r="E5122">
            <v>0</v>
          </cell>
          <cell r="F5122">
            <v>-2.036</v>
          </cell>
        </row>
        <row r="5123">
          <cell r="A5123">
            <v>8</v>
          </cell>
          <cell r="B5123">
            <v>310</v>
          </cell>
          <cell r="C5123">
            <v>738588</v>
          </cell>
          <cell r="D5123">
            <v>0</v>
          </cell>
          <cell r="E5123">
            <v>0</v>
          </cell>
          <cell r="F5123">
            <v>-8.9423500000000011</v>
          </cell>
        </row>
        <row r="5124">
          <cell r="A5124">
            <v>8</v>
          </cell>
          <cell r="B5124">
            <v>311</v>
          </cell>
          <cell r="C5124">
            <v>738588</v>
          </cell>
          <cell r="D5124">
            <v>0</v>
          </cell>
          <cell r="E5124">
            <v>0</v>
          </cell>
          <cell r="F5124">
            <v>-1.0079</v>
          </cell>
        </row>
        <row r="5125">
          <cell r="A5125">
            <v>8</v>
          </cell>
          <cell r="B5125">
            <v>410</v>
          </cell>
          <cell r="C5125">
            <v>738588</v>
          </cell>
          <cell r="D5125">
            <v>0</v>
          </cell>
          <cell r="E5125">
            <v>0</v>
          </cell>
          <cell r="F5125">
            <v>-12.182499999999999</v>
          </cell>
        </row>
        <row r="5126">
          <cell r="A5126">
            <v>8</v>
          </cell>
          <cell r="B5126">
            <v>412</v>
          </cell>
          <cell r="C5126">
            <v>738588</v>
          </cell>
          <cell r="D5126">
            <v>0</v>
          </cell>
          <cell r="E5126">
            <v>0</v>
          </cell>
          <cell r="F5126">
            <v>-5.4192</v>
          </cell>
        </row>
        <row r="5127">
          <cell r="A5127">
            <v>8</v>
          </cell>
          <cell r="B5127">
            <v>470</v>
          </cell>
          <cell r="C5127">
            <v>738588</v>
          </cell>
          <cell r="D5127">
            <v>0</v>
          </cell>
          <cell r="E5127">
            <v>0</v>
          </cell>
          <cell r="F5127">
            <v>-3.7402500000000001</v>
          </cell>
        </row>
        <row r="5128">
          <cell r="A5128">
            <v>8</v>
          </cell>
          <cell r="B5128">
            <v>610</v>
          </cell>
          <cell r="C5128">
            <v>738588</v>
          </cell>
          <cell r="D5128">
            <v>0</v>
          </cell>
          <cell r="E5128">
            <v>0</v>
          </cell>
          <cell r="F5128">
            <v>-11.3674</v>
          </cell>
        </row>
        <row r="5129">
          <cell r="A5129">
            <v>8</v>
          </cell>
          <cell r="B5129">
            <v>620</v>
          </cell>
          <cell r="C5129">
            <v>738588</v>
          </cell>
          <cell r="D5129">
            <v>0</v>
          </cell>
          <cell r="E5129">
            <v>0</v>
          </cell>
          <cell r="F5129">
            <v>-10.763299999999999</v>
          </cell>
        </row>
        <row r="5130">
          <cell r="A5130">
            <v>8</v>
          </cell>
          <cell r="B5130">
            <v>640</v>
          </cell>
          <cell r="C5130">
            <v>738588</v>
          </cell>
          <cell r="D5130">
            <v>0</v>
          </cell>
          <cell r="E5130">
            <v>0</v>
          </cell>
          <cell r="F5130">
            <v>-1.2496400000000001</v>
          </cell>
        </row>
        <row r="5131">
          <cell r="A5131">
            <v>8</v>
          </cell>
          <cell r="B5131">
            <v>702</v>
          </cell>
          <cell r="C5131">
            <v>738588</v>
          </cell>
          <cell r="D5131">
            <v>0</v>
          </cell>
          <cell r="E5131">
            <v>0</v>
          </cell>
          <cell r="F5131">
            <v>-5.2336899999999993</v>
          </cell>
        </row>
        <row r="5132">
          <cell r="A5132">
            <v>8</v>
          </cell>
          <cell r="B5132">
            <v>714</v>
          </cell>
          <cell r="C5132">
            <v>738588</v>
          </cell>
          <cell r="D5132">
            <v>0</v>
          </cell>
          <cell r="E5132">
            <v>0</v>
          </cell>
          <cell r="F5132">
            <v>-4.2180000000000002E-2</v>
          </cell>
        </row>
        <row r="5133">
          <cell r="A5133">
            <v>8</v>
          </cell>
          <cell r="B5133">
            <v>716</v>
          </cell>
          <cell r="C5133">
            <v>738588</v>
          </cell>
          <cell r="D5133">
            <v>0</v>
          </cell>
          <cell r="E5133">
            <v>0</v>
          </cell>
          <cell r="F5133">
            <v>-1.2312000000000001</v>
          </cell>
        </row>
        <row r="5134">
          <cell r="A5134">
            <v>8</v>
          </cell>
          <cell r="B5134">
            <v>720</v>
          </cell>
          <cell r="C5134">
            <v>738588</v>
          </cell>
          <cell r="D5134">
            <v>0</v>
          </cell>
          <cell r="E5134">
            <v>0</v>
          </cell>
          <cell r="F5134">
            <v>-15.890940000000001</v>
          </cell>
        </row>
        <row r="5135">
          <cell r="A5135">
            <v>8</v>
          </cell>
          <cell r="B5135">
            <v>740</v>
          </cell>
          <cell r="C5135">
            <v>738588</v>
          </cell>
          <cell r="D5135">
            <v>0</v>
          </cell>
          <cell r="E5135">
            <v>0</v>
          </cell>
          <cell r="F5135">
            <v>-4.2519900000000002</v>
          </cell>
        </row>
        <row r="5136">
          <cell r="A5136">
            <v>8</v>
          </cell>
          <cell r="B5136">
            <v>801</v>
          </cell>
          <cell r="C5136">
            <v>738588</v>
          </cell>
          <cell r="D5136">
            <v>0</v>
          </cell>
          <cell r="E5136">
            <v>0</v>
          </cell>
          <cell r="F5136">
            <v>-2.6635999999999997</v>
          </cell>
        </row>
        <row r="5137">
          <cell r="A5137">
            <v>8</v>
          </cell>
          <cell r="B5137">
            <v>802</v>
          </cell>
          <cell r="C5137">
            <v>738588</v>
          </cell>
          <cell r="D5137">
            <v>0</v>
          </cell>
          <cell r="E5137">
            <v>0</v>
          </cell>
          <cell r="F5137">
            <v>-0.93065999999999993</v>
          </cell>
        </row>
        <row r="5138">
          <cell r="A5138">
            <v>9</v>
          </cell>
          <cell r="B5138">
            <v>101</v>
          </cell>
          <cell r="C5138">
            <v>738588</v>
          </cell>
          <cell r="D5138">
            <v>0</v>
          </cell>
          <cell r="E5138">
            <v>0</v>
          </cell>
          <cell r="F5138">
            <v>-1.7749999999999998E-2</v>
          </cell>
        </row>
        <row r="5139">
          <cell r="A5139">
            <v>9</v>
          </cell>
          <cell r="B5139">
            <v>220</v>
          </cell>
          <cell r="C5139">
            <v>738588</v>
          </cell>
          <cell r="D5139">
            <v>0</v>
          </cell>
          <cell r="E5139">
            <v>0</v>
          </cell>
          <cell r="F5139">
            <v>-1.1559300000000001</v>
          </cell>
        </row>
        <row r="5140">
          <cell r="A5140">
            <v>9</v>
          </cell>
          <cell r="B5140">
            <v>310</v>
          </cell>
          <cell r="C5140">
            <v>738588</v>
          </cell>
          <cell r="D5140">
            <v>0</v>
          </cell>
          <cell r="E5140">
            <v>0</v>
          </cell>
          <cell r="F5140">
            <v>-1.90517</v>
          </cell>
        </row>
        <row r="5141">
          <cell r="A5141">
            <v>9</v>
          </cell>
          <cell r="B5141">
            <v>311</v>
          </cell>
          <cell r="C5141">
            <v>738588</v>
          </cell>
          <cell r="D5141">
            <v>0</v>
          </cell>
          <cell r="E5141">
            <v>0</v>
          </cell>
          <cell r="F5141">
            <v>-1.15455</v>
          </cell>
        </row>
        <row r="5142">
          <cell r="A5142">
            <v>9</v>
          </cell>
          <cell r="B5142">
            <v>410</v>
          </cell>
          <cell r="C5142">
            <v>738588</v>
          </cell>
          <cell r="D5142">
            <v>0</v>
          </cell>
          <cell r="E5142">
            <v>0</v>
          </cell>
          <cell r="F5142">
            <v>-9.8331299999999988</v>
          </cell>
        </row>
        <row r="5143">
          <cell r="A5143">
            <v>9</v>
          </cell>
          <cell r="B5143">
            <v>620</v>
          </cell>
          <cell r="C5143">
            <v>738588</v>
          </cell>
          <cell r="D5143">
            <v>0</v>
          </cell>
          <cell r="E5143">
            <v>0</v>
          </cell>
          <cell r="F5143">
            <v>-5.7700000000000001E-2</v>
          </cell>
        </row>
        <row r="5144">
          <cell r="A5144">
            <v>9</v>
          </cell>
          <cell r="B5144">
            <v>640</v>
          </cell>
          <cell r="C5144">
            <v>738588</v>
          </cell>
          <cell r="D5144">
            <v>0</v>
          </cell>
          <cell r="E5144">
            <v>0</v>
          </cell>
          <cell r="F5144">
            <v>-2.7259099999999998</v>
          </cell>
        </row>
        <row r="5145">
          <cell r="A5145">
            <v>9</v>
          </cell>
          <cell r="B5145">
            <v>702</v>
          </cell>
          <cell r="C5145">
            <v>738588</v>
          </cell>
          <cell r="D5145">
            <v>0</v>
          </cell>
          <cell r="E5145">
            <v>0</v>
          </cell>
          <cell r="F5145">
            <v>-0.38275999999999999</v>
          </cell>
        </row>
        <row r="5146">
          <cell r="A5146">
            <v>9</v>
          </cell>
          <cell r="B5146">
            <v>716</v>
          </cell>
          <cell r="C5146">
            <v>738588</v>
          </cell>
          <cell r="D5146">
            <v>0</v>
          </cell>
          <cell r="E5146">
            <v>0</v>
          </cell>
          <cell r="F5146">
            <v>-0.125</v>
          </cell>
        </row>
        <row r="5147">
          <cell r="A5147">
            <v>9</v>
          </cell>
          <cell r="B5147">
            <v>720</v>
          </cell>
          <cell r="C5147">
            <v>738588</v>
          </cell>
          <cell r="D5147">
            <v>0</v>
          </cell>
          <cell r="E5147">
            <v>0</v>
          </cell>
          <cell r="F5147">
            <v>-4.2221400000000004</v>
          </cell>
        </row>
        <row r="5148">
          <cell r="A5148">
            <v>9</v>
          </cell>
          <cell r="B5148">
            <v>740</v>
          </cell>
          <cell r="C5148">
            <v>738588</v>
          </cell>
          <cell r="D5148">
            <v>0</v>
          </cell>
          <cell r="E5148">
            <v>0</v>
          </cell>
          <cell r="F5148">
            <v>-1.6920899999999999</v>
          </cell>
        </row>
        <row r="5149">
          <cell r="A5149">
            <v>9</v>
          </cell>
          <cell r="B5149">
            <v>750</v>
          </cell>
          <cell r="C5149">
            <v>738588</v>
          </cell>
          <cell r="D5149">
            <v>0</v>
          </cell>
          <cell r="E5149">
            <v>0</v>
          </cell>
          <cell r="F5149">
            <v>-9.0600000000000003E-3</v>
          </cell>
        </row>
        <row r="5150">
          <cell r="A5150">
            <v>9</v>
          </cell>
          <cell r="B5150">
            <v>801</v>
          </cell>
          <cell r="C5150">
            <v>738588</v>
          </cell>
          <cell r="D5150">
            <v>0</v>
          </cell>
          <cell r="E5150">
            <v>0</v>
          </cell>
          <cell r="F5150">
            <v>-4.8189500000000001</v>
          </cell>
        </row>
        <row r="5151">
          <cell r="A5151">
            <v>10</v>
          </cell>
          <cell r="B5151">
            <v>220</v>
          </cell>
          <cell r="C5151">
            <v>738588</v>
          </cell>
          <cell r="D5151">
            <v>0</v>
          </cell>
          <cell r="E5151">
            <v>0</v>
          </cell>
          <cell r="F5151">
            <v>-1.75</v>
          </cell>
        </row>
        <row r="5152">
          <cell r="A5152">
            <v>10</v>
          </cell>
          <cell r="B5152">
            <v>310</v>
          </cell>
          <cell r="C5152">
            <v>738588</v>
          </cell>
          <cell r="D5152">
            <v>0</v>
          </cell>
          <cell r="E5152">
            <v>0</v>
          </cell>
          <cell r="F5152">
            <v>-8.0000000000000002E-3</v>
          </cell>
        </row>
        <row r="5153">
          <cell r="A5153">
            <v>10</v>
          </cell>
          <cell r="B5153">
            <v>410</v>
          </cell>
          <cell r="C5153">
            <v>738588</v>
          </cell>
          <cell r="D5153">
            <v>0</v>
          </cell>
          <cell r="E5153">
            <v>0</v>
          </cell>
          <cell r="F5153">
            <v>-0.19450000000000001</v>
          </cell>
        </row>
        <row r="5154">
          <cell r="A5154">
            <v>10</v>
          </cell>
          <cell r="B5154">
            <v>412</v>
          </cell>
          <cell r="C5154">
            <v>738588</v>
          </cell>
          <cell r="D5154">
            <v>0</v>
          </cell>
          <cell r="E5154">
            <v>0</v>
          </cell>
          <cell r="F5154">
            <v>-0.11899999999999999</v>
          </cell>
        </row>
        <row r="5155">
          <cell r="A5155">
            <v>13</v>
          </cell>
          <cell r="B5155">
            <v>220</v>
          </cell>
          <cell r="C5155">
            <v>738588</v>
          </cell>
          <cell r="D5155">
            <v>0</v>
          </cell>
          <cell r="E5155">
            <v>0</v>
          </cell>
          <cell r="F5155">
            <v>-5.8000000000000003E-2</v>
          </cell>
        </row>
        <row r="5156">
          <cell r="A5156">
            <v>13</v>
          </cell>
          <cell r="B5156">
            <v>310</v>
          </cell>
          <cell r="C5156">
            <v>738588</v>
          </cell>
          <cell r="D5156">
            <v>0</v>
          </cell>
          <cell r="E5156">
            <v>0</v>
          </cell>
          <cell r="F5156">
            <v>-6.4988799999999998</v>
          </cell>
        </row>
        <row r="5157">
          <cell r="A5157">
            <v>13</v>
          </cell>
          <cell r="B5157">
            <v>311</v>
          </cell>
          <cell r="C5157">
            <v>738588</v>
          </cell>
          <cell r="D5157">
            <v>0</v>
          </cell>
          <cell r="E5157">
            <v>0</v>
          </cell>
          <cell r="F5157">
            <v>-9.01E-2</v>
          </cell>
        </row>
        <row r="5158">
          <cell r="A5158">
            <v>13</v>
          </cell>
          <cell r="B5158">
            <v>410</v>
          </cell>
          <cell r="C5158">
            <v>738588</v>
          </cell>
          <cell r="D5158">
            <v>0</v>
          </cell>
          <cell r="E5158">
            <v>0</v>
          </cell>
          <cell r="F5158">
            <v>0.11</v>
          </cell>
        </row>
        <row r="5159">
          <cell r="A5159">
            <v>13</v>
          </cell>
          <cell r="B5159">
            <v>640</v>
          </cell>
          <cell r="C5159">
            <v>738588</v>
          </cell>
          <cell r="D5159">
            <v>0</v>
          </cell>
          <cell r="E5159">
            <v>0</v>
          </cell>
          <cell r="F5159">
            <v>-4.1250000000000002E-2</v>
          </cell>
        </row>
        <row r="5160">
          <cell r="A5160">
            <v>13</v>
          </cell>
          <cell r="B5160">
            <v>801</v>
          </cell>
          <cell r="C5160">
            <v>738588</v>
          </cell>
          <cell r="D5160">
            <v>0</v>
          </cell>
          <cell r="E5160">
            <v>0</v>
          </cell>
          <cell r="F5160">
            <v>-0.1704</v>
          </cell>
        </row>
        <row r="5161">
          <cell r="A5161">
            <v>13</v>
          </cell>
          <cell r="B5161">
            <v>806</v>
          </cell>
          <cell r="C5161">
            <v>738588</v>
          </cell>
          <cell r="D5161">
            <v>0</v>
          </cell>
          <cell r="E5161">
            <v>0</v>
          </cell>
          <cell r="F5161">
            <v>-8.5199999999999998E-2</v>
          </cell>
        </row>
        <row r="5162">
          <cell r="A5162">
            <v>14</v>
          </cell>
          <cell r="B5162">
            <v>220</v>
          </cell>
          <cell r="C5162">
            <v>738588</v>
          </cell>
          <cell r="D5162">
            <v>0</v>
          </cell>
          <cell r="E5162">
            <v>0</v>
          </cell>
          <cell r="F5162">
            <v>-0.4446</v>
          </cell>
        </row>
        <row r="5163">
          <cell r="A5163">
            <v>14</v>
          </cell>
          <cell r="B5163">
            <v>310</v>
          </cell>
          <cell r="C5163">
            <v>738588</v>
          </cell>
          <cell r="D5163">
            <v>0</v>
          </cell>
          <cell r="E5163">
            <v>0</v>
          </cell>
          <cell r="F5163">
            <v>-0.25924999999999998</v>
          </cell>
        </row>
        <row r="5164">
          <cell r="A5164">
            <v>14</v>
          </cell>
          <cell r="B5164">
            <v>311</v>
          </cell>
          <cell r="C5164">
            <v>738588</v>
          </cell>
          <cell r="D5164">
            <v>0</v>
          </cell>
          <cell r="E5164">
            <v>0</v>
          </cell>
          <cell r="F5164">
            <v>-0.29399999999999998</v>
          </cell>
        </row>
        <row r="5165">
          <cell r="A5165">
            <v>14</v>
          </cell>
          <cell r="B5165">
            <v>410</v>
          </cell>
          <cell r="C5165">
            <v>738588</v>
          </cell>
          <cell r="D5165">
            <v>0</v>
          </cell>
          <cell r="E5165">
            <v>0</v>
          </cell>
          <cell r="F5165">
            <v>-0.74760000000000004</v>
          </cell>
        </row>
        <row r="5166">
          <cell r="A5166">
            <v>14</v>
          </cell>
          <cell r="B5166">
            <v>412</v>
          </cell>
          <cell r="C5166">
            <v>738588</v>
          </cell>
          <cell r="D5166">
            <v>0</v>
          </cell>
          <cell r="E5166">
            <v>0</v>
          </cell>
          <cell r="F5166">
            <v>-2.9886900000000001</v>
          </cell>
        </row>
        <row r="5167">
          <cell r="A5167">
            <v>14</v>
          </cell>
          <cell r="B5167">
            <v>620</v>
          </cell>
          <cell r="C5167">
            <v>738588</v>
          </cell>
          <cell r="D5167">
            <v>0</v>
          </cell>
          <cell r="E5167">
            <v>0</v>
          </cell>
          <cell r="F5167">
            <v>-11.146000000000001</v>
          </cell>
        </row>
        <row r="5168">
          <cell r="A5168">
            <v>14</v>
          </cell>
          <cell r="B5168">
            <v>640</v>
          </cell>
          <cell r="C5168">
            <v>738588</v>
          </cell>
          <cell r="D5168">
            <v>0</v>
          </cell>
          <cell r="E5168">
            <v>0</v>
          </cell>
          <cell r="F5168">
            <v>-1.9260000000000003E-2</v>
          </cell>
        </row>
        <row r="5169">
          <cell r="A5169">
            <v>14</v>
          </cell>
          <cell r="B5169">
            <v>714</v>
          </cell>
          <cell r="C5169">
            <v>738588</v>
          </cell>
          <cell r="D5169">
            <v>0</v>
          </cell>
          <cell r="E5169">
            <v>0</v>
          </cell>
          <cell r="F5169">
            <v>-8.0000000000000002E-3</v>
          </cell>
        </row>
        <row r="5170">
          <cell r="A5170">
            <v>14</v>
          </cell>
          <cell r="B5170">
            <v>716</v>
          </cell>
          <cell r="C5170">
            <v>738588</v>
          </cell>
          <cell r="D5170">
            <v>0</v>
          </cell>
          <cell r="E5170">
            <v>0</v>
          </cell>
          <cell r="F5170">
            <v>-0.49349999999999999</v>
          </cell>
        </row>
        <row r="5171">
          <cell r="A5171">
            <v>14</v>
          </cell>
          <cell r="B5171">
            <v>720</v>
          </cell>
          <cell r="C5171">
            <v>738588</v>
          </cell>
          <cell r="D5171">
            <v>0</v>
          </cell>
          <cell r="E5171">
            <v>0</v>
          </cell>
          <cell r="F5171">
            <v>-0.19162999999999999</v>
          </cell>
        </row>
        <row r="5172">
          <cell r="A5172">
            <v>14</v>
          </cell>
          <cell r="B5172">
            <v>740</v>
          </cell>
          <cell r="C5172">
            <v>738588</v>
          </cell>
          <cell r="D5172">
            <v>0</v>
          </cell>
          <cell r="E5172">
            <v>0</v>
          </cell>
          <cell r="F5172">
            <v>-0.16806000000000001</v>
          </cell>
        </row>
        <row r="5173">
          <cell r="A5173">
            <v>14</v>
          </cell>
          <cell r="B5173">
            <v>750</v>
          </cell>
          <cell r="C5173">
            <v>738588</v>
          </cell>
          <cell r="D5173">
            <v>0</v>
          </cell>
          <cell r="E5173">
            <v>0</v>
          </cell>
          <cell r="F5173">
            <v>-0.16500000000000001</v>
          </cell>
        </row>
        <row r="5174">
          <cell r="A5174">
            <v>14</v>
          </cell>
          <cell r="B5174">
            <v>801</v>
          </cell>
          <cell r="C5174">
            <v>738588</v>
          </cell>
          <cell r="D5174">
            <v>0</v>
          </cell>
          <cell r="E5174">
            <v>0</v>
          </cell>
          <cell r="F5174">
            <v>-0.90129999999999999</v>
          </cell>
        </row>
        <row r="5175">
          <cell r="A5175">
            <v>14</v>
          </cell>
          <cell r="B5175">
            <v>956</v>
          </cell>
          <cell r="C5175">
            <v>738588</v>
          </cell>
          <cell r="D5175">
            <v>0</v>
          </cell>
          <cell r="E5175">
            <v>0</v>
          </cell>
          <cell r="F5175">
            <v>-4.1526800000000001</v>
          </cell>
        </row>
        <row r="5176">
          <cell r="A5176">
            <v>15</v>
          </cell>
          <cell r="B5176">
            <v>220</v>
          </cell>
          <cell r="C5176">
            <v>738588</v>
          </cell>
          <cell r="D5176">
            <v>0</v>
          </cell>
          <cell r="E5176">
            <v>0</v>
          </cell>
          <cell r="F5176">
            <v>-0.1115</v>
          </cell>
        </row>
        <row r="5177">
          <cell r="A5177">
            <v>15</v>
          </cell>
          <cell r="B5177">
            <v>310</v>
          </cell>
          <cell r="C5177">
            <v>738588</v>
          </cell>
          <cell r="D5177">
            <v>0</v>
          </cell>
          <cell r="E5177">
            <v>0</v>
          </cell>
          <cell r="F5177">
            <v>-5.6600000000000004E-2</v>
          </cell>
        </row>
        <row r="5178">
          <cell r="A5178">
            <v>15</v>
          </cell>
          <cell r="B5178">
            <v>410</v>
          </cell>
          <cell r="C5178">
            <v>738588</v>
          </cell>
          <cell r="D5178">
            <v>0</v>
          </cell>
          <cell r="E5178">
            <v>0</v>
          </cell>
          <cell r="F5178">
            <v>-2.5532900000000001</v>
          </cell>
        </row>
        <row r="5179">
          <cell r="A5179">
            <v>15</v>
          </cell>
          <cell r="B5179">
            <v>411</v>
          </cell>
          <cell r="C5179">
            <v>738588</v>
          </cell>
          <cell r="D5179">
            <v>0</v>
          </cell>
          <cell r="E5179">
            <v>0</v>
          </cell>
          <cell r="F5179">
            <v>-1.158E-2</v>
          </cell>
        </row>
        <row r="5180">
          <cell r="A5180">
            <v>15</v>
          </cell>
          <cell r="B5180">
            <v>412</v>
          </cell>
          <cell r="C5180">
            <v>738588</v>
          </cell>
          <cell r="D5180">
            <v>0</v>
          </cell>
          <cell r="E5180">
            <v>0</v>
          </cell>
          <cell r="F5180">
            <v>-2.1499999999999998E-2</v>
          </cell>
        </row>
        <row r="5181">
          <cell r="A5181">
            <v>15</v>
          </cell>
          <cell r="B5181">
            <v>470</v>
          </cell>
          <cell r="C5181">
            <v>738588</v>
          </cell>
          <cell r="D5181">
            <v>0</v>
          </cell>
          <cell r="E5181">
            <v>0</v>
          </cell>
          <cell r="F5181">
            <v>-0.18</v>
          </cell>
        </row>
        <row r="5182">
          <cell r="A5182">
            <v>15</v>
          </cell>
          <cell r="B5182">
            <v>620</v>
          </cell>
          <cell r="C5182">
            <v>738588</v>
          </cell>
          <cell r="D5182">
            <v>0</v>
          </cell>
          <cell r="E5182">
            <v>0</v>
          </cell>
          <cell r="F5182">
            <v>-23.077060000000003</v>
          </cell>
        </row>
        <row r="5183">
          <cell r="A5183">
            <v>15</v>
          </cell>
          <cell r="B5183">
            <v>640</v>
          </cell>
          <cell r="C5183">
            <v>738588</v>
          </cell>
          <cell r="D5183">
            <v>0</v>
          </cell>
          <cell r="E5183">
            <v>0</v>
          </cell>
          <cell r="F5183">
            <v>-1.1735599999999999</v>
          </cell>
        </row>
        <row r="5184">
          <cell r="A5184">
            <v>15</v>
          </cell>
          <cell r="B5184">
            <v>720</v>
          </cell>
          <cell r="C5184">
            <v>738588</v>
          </cell>
          <cell r="D5184">
            <v>0</v>
          </cell>
          <cell r="E5184">
            <v>0</v>
          </cell>
          <cell r="F5184">
            <v>-31.644500000000001</v>
          </cell>
        </row>
        <row r="5185">
          <cell r="A5185">
            <v>15</v>
          </cell>
          <cell r="B5185">
            <v>740</v>
          </cell>
          <cell r="C5185">
            <v>738588</v>
          </cell>
          <cell r="D5185">
            <v>0</v>
          </cell>
          <cell r="E5185">
            <v>0</v>
          </cell>
          <cell r="F5185">
            <v>-4.0934699999999999</v>
          </cell>
        </row>
        <row r="5186">
          <cell r="A5186">
            <v>15</v>
          </cell>
          <cell r="B5186">
            <v>801</v>
          </cell>
          <cell r="C5186">
            <v>738588</v>
          </cell>
          <cell r="D5186">
            <v>0</v>
          </cell>
          <cell r="E5186">
            <v>0</v>
          </cell>
          <cell r="F5186">
            <v>-11.26868</v>
          </cell>
        </row>
        <row r="5187">
          <cell r="A5187">
            <v>15</v>
          </cell>
          <cell r="B5187">
            <v>831</v>
          </cell>
          <cell r="C5187">
            <v>738588</v>
          </cell>
          <cell r="D5187">
            <v>0</v>
          </cell>
          <cell r="E5187">
            <v>0</v>
          </cell>
          <cell r="F5187">
            <v>-0.30287999999999998</v>
          </cell>
        </row>
        <row r="5188">
          <cell r="A5188">
            <v>15</v>
          </cell>
          <cell r="B5188">
            <v>846</v>
          </cell>
          <cell r="C5188">
            <v>738588</v>
          </cell>
          <cell r="D5188">
            <v>0</v>
          </cell>
          <cell r="E5188">
            <v>0</v>
          </cell>
          <cell r="F5188">
            <v>-8.7716499999999993</v>
          </cell>
        </row>
        <row r="5189">
          <cell r="A5189">
            <v>15</v>
          </cell>
          <cell r="B5189">
            <v>956</v>
          </cell>
          <cell r="C5189">
            <v>738588</v>
          </cell>
          <cell r="D5189">
            <v>0</v>
          </cell>
          <cell r="E5189">
            <v>0</v>
          </cell>
          <cell r="F5189">
            <v>-0.45900000000000002</v>
          </cell>
        </row>
        <row r="5190">
          <cell r="A5190">
            <v>16</v>
          </cell>
          <cell r="B5190">
            <v>220</v>
          </cell>
          <cell r="C5190">
            <v>738588</v>
          </cell>
          <cell r="D5190">
            <v>0</v>
          </cell>
          <cell r="E5190">
            <v>0</v>
          </cell>
          <cell r="F5190">
            <v>-0.06</v>
          </cell>
        </row>
        <row r="5191">
          <cell r="A5191">
            <v>16</v>
          </cell>
          <cell r="B5191">
            <v>310</v>
          </cell>
          <cell r="C5191">
            <v>738588</v>
          </cell>
          <cell r="D5191">
            <v>0</v>
          </cell>
          <cell r="E5191">
            <v>0</v>
          </cell>
          <cell r="F5191">
            <v>-1.0519000000000001</v>
          </cell>
        </row>
        <row r="5192">
          <cell r="A5192">
            <v>16</v>
          </cell>
          <cell r="B5192">
            <v>311</v>
          </cell>
          <cell r="C5192">
            <v>738588</v>
          </cell>
          <cell r="D5192">
            <v>0</v>
          </cell>
          <cell r="E5192">
            <v>0</v>
          </cell>
          <cell r="F5192">
            <v>-0.58499999999999996</v>
          </cell>
        </row>
        <row r="5193">
          <cell r="A5193">
            <v>16</v>
          </cell>
          <cell r="B5193">
            <v>410</v>
          </cell>
          <cell r="C5193">
            <v>738588</v>
          </cell>
          <cell r="D5193">
            <v>0</v>
          </cell>
          <cell r="E5193">
            <v>0</v>
          </cell>
          <cell r="F5193">
            <v>-0.14752999999999999</v>
          </cell>
        </row>
        <row r="5194">
          <cell r="A5194">
            <v>16</v>
          </cell>
          <cell r="B5194">
            <v>420</v>
          </cell>
          <cell r="C5194">
            <v>738588</v>
          </cell>
          <cell r="D5194">
            <v>0</v>
          </cell>
          <cell r="E5194">
            <v>0</v>
          </cell>
          <cell r="F5194">
            <v>-0.57155</v>
          </cell>
        </row>
        <row r="5195">
          <cell r="A5195">
            <v>16</v>
          </cell>
          <cell r="B5195">
            <v>640</v>
          </cell>
          <cell r="C5195">
            <v>738588</v>
          </cell>
          <cell r="D5195">
            <v>0</v>
          </cell>
          <cell r="E5195">
            <v>0</v>
          </cell>
          <cell r="F5195">
            <v>-4.3499999999999997E-2</v>
          </cell>
        </row>
        <row r="5196">
          <cell r="A5196">
            <v>17</v>
          </cell>
          <cell r="B5196">
            <v>220</v>
          </cell>
          <cell r="C5196">
            <v>738588</v>
          </cell>
          <cell r="D5196">
            <v>0</v>
          </cell>
          <cell r="E5196">
            <v>0</v>
          </cell>
          <cell r="F5196">
            <v>-2.9499999999999998E-2</v>
          </cell>
        </row>
        <row r="5197">
          <cell r="A5197">
            <v>17</v>
          </cell>
          <cell r="B5197">
            <v>310</v>
          </cell>
          <cell r="C5197">
            <v>738588</v>
          </cell>
          <cell r="D5197">
            <v>0</v>
          </cell>
          <cell r="E5197">
            <v>0</v>
          </cell>
          <cell r="F5197">
            <v>-9.6000000000000002E-2</v>
          </cell>
        </row>
        <row r="5198">
          <cell r="A5198">
            <v>17</v>
          </cell>
          <cell r="B5198">
            <v>410</v>
          </cell>
          <cell r="C5198">
            <v>738588</v>
          </cell>
          <cell r="D5198">
            <v>0</v>
          </cell>
          <cell r="E5198">
            <v>0</v>
          </cell>
          <cell r="F5198">
            <v>-1.6E-2</v>
          </cell>
        </row>
        <row r="5199">
          <cell r="A5199">
            <v>17</v>
          </cell>
          <cell r="B5199">
            <v>640</v>
          </cell>
          <cell r="C5199">
            <v>738588</v>
          </cell>
          <cell r="D5199">
            <v>0</v>
          </cell>
          <cell r="E5199">
            <v>0</v>
          </cell>
          <cell r="F5199">
            <v>-2E-3</v>
          </cell>
        </row>
        <row r="5200">
          <cell r="A5200">
            <v>17</v>
          </cell>
          <cell r="B5200">
            <v>740</v>
          </cell>
          <cell r="C5200">
            <v>738588</v>
          </cell>
          <cell r="D5200">
            <v>0</v>
          </cell>
          <cell r="E5200">
            <v>0</v>
          </cell>
          <cell r="F5200">
            <v>-2.5499999999999998E-2</v>
          </cell>
        </row>
        <row r="5201">
          <cell r="A5201">
            <v>18</v>
          </cell>
          <cell r="B5201">
            <v>220</v>
          </cell>
          <cell r="C5201">
            <v>738588</v>
          </cell>
          <cell r="D5201">
            <v>0</v>
          </cell>
          <cell r="E5201">
            <v>0</v>
          </cell>
          <cell r="F5201">
            <v>-0.121</v>
          </cell>
        </row>
        <row r="5202">
          <cell r="A5202">
            <v>18</v>
          </cell>
          <cell r="B5202">
            <v>310</v>
          </cell>
          <cell r="C5202">
            <v>738588</v>
          </cell>
          <cell r="D5202">
            <v>0</v>
          </cell>
          <cell r="E5202">
            <v>0</v>
          </cell>
          <cell r="F5202">
            <v>-1.4756400000000001</v>
          </cell>
        </row>
        <row r="5203">
          <cell r="A5203">
            <v>18</v>
          </cell>
          <cell r="B5203">
            <v>410</v>
          </cell>
          <cell r="C5203">
            <v>738588</v>
          </cell>
          <cell r="D5203">
            <v>0</v>
          </cell>
          <cell r="E5203">
            <v>0</v>
          </cell>
          <cell r="F5203">
            <v>-7.9900000000000006E-3</v>
          </cell>
        </row>
        <row r="5204">
          <cell r="A5204">
            <v>18</v>
          </cell>
          <cell r="B5204">
            <v>470</v>
          </cell>
          <cell r="C5204">
            <v>738588</v>
          </cell>
          <cell r="D5204">
            <v>0</v>
          </cell>
          <cell r="E5204">
            <v>0</v>
          </cell>
          <cell r="F5204">
            <v>-0.23358999999999999</v>
          </cell>
        </row>
        <row r="5205">
          <cell r="A5205">
            <v>18</v>
          </cell>
          <cell r="B5205">
            <v>620</v>
          </cell>
          <cell r="C5205">
            <v>738588</v>
          </cell>
          <cell r="D5205">
            <v>0</v>
          </cell>
          <cell r="E5205">
            <v>0</v>
          </cell>
          <cell r="F5205">
            <v>-0.1158</v>
          </cell>
        </row>
        <row r="5206">
          <cell r="A5206">
            <v>18</v>
          </cell>
          <cell r="B5206">
            <v>716</v>
          </cell>
          <cell r="C5206">
            <v>738588</v>
          </cell>
          <cell r="D5206">
            <v>0</v>
          </cell>
          <cell r="E5206">
            <v>0</v>
          </cell>
          <cell r="F5206">
            <v>-0.1038</v>
          </cell>
        </row>
        <row r="5207">
          <cell r="A5207">
            <v>18</v>
          </cell>
          <cell r="B5207">
            <v>720</v>
          </cell>
          <cell r="C5207">
            <v>738588</v>
          </cell>
          <cell r="D5207">
            <v>0</v>
          </cell>
          <cell r="E5207">
            <v>0</v>
          </cell>
          <cell r="F5207">
            <v>-4.3067500000000001</v>
          </cell>
        </row>
        <row r="5208">
          <cell r="A5208">
            <v>18</v>
          </cell>
          <cell r="B5208">
            <v>740</v>
          </cell>
          <cell r="C5208">
            <v>738588</v>
          </cell>
          <cell r="D5208">
            <v>0</v>
          </cell>
          <cell r="E5208">
            <v>0</v>
          </cell>
          <cell r="F5208">
            <v>-0.38092999999999999</v>
          </cell>
        </row>
        <row r="5209">
          <cell r="A5209">
            <v>18</v>
          </cell>
          <cell r="B5209">
            <v>760</v>
          </cell>
          <cell r="C5209">
            <v>738588</v>
          </cell>
          <cell r="D5209">
            <v>0</v>
          </cell>
          <cell r="E5209">
            <v>0</v>
          </cell>
          <cell r="F5209">
            <v>-0.30954999999999999</v>
          </cell>
        </row>
        <row r="5210">
          <cell r="A5210">
            <v>18</v>
          </cell>
          <cell r="B5210">
            <v>801</v>
          </cell>
          <cell r="C5210">
            <v>738588</v>
          </cell>
          <cell r="D5210">
            <v>0</v>
          </cell>
          <cell r="E5210">
            <v>0</v>
          </cell>
          <cell r="F5210">
            <v>-9.7459999999999991E-2</v>
          </cell>
        </row>
        <row r="5211">
          <cell r="A5211">
            <v>18</v>
          </cell>
          <cell r="B5211">
            <v>806</v>
          </cell>
          <cell r="C5211">
            <v>738588</v>
          </cell>
          <cell r="D5211">
            <v>0</v>
          </cell>
          <cell r="E5211">
            <v>0</v>
          </cell>
          <cell r="F5211">
            <v>-7.9118900000000005</v>
          </cell>
        </row>
        <row r="5212">
          <cell r="A5212">
            <v>18</v>
          </cell>
          <cell r="B5212">
            <v>971</v>
          </cell>
          <cell r="C5212">
            <v>738588</v>
          </cell>
          <cell r="D5212">
            <v>0</v>
          </cell>
          <cell r="E5212">
            <v>0</v>
          </cell>
          <cell r="F5212">
            <v>-5.0315000000000003</v>
          </cell>
        </row>
        <row r="5213">
          <cell r="A5213">
            <v>19</v>
          </cell>
          <cell r="B5213">
            <v>220</v>
          </cell>
          <cell r="C5213">
            <v>738588</v>
          </cell>
          <cell r="D5213">
            <v>0</v>
          </cell>
          <cell r="E5213">
            <v>0</v>
          </cell>
          <cell r="F5213">
            <v>-1.95E-2</v>
          </cell>
        </row>
        <row r="5214">
          <cell r="A5214">
            <v>19</v>
          </cell>
          <cell r="B5214">
            <v>740</v>
          </cell>
          <cell r="C5214">
            <v>738588</v>
          </cell>
          <cell r="D5214">
            <v>0</v>
          </cell>
          <cell r="E5214">
            <v>0</v>
          </cell>
          <cell r="F5214">
            <v>-0.17374999999999999</v>
          </cell>
        </row>
        <row r="5215">
          <cell r="A5215">
            <v>20</v>
          </cell>
          <cell r="B5215">
            <v>101</v>
          </cell>
          <cell r="C5215">
            <v>738588</v>
          </cell>
          <cell r="D5215">
            <v>0</v>
          </cell>
          <cell r="E5215">
            <v>0</v>
          </cell>
          <cell r="F5215">
            <v>-1.3000000000000002E-4</v>
          </cell>
        </row>
        <row r="5216">
          <cell r="A5216">
            <v>20</v>
          </cell>
          <cell r="B5216">
            <v>220</v>
          </cell>
          <cell r="C5216">
            <v>738588</v>
          </cell>
          <cell r="D5216">
            <v>0</v>
          </cell>
          <cell r="E5216">
            <v>0</v>
          </cell>
          <cell r="F5216">
            <v>-1E-4</v>
          </cell>
        </row>
        <row r="5217">
          <cell r="A5217">
            <v>20</v>
          </cell>
          <cell r="B5217">
            <v>714</v>
          </cell>
          <cell r="C5217">
            <v>738588</v>
          </cell>
          <cell r="D5217">
            <v>0</v>
          </cell>
          <cell r="E5217">
            <v>0</v>
          </cell>
          <cell r="F5217">
            <v>-3.2799999999999999E-3</v>
          </cell>
        </row>
        <row r="5218">
          <cell r="A5218">
            <v>20</v>
          </cell>
          <cell r="B5218">
            <v>720</v>
          </cell>
          <cell r="C5218">
            <v>738588</v>
          </cell>
          <cell r="D5218">
            <v>0</v>
          </cell>
          <cell r="E5218">
            <v>0</v>
          </cell>
          <cell r="F5218">
            <v>-2.9999999999999997E-5</v>
          </cell>
        </row>
        <row r="5219">
          <cell r="A5219">
            <v>20</v>
          </cell>
          <cell r="B5219">
            <v>740</v>
          </cell>
          <cell r="C5219">
            <v>738588</v>
          </cell>
          <cell r="D5219">
            <v>0</v>
          </cell>
          <cell r="E5219">
            <v>0</v>
          </cell>
          <cell r="F5219">
            <v>-7.4060000000000001E-2</v>
          </cell>
        </row>
        <row r="5220">
          <cell r="A5220">
            <v>20</v>
          </cell>
          <cell r="B5220">
            <v>802</v>
          </cell>
          <cell r="C5220">
            <v>738588</v>
          </cell>
          <cell r="D5220">
            <v>0</v>
          </cell>
          <cell r="E5220">
            <v>0</v>
          </cell>
          <cell r="F5220">
            <v>-6.8999999999999997E-4</v>
          </cell>
        </row>
        <row r="5221">
          <cell r="A5221">
            <v>21</v>
          </cell>
          <cell r="B5221">
            <v>310</v>
          </cell>
          <cell r="C5221">
            <v>738588</v>
          </cell>
          <cell r="D5221">
            <v>0</v>
          </cell>
          <cell r="E5221">
            <v>0</v>
          </cell>
          <cell r="F5221">
            <v>-0.92862</v>
          </cell>
        </row>
        <row r="5222">
          <cell r="A5222">
            <v>21</v>
          </cell>
          <cell r="B5222">
            <v>311</v>
          </cell>
          <cell r="C5222">
            <v>738588</v>
          </cell>
          <cell r="D5222">
            <v>0</v>
          </cell>
          <cell r="E5222">
            <v>0</v>
          </cell>
          <cell r="F5222">
            <v>-1.4999999999999999E-2</v>
          </cell>
        </row>
        <row r="5223">
          <cell r="A5223">
            <v>21</v>
          </cell>
          <cell r="B5223">
            <v>340</v>
          </cell>
          <cell r="C5223">
            <v>738588</v>
          </cell>
          <cell r="D5223">
            <v>0</v>
          </cell>
          <cell r="E5223">
            <v>0</v>
          </cell>
          <cell r="F5223">
            <v>-0.36699999999999999</v>
          </cell>
        </row>
        <row r="5224">
          <cell r="A5224">
            <v>21</v>
          </cell>
          <cell r="B5224">
            <v>410</v>
          </cell>
          <cell r="C5224">
            <v>738588</v>
          </cell>
          <cell r="D5224">
            <v>0</v>
          </cell>
          <cell r="E5224">
            <v>0</v>
          </cell>
          <cell r="F5224">
            <v>-0.14235</v>
          </cell>
        </row>
        <row r="5225">
          <cell r="A5225">
            <v>21</v>
          </cell>
          <cell r="B5225">
            <v>411</v>
          </cell>
          <cell r="C5225">
            <v>738588</v>
          </cell>
          <cell r="D5225">
            <v>0</v>
          </cell>
          <cell r="E5225">
            <v>0</v>
          </cell>
          <cell r="F5225">
            <v>-0.36110000000000003</v>
          </cell>
        </row>
        <row r="5226">
          <cell r="A5226">
            <v>21</v>
          </cell>
          <cell r="B5226">
            <v>412</v>
          </cell>
          <cell r="C5226">
            <v>738588</v>
          </cell>
          <cell r="D5226">
            <v>0</v>
          </cell>
          <cell r="E5226">
            <v>0</v>
          </cell>
          <cell r="F5226">
            <v>-0.25241999999999998</v>
          </cell>
        </row>
        <row r="5227">
          <cell r="A5227">
            <v>21</v>
          </cell>
          <cell r="B5227">
            <v>620</v>
          </cell>
          <cell r="C5227">
            <v>738588</v>
          </cell>
          <cell r="D5227">
            <v>0</v>
          </cell>
          <cell r="E5227">
            <v>0</v>
          </cell>
          <cell r="F5227">
            <v>-5.6724300000000003</v>
          </cell>
        </row>
        <row r="5228">
          <cell r="A5228">
            <v>21</v>
          </cell>
          <cell r="B5228">
            <v>640</v>
          </cell>
          <cell r="C5228">
            <v>738588</v>
          </cell>
          <cell r="D5228">
            <v>0</v>
          </cell>
          <cell r="E5228">
            <v>0</v>
          </cell>
          <cell r="F5228">
            <v>-1.7545299999999999</v>
          </cell>
        </row>
        <row r="5229">
          <cell r="A5229">
            <v>21</v>
          </cell>
          <cell r="B5229">
            <v>720</v>
          </cell>
          <cell r="C5229">
            <v>738588</v>
          </cell>
          <cell r="D5229">
            <v>0</v>
          </cell>
          <cell r="E5229">
            <v>0</v>
          </cell>
          <cell r="F5229">
            <v>-7.0162599999999999</v>
          </cell>
        </row>
        <row r="5230">
          <cell r="A5230">
            <v>21</v>
          </cell>
          <cell r="B5230">
            <v>740</v>
          </cell>
          <cell r="C5230">
            <v>738588</v>
          </cell>
          <cell r="D5230">
            <v>0</v>
          </cell>
          <cell r="E5230">
            <v>0</v>
          </cell>
          <cell r="F5230">
            <v>-1.1388099999999999</v>
          </cell>
        </row>
        <row r="5231">
          <cell r="A5231">
            <v>21</v>
          </cell>
          <cell r="B5231">
            <v>801</v>
          </cell>
          <cell r="C5231">
            <v>738588</v>
          </cell>
          <cell r="D5231">
            <v>0</v>
          </cell>
          <cell r="E5231">
            <v>0</v>
          </cell>
          <cell r="F5231">
            <v>-1.7989900000000001</v>
          </cell>
        </row>
        <row r="5232">
          <cell r="A5232">
            <v>23</v>
          </cell>
          <cell r="B5232">
            <v>220</v>
          </cell>
          <cell r="C5232">
            <v>738588</v>
          </cell>
          <cell r="D5232">
            <v>0</v>
          </cell>
          <cell r="E5232">
            <v>0</v>
          </cell>
          <cell r="F5232">
            <v>-0.50900000000000001</v>
          </cell>
        </row>
        <row r="5233">
          <cell r="A5233">
            <v>23</v>
          </cell>
          <cell r="B5233">
            <v>310</v>
          </cell>
          <cell r="C5233">
            <v>738588</v>
          </cell>
          <cell r="D5233">
            <v>0</v>
          </cell>
          <cell r="E5233">
            <v>0</v>
          </cell>
          <cell r="F5233">
            <v>-0.14749999999999999</v>
          </cell>
        </row>
        <row r="5234">
          <cell r="A5234">
            <v>23</v>
          </cell>
          <cell r="B5234">
            <v>410</v>
          </cell>
          <cell r="C5234">
            <v>738588</v>
          </cell>
          <cell r="D5234">
            <v>0</v>
          </cell>
          <cell r="E5234">
            <v>0</v>
          </cell>
          <cell r="F5234">
            <v>-0.50236000000000003</v>
          </cell>
        </row>
        <row r="5235">
          <cell r="A5235">
            <v>23</v>
          </cell>
          <cell r="B5235">
            <v>420</v>
          </cell>
          <cell r="C5235">
            <v>738588</v>
          </cell>
          <cell r="D5235">
            <v>0</v>
          </cell>
          <cell r="E5235">
            <v>0</v>
          </cell>
          <cell r="F5235">
            <v>-6.4515399999999996</v>
          </cell>
        </row>
        <row r="5236">
          <cell r="A5236">
            <v>23</v>
          </cell>
          <cell r="B5236">
            <v>620</v>
          </cell>
          <cell r="C5236">
            <v>738588</v>
          </cell>
          <cell r="D5236">
            <v>0</v>
          </cell>
          <cell r="E5236">
            <v>0</v>
          </cell>
          <cell r="F5236">
            <v>-1.7500000000000002E-2</v>
          </cell>
        </row>
        <row r="5237">
          <cell r="A5237">
            <v>26</v>
          </cell>
          <cell r="B5237">
            <v>941</v>
          </cell>
          <cell r="C5237">
            <v>738588</v>
          </cell>
          <cell r="D5237">
            <v>0</v>
          </cell>
          <cell r="E5237">
            <v>0</v>
          </cell>
          <cell r="F5237">
            <v>-2518.2240200000001</v>
          </cell>
        </row>
        <row r="5238">
          <cell r="A5238">
            <v>26</v>
          </cell>
          <cell r="B5238">
            <v>956</v>
          </cell>
          <cell r="C5238">
            <v>738588</v>
          </cell>
          <cell r="D5238">
            <v>0</v>
          </cell>
          <cell r="E5238">
            <v>0</v>
          </cell>
          <cell r="F5238">
            <v>-33.008900000000004</v>
          </cell>
        </row>
        <row r="5239">
          <cell r="A5239">
            <v>26</v>
          </cell>
          <cell r="B5239">
            <v>971</v>
          </cell>
          <cell r="C5239">
            <v>738588</v>
          </cell>
          <cell r="D5239">
            <v>0</v>
          </cell>
          <cell r="E5239">
            <v>0</v>
          </cell>
          <cell r="F5239">
            <v>17.955770000000001</v>
          </cell>
        </row>
        <row r="5240">
          <cell r="A5240">
            <v>37</v>
          </cell>
          <cell r="B5240">
            <v>411</v>
          </cell>
          <cell r="C5240">
            <v>738588</v>
          </cell>
          <cell r="D5240">
            <v>0</v>
          </cell>
          <cell r="E5240">
            <v>0</v>
          </cell>
          <cell r="F5240">
            <v>-0.15</v>
          </cell>
        </row>
        <row r="5241">
          <cell r="A5241">
            <v>37</v>
          </cell>
          <cell r="B5241">
            <v>740</v>
          </cell>
          <cell r="C5241">
            <v>738588</v>
          </cell>
          <cell r="D5241">
            <v>0</v>
          </cell>
          <cell r="E5241">
            <v>0</v>
          </cell>
          <cell r="F5241">
            <v>-0.67400000000000004</v>
          </cell>
        </row>
        <row r="5242">
          <cell r="A5242">
            <v>38</v>
          </cell>
          <cell r="B5242">
            <v>410</v>
          </cell>
          <cell r="C5242">
            <v>738588</v>
          </cell>
          <cell r="D5242">
            <v>0</v>
          </cell>
          <cell r="E5242">
            <v>0</v>
          </cell>
          <cell r="F5242">
            <v>-1.4990000000000001</v>
          </cell>
        </row>
        <row r="5243">
          <cell r="A5243">
            <v>50</v>
          </cell>
          <cell r="B5243">
            <v>601</v>
          </cell>
          <cell r="C5243">
            <v>738588</v>
          </cell>
          <cell r="D5243">
            <v>0</v>
          </cell>
          <cell r="E5243">
            <v>0</v>
          </cell>
          <cell r="F5243">
            <v>-1.595</v>
          </cell>
        </row>
        <row r="5244">
          <cell r="A5244">
            <v>54</v>
          </cell>
          <cell r="B5244">
            <v>101</v>
          </cell>
          <cell r="C5244">
            <v>738588</v>
          </cell>
          <cell r="D5244">
            <v>0</v>
          </cell>
          <cell r="E5244">
            <v>0</v>
          </cell>
          <cell r="F5244">
            <v>-0.66415000000000002</v>
          </cell>
        </row>
        <row r="5245">
          <cell r="A5245">
            <v>54</v>
          </cell>
          <cell r="B5245">
            <v>220</v>
          </cell>
          <cell r="C5245">
            <v>738588</v>
          </cell>
          <cell r="D5245">
            <v>0</v>
          </cell>
          <cell r="E5245">
            <v>0</v>
          </cell>
          <cell r="F5245">
            <v>-1.1394000000000002</v>
          </cell>
        </row>
        <row r="5246">
          <cell r="A5246">
            <v>54</v>
          </cell>
          <cell r="B5246">
            <v>310</v>
          </cell>
          <cell r="C5246">
            <v>738588</v>
          </cell>
          <cell r="D5246">
            <v>0</v>
          </cell>
          <cell r="E5246">
            <v>0</v>
          </cell>
          <cell r="F5246">
            <v>-9.5899099999999997</v>
          </cell>
        </row>
        <row r="5247">
          <cell r="A5247">
            <v>54</v>
          </cell>
          <cell r="B5247">
            <v>311</v>
          </cell>
          <cell r="C5247">
            <v>738588</v>
          </cell>
          <cell r="D5247">
            <v>0</v>
          </cell>
          <cell r="E5247">
            <v>0</v>
          </cell>
          <cell r="F5247">
            <v>-6.6500000000000004E-2</v>
          </cell>
        </row>
        <row r="5248">
          <cell r="A5248">
            <v>54</v>
          </cell>
          <cell r="B5248">
            <v>410</v>
          </cell>
          <cell r="C5248">
            <v>738588</v>
          </cell>
          <cell r="D5248">
            <v>0</v>
          </cell>
          <cell r="E5248">
            <v>0</v>
          </cell>
          <cell r="F5248">
            <v>-2.6438000000000001</v>
          </cell>
        </row>
        <row r="5249">
          <cell r="A5249">
            <v>54</v>
          </cell>
          <cell r="B5249">
            <v>640</v>
          </cell>
          <cell r="C5249">
            <v>738588</v>
          </cell>
          <cell r="D5249">
            <v>0</v>
          </cell>
          <cell r="E5249">
            <v>0</v>
          </cell>
          <cell r="F5249">
            <v>-2.8731100000000001</v>
          </cell>
        </row>
        <row r="5250">
          <cell r="A5250">
            <v>54</v>
          </cell>
          <cell r="B5250">
            <v>716</v>
          </cell>
          <cell r="C5250">
            <v>738588</v>
          </cell>
          <cell r="D5250">
            <v>0</v>
          </cell>
          <cell r="E5250">
            <v>0</v>
          </cell>
          <cell r="F5250">
            <v>-1.042</v>
          </cell>
        </row>
        <row r="5251">
          <cell r="A5251">
            <v>57</v>
          </cell>
          <cell r="B5251">
            <v>640</v>
          </cell>
          <cell r="C5251">
            <v>738588</v>
          </cell>
          <cell r="D5251">
            <v>0</v>
          </cell>
          <cell r="E5251">
            <v>0</v>
          </cell>
          <cell r="F5251">
            <v>-4.4999999999999997E-3</v>
          </cell>
        </row>
        <row r="5252">
          <cell r="A5252">
            <v>57</v>
          </cell>
          <cell r="B5252">
            <v>802</v>
          </cell>
          <cell r="C5252">
            <v>738588</v>
          </cell>
          <cell r="D5252">
            <v>0</v>
          </cell>
          <cell r="E5252">
            <v>0</v>
          </cell>
          <cell r="F5252">
            <v>-7.4999999999999997E-2</v>
          </cell>
        </row>
        <row r="5253">
          <cell r="A5253">
            <v>58</v>
          </cell>
          <cell r="B5253">
            <v>410</v>
          </cell>
          <cell r="C5253">
            <v>738588</v>
          </cell>
          <cell r="D5253">
            <v>0</v>
          </cell>
          <cell r="E5253">
            <v>0</v>
          </cell>
          <cell r="F5253">
            <v>-1.0129999999999999</v>
          </cell>
        </row>
        <row r="5254">
          <cell r="A5254">
            <v>18</v>
          </cell>
          <cell r="B5254">
            <v>220</v>
          </cell>
          <cell r="C5254">
            <v>739911</v>
          </cell>
          <cell r="D5254">
            <v>0</v>
          </cell>
          <cell r="E5254">
            <v>0</v>
          </cell>
          <cell r="F5254">
            <v>-6.7</v>
          </cell>
        </row>
        <row r="5255">
          <cell r="A5255">
            <v>3</v>
          </cell>
          <cell r="B5255">
            <v>716</v>
          </cell>
          <cell r="C5255">
            <v>739922</v>
          </cell>
          <cell r="D5255">
            <v>0</v>
          </cell>
          <cell r="E5255">
            <v>0</v>
          </cell>
          <cell r="F5255">
            <v>-4.7600000000000003E-2</v>
          </cell>
        </row>
        <row r="5256">
          <cell r="A5256">
            <v>15</v>
          </cell>
          <cell r="B5256">
            <v>716</v>
          </cell>
          <cell r="C5256">
            <v>739922</v>
          </cell>
          <cell r="D5256">
            <v>0</v>
          </cell>
          <cell r="E5256">
            <v>0</v>
          </cell>
          <cell r="F5256">
            <v>-6.8000000000000005E-2</v>
          </cell>
        </row>
        <row r="5257">
          <cell r="A5257">
            <v>3</v>
          </cell>
          <cell r="B5257">
            <v>620</v>
          </cell>
          <cell r="C5257">
            <v>740511</v>
          </cell>
          <cell r="D5257">
            <v>0</v>
          </cell>
          <cell r="E5257">
            <v>0</v>
          </cell>
          <cell r="F5257">
            <v>-1.805E-2</v>
          </cell>
        </row>
        <row r="5258">
          <cell r="A5258">
            <v>5</v>
          </cell>
          <cell r="B5258">
            <v>740</v>
          </cell>
          <cell r="C5258">
            <v>740511</v>
          </cell>
          <cell r="D5258">
            <v>0</v>
          </cell>
          <cell r="E5258">
            <v>0</v>
          </cell>
          <cell r="F5258">
            <v>-5.0807099999999998</v>
          </cell>
        </row>
        <row r="5259">
          <cell r="A5259">
            <v>5</v>
          </cell>
          <cell r="B5259">
            <v>801</v>
          </cell>
          <cell r="C5259">
            <v>740511</v>
          </cell>
          <cell r="D5259">
            <v>0</v>
          </cell>
          <cell r="E5259">
            <v>0</v>
          </cell>
          <cell r="F5259">
            <v>-3.1535100000000003</v>
          </cell>
        </row>
        <row r="5260">
          <cell r="A5260">
            <v>5</v>
          </cell>
          <cell r="B5260">
            <v>802</v>
          </cell>
          <cell r="C5260">
            <v>740511</v>
          </cell>
          <cell r="D5260">
            <v>0</v>
          </cell>
          <cell r="E5260">
            <v>0</v>
          </cell>
          <cell r="F5260">
            <v>-1.7582800000000001</v>
          </cell>
        </row>
        <row r="5261">
          <cell r="A5261">
            <v>5</v>
          </cell>
          <cell r="B5261">
            <v>806</v>
          </cell>
          <cell r="C5261">
            <v>740511</v>
          </cell>
          <cell r="D5261">
            <v>0</v>
          </cell>
          <cell r="E5261">
            <v>0</v>
          </cell>
          <cell r="F5261">
            <v>-0.72201000000000004</v>
          </cell>
        </row>
        <row r="5262">
          <cell r="A5262">
            <v>6</v>
          </cell>
          <cell r="B5262">
            <v>740</v>
          </cell>
          <cell r="C5262">
            <v>740511</v>
          </cell>
          <cell r="D5262">
            <v>0</v>
          </cell>
          <cell r="E5262">
            <v>0</v>
          </cell>
          <cell r="F5262">
            <v>-0.14000000000000001</v>
          </cell>
        </row>
        <row r="5263">
          <cell r="A5263">
            <v>7</v>
          </cell>
          <cell r="B5263">
            <v>740</v>
          </cell>
          <cell r="C5263">
            <v>740511</v>
          </cell>
          <cell r="D5263">
            <v>0</v>
          </cell>
          <cell r="E5263">
            <v>0</v>
          </cell>
          <cell r="F5263">
            <v>-1.9458800000000001</v>
          </cell>
        </row>
        <row r="5264">
          <cell r="A5264">
            <v>15</v>
          </cell>
          <cell r="B5264">
            <v>740</v>
          </cell>
          <cell r="C5264">
            <v>740511</v>
          </cell>
          <cell r="D5264">
            <v>0</v>
          </cell>
          <cell r="E5264">
            <v>0</v>
          </cell>
          <cell r="F5264">
            <v>-18.380970000000001</v>
          </cell>
        </row>
        <row r="5265">
          <cell r="A5265">
            <v>18</v>
          </cell>
          <cell r="B5265">
            <v>740</v>
          </cell>
          <cell r="C5265">
            <v>740511</v>
          </cell>
          <cell r="D5265">
            <v>0</v>
          </cell>
          <cell r="E5265">
            <v>0</v>
          </cell>
          <cell r="F5265">
            <v>-1.2999999999999999E-2</v>
          </cell>
        </row>
        <row r="5266">
          <cell r="A5266">
            <v>21</v>
          </cell>
          <cell r="B5266">
            <v>716</v>
          </cell>
          <cell r="C5266">
            <v>740511</v>
          </cell>
          <cell r="D5266">
            <v>0</v>
          </cell>
          <cell r="E5266">
            <v>0</v>
          </cell>
          <cell r="F5266">
            <v>-2.0907399999999998</v>
          </cell>
        </row>
        <row r="5267">
          <cell r="A5267">
            <v>3</v>
          </cell>
          <cell r="B5267">
            <v>410</v>
          </cell>
          <cell r="C5267">
            <v>740517</v>
          </cell>
          <cell r="D5267">
            <v>0</v>
          </cell>
          <cell r="E5267">
            <v>0</v>
          </cell>
          <cell r="F5267">
            <v>-1.9664900000000001</v>
          </cell>
        </row>
        <row r="5268">
          <cell r="A5268">
            <v>3</v>
          </cell>
          <cell r="B5268">
            <v>470</v>
          </cell>
          <cell r="C5268">
            <v>740517</v>
          </cell>
          <cell r="D5268">
            <v>0</v>
          </cell>
          <cell r="E5268">
            <v>0</v>
          </cell>
          <cell r="F5268">
            <v>-1.93224</v>
          </cell>
        </row>
        <row r="5269">
          <cell r="A5269">
            <v>5</v>
          </cell>
          <cell r="B5269">
            <v>410</v>
          </cell>
          <cell r="C5269">
            <v>740517</v>
          </cell>
          <cell r="D5269">
            <v>0</v>
          </cell>
          <cell r="E5269">
            <v>0</v>
          </cell>
          <cell r="F5269">
            <v>-13.137840000000001</v>
          </cell>
        </row>
        <row r="5270">
          <cell r="A5270">
            <v>5</v>
          </cell>
          <cell r="B5270">
            <v>411</v>
          </cell>
          <cell r="C5270">
            <v>740517</v>
          </cell>
          <cell r="D5270">
            <v>0</v>
          </cell>
          <cell r="E5270">
            <v>0</v>
          </cell>
          <cell r="F5270">
            <v>-0.67855999999999994</v>
          </cell>
        </row>
        <row r="5271">
          <cell r="A5271">
            <v>5</v>
          </cell>
          <cell r="B5271">
            <v>740</v>
          </cell>
          <cell r="C5271">
            <v>740517</v>
          </cell>
          <cell r="D5271">
            <v>0</v>
          </cell>
          <cell r="E5271">
            <v>0</v>
          </cell>
          <cell r="F5271">
            <v>-4.7060000000000004</v>
          </cell>
        </row>
        <row r="5272">
          <cell r="A5272">
            <v>6</v>
          </cell>
          <cell r="B5272">
            <v>310</v>
          </cell>
          <cell r="C5272">
            <v>740517</v>
          </cell>
          <cell r="D5272">
            <v>0</v>
          </cell>
          <cell r="E5272">
            <v>0</v>
          </cell>
          <cell r="F5272">
            <v>-4.5993999999999993</v>
          </cell>
        </row>
        <row r="5273">
          <cell r="A5273">
            <v>7</v>
          </cell>
          <cell r="B5273">
            <v>410</v>
          </cell>
          <cell r="C5273">
            <v>740517</v>
          </cell>
          <cell r="D5273">
            <v>0</v>
          </cell>
          <cell r="E5273">
            <v>0</v>
          </cell>
          <cell r="F5273">
            <v>-16.314629999999998</v>
          </cell>
        </row>
        <row r="5274">
          <cell r="A5274">
            <v>15</v>
          </cell>
          <cell r="B5274">
            <v>410</v>
          </cell>
          <cell r="C5274">
            <v>740517</v>
          </cell>
          <cell r="D5274">
            <v>0</v>
          </cell>
          <cell r="E5274">
            <v>0</v>
          </cell>
          <cell r="F5274">
            <v>-35.655709999999999</v>
          </cell>
        </row>
        <row r="5275">
          <cell r="A5275">
            <v>15</v>
          </cell>
          <cell r="B5275">
            <v>411</v>
          </cell>
          <cell r="C5275">
            <v>740517</v>
          </cell>
          <cell r="D5275">
            <v>0</v>
          </cell>
          <cell r="E5275">
            <v>0</v>
          </cell>
          <cell r="F5275">
            <v>-2.1135799999999998</v>
          </cell>
        </row>
        <row r="5276">
          <cell r="A5276">
            <v>16</v>
          </cell>
          <cell r="B5276">
            <v>410</v>
          </cell>
          <cell r="C5276">
            <v>740517</v>
          </cell>
          <cell r="D5276">
            <v>0</v>
          </cell>
          <cell r="E5276">
            <v>0</v>
          </cell>
          <cell r="F5276">
            <v>-4.1714200000000003</v>
          </cell>
        </row>
        <row r="5277">
          <cell r="A5277">
            <v>20</v>
          </cell>
          <cell r="B5277">
            <v>410</v>
          </cell>
          <cell r="C5277">
            <v>740517</v>
          </cell>
          <cell r="D5277">
            <v>0</v>
          </cell>
          <cell r="E5277">
            <v>0</v>
          </cell>
          <cell r="F5277">
            <v>-2.4567700000000001</v>
          </cell>
        </row>
        <row r="5278">
          <cell r="A5278">
            <v>21</v>
          </cell>
          <cell r="B5278">
            <v>410</v>
          </cell>
          <cell r="C5278">
            <v>740517</v>
          </cell>
          <cell r="D5278">
            <v>0</v>
          </cell>
          <cell r="E5278">
            <v>0</v>
          </cell>
          <cell r="F5278">
            <v>-24.42221</v>
          </cell>
        </row>
        <row r="5279">
          <cell r="A5279">
            <v>21</v>
          </cell>
          <cell r="B5279">
            <v>411</v>
          </cell>
          <cell r="C5279">
            <v>740517</v>
          </cell>
          <cell r="D5279">
            <v>0</v>
          </cell>
          <cell r="E5279">
            <v>0</v>
          </cell>
          <cell r="F5279">
            <v>-1.97271</v>
          </cell>
        </row>
        <row r="5280">
          <cell r="A5280">
            <v>23</v>
          </cell>
          <cell r="B5280">
            <v>410</v>
          </cell>
          <cell r="C5280">
            <v>740517</v>
          </cell>
          <cell r="D5280">
            <v>0</v>
          </cell>
          <cell r="E5280">
            <v>0</v>
          </cell>
          <cell r="F5280">
            <v>-4.113E-2</v>
          </cell>
        </row>
        <row r="5281">
          <cell r="A5281">
            <v>50</v>
          </cell>
          <cell r="B5281">
            <v>401</v>
          </cell>
          <cell r="C5281">
            <v>740517</v>
          </cell>
          <cell r="D5281">
            <v>0</v>
          </cell>
          <cell r="E5281">
            <v>0</v>
          </cell>
          <cell r="F5281">
            <v>-850</v>
          </cell>
        </row>
        <row r="5282">
          <cell r="A5282">
            <v>3</v>
          </cell>
          <cell r="B5282">
            <v>310</v>
          </cell>
          <cell r="C5282">
            <v>740588</v>
          </cell>
          <cell r="D5282">
            <v>0</v>
          </cell>
          <cell r="E5282">
            <v>0</v>
          </cell>
          <cell r="F5282">
            <v>-0.30014999999999997</v>
          </cell>
        </row>
        <row r="5283">
          <cell r="A5283">
            <v>3</v>
          </cell>
          <cell r="B5283">
            <v>640</v>
          </cell>
          <cell r="C5283">
            <v>740588</v>
          </cell>
          <cell r="D5283">
            <v>0</v>
          </cell>
          <cell r="E5283">
            <v>0</v>
          </cell>
          <cell r="F5283">
            <v>-9.9309999999999996E-2</v>
          </cell>
        </row>
        <row r="5284">
          <cell r="A5284">
            <v>5</v>
          </cell>
          <cell r="B5284">
            <v>310</v>
          </cell>
          <cell r="C5284">
            <v>740588</v>
          </cell>
          <cell r="D5284">
            <v>0</v>
          </cell>
          <cell r="E5284">
            <v>0</v>
          </cell>
          <cell r="F5284">
            <v>-2.2688600000000001</v>
          </cell>
        </row>
        <row r="5285">
          <cell r="A5285">
            <v>5</v>
          </cell>
          <cell r="B5285">
            <v>750</v>
          </cell>
          <cell r="C5285">
            <v>740588</v>
          </cell>
          <cell r="D5285">
            <v>0</v>
          </cell>
          <cell r="E5285">
            <v>0</v>
          </cell>
          <cell r="F5285">
            <v>-0.3322</v>
          </cell>
        </row>
        <row r="5286">
          <cell r="A5286">
            <v>7</v>
          </cell>
          <cell r="B5286">
            <v>310</v>
          </cell>
          <cell r="C5286">
            <v>740588</v>
          </cell>
          <cell r="D5286">
            <v>0</v>
          </cell>
          <cell r="E5286">
            <v>0</v>
          </cell>
          <cell r="F5286">
            <v>-1.75E-3</v>
          </cell>
        </row>
        <row r="5287">
          <cell r="A5287">
            <v>7</v>
          </cell>
          <cell r="B5287">
            <v>640</v>
          </cell>
          <cell r="C5287">
            <v>740588</v>
          </cell>
          <cell r="D5287">
            <v>0</v>
          </cell>
          <cell r="E5287">
            <v>0</v>
          </cell>
          <cell r="F5287">
            <v>-3.7999999999999999E-2</v>
          </cell>
        </row>
        <row r="5288">
          <cell r="A5288">
            <v>12</v>
          </cell>
          <cell r="B5288">
            <v>470</v>
          </cell>
          <cell r="C5288">
            <v>740588</v>
          </cell>
          <cell r="D5288">
            <v>0</v>
          </cell>
          <cell r="E5288">
            <v>0</v>
          </cell>
          <cell r="F5288">
            <v>-3.4228499999999999</v>
          </cell>
        </row>
        <row r="5289">
          <cell r="A5289">
            <v>14</v>
          </cell>
          <cell r="B5289">
            <v>310</v>
          </cell>
          <cell r="C5289">
            <v>740588</v>
          </cell>
          <cell r="D5289">
            <v>0</v>
          </cell>
          <cell r="E5289">
            <v>0</v>
          </cell>
          <cell r="F5289">
            <v>-2.3375100000000004</v>
          </cell>
        </row>
        <row r="5290">
          <cell r="A5290">
            <v>14</v>
          </cell>
          <cell r="B5290">
            <v>410</v>
          </cell>
          <cell r="C5290">
            <v>740588</v>
          </cell>
          <cell r="D5290">
            <v>0</v>
          </cell>
          <cell r="E5290">
            <v>0</v>
          </cell>
          <cell r="F5290">
            <v>-6.6798400000000004</v>
          </cell>
        </row>
        <row r="5291">
          <cell r="A5291">
            <v>15</v>
          </cell>
          <cell r="B5291">
            <v>640</v>
          </cell>
          <cell r="C5291">
            <v>740588</v>
          </cell>
          <cell r="D5291">
            <v>0</v>
          </cell>
          <cell r="E5291">
            <v>0</v>
          </cell>
          <cell r="F5291">
            <v>-26.61045</v>
          </cell>
        </row>
        <row r="5292">
          <cell r="A5292">
            <v>16</v>
          </cell>
          <cell r="B5292">
            <v>410</v>
          </cell>
          <cell r="C5292">
            <v>740588</v>
          </cell>
          <cell r="D5292">
            <v>0</v>
          </cell>
          <cell r="E5292">
            <v>0</v>
          </cell>
          <cell r="F5292">
            <v>-1.0104600000000001</v>
          </cell>
        </row>
        <row r="5293">
          <cell r="A5293">
            <v>19</v>
          </cell>
          <cell r="B5293">
            <v>410</v>
          </cell>
          <cell r="C5293">
            <v>740588</v>
          </cell>
          <cell r="D5293">
            <v>0</v>
          </cell>
          <cell r="E5293">
            <v>0</v>
          </cell>
          <cell r="F5293">
            <v>-2.63E-2</v>
          </cell>
        </row>
        <row r="5294">
          <cell r="A5294">
            <v>20</v>
          </cell>
          <cell r="B5294">
            <v>310</v>
          </cell>
          <cell r="C5294">
            <v>740588</v>
          </cell>
          <cell r="D5294">
            <v>0</v>
          </cell>
          <cell r="E5294">
            <v>0</v>
          </cell>
          <cell r="F5294">
            <v>-1.996</v>
          </cell>
        </row>
        <row r="5295">
          <cell r="A5295">
            <v>21</v>
          </cell>
          <cell r="B5295">
            <v>410</v>
          </cell>
          <cell r="C5295">
            <v>740588</v>
          </cell>
          <cell r="D5295">
            <v>0</v>
          </cell>
          <cell r="E5295">
            <v>0</v>
          </cell>
          <cell r="F5295">
            <v>-0.42499999999999999</v>
          </cell>
        </row>
        <row r="5296">
          <cell r="A5296">
            <v>21</v>
          </cell>
          <cell r="B5296">
            <v>411</v>
          </cell>
          <cell r="C5296">
            <v>740588</v>
          </cell>
          <cell r="D5296">
            <v>0</v>
          </cell>
          <cell r="E5296">
            <v>0</v>
          </cell>
          <cell r="F5296">
            <v>-4.1704999999999997</v>
          </cell>
        </row>
        <row r="5297">
          <cell r="A5297">
            <v>25</v>
          </cell>
          <cell r="B5297">
            <v>410</v>
          </cell>
          <cell r="C5297">
            <v>740588</v>
          </cell>
          <cell r="D5297">
            <v>0</v>
          </cell>
          <cell r="E5297">
            <v>0</v>
          </cell>
          <cell r="F5297">
            <v>-1.60544</v>
          </cell>
        </row>
        <row r="5298">
          <cell r="A5298">
            <v>29</v>
          </cell>
          <cell r="B5298">
            <v>420</v>
          </cell>
          <cell r="C5298">
            <v>740588</v>
          </cell>
          <cell r="D5298">
            <v>0</v>
          </cell>
          <cell r="E5298">
            <v>0</v>
          </cell>
          <cell r="F5298">
            <v>-0.75122</v>
          </cell>
        </row>
        <row r="5299">
          <cell r="A5299">
            <v>3</v>
          </cell>
          <cell r="B5299">
            <v>620</v>
          </cell>
          <cell r="C5299">
            <v>742411</v>
          </cell>
          <cell r="D5299">
            <v>0</v>
          </cell>
          <cell r="E5299">
            <v>0</v>
          </cell>
          <cell r="F5299">
            <v>-6.5757399999999997</v>
          </cell>
        </row>
        <row r="5300">
          <cell r="A5300">
            <v>5</v>
          </cell>
          <cell r="B5300">
            <v>740</v>
          </cell>
          <cell r="C5300">
            <v>742411</v>
          </cell>
          <cell r="D5300">
            <v>0</v>
          </cell>
          <cell r="E5300">
            <v>0</v>
          </cell>
          <cell r="F5300">
            <v>-13.597940000000001</v>
          </cell>
        </row>
        <row r="5301">
          <cell r="A5301">
            <v>5</v>
          </cell>
          <cell r="B5301">
            <v>801</v>
          </cell>
          <cell r="C5301">
            <v>742411</v>
          </cell>
          <cell r="D5301">
            <v>0</v>
          </cell>
          <cell r="E5301">
            <v>0</v>
          </cell>
          <cell r="F5301">
            <v>-1.46052</v>
          </cell>
        </row>
        <row r="5302">
          <cell r="A5302">
            <v>5</v>
          </cell>
          <cell r="B5302">
            <v>802</v>
          </cell>
          <cell r="C5302">
            <v>742411</v>
          </cell>
          <cell r="D5302">
            <v>0</v>
          </cell>
          <cell r="E5302">
            <v>0</v>
          </cell>
          <cell r="F5302">
            <v>-5.2039300000000006</v>
          </cell>
        </row>
        <row r="5303">
          <cell r="A5303">
            <v>5</v>
          </cell>
          <cell r="B5303">
            <v>806</v>
          </cell>
          <cell r="C5303">
            <v>742411</v>
          </cell>
          <cell r="D5303">
            <v>0</v>
          </cell>
          <cell r="E5303">
            <v>0</v>
          </cell>
          <cell r="F5303">
            <v>-2.5626199999999999</v>
          </cell>
        </row>
        <row r="5304">
          <cell r="A5304">
            <v>6</v>
          </cell>
          <cell r="B5304">
            <v>740</v>
          </cell>
          <cell r="C5304">
            <v>742411</v>
          </cell>
          <cell r="D5304">
            <v>0</v>
          </cell>
          <cell r="E5304">
            <v>0</v>
          </cell>
          <cell r="F5304">
            <v>-10.715719999999999</v>
          </cell>
        </row>
        <row r="5305">
          <cell r="A5305">
            <v>6</v>
          </cell>
          <cell r="B5305">
            <v>801</v>
          </cell>
          <cell r="C5305">
            <v>742411</v>
          </cell>
          <cell r="D5305">
            <v>0</v>
          </cell>
          <cell r="E5305">
            <v>0</v>
          </cell>
          <cell r="F5305">
            <v>-1.7681500000000001</v>
          </cell>
        </row>
        <row r="5306">
          <cell r="A5306">
            <v>6</v>
          </cell>
          <cell r="B5306">
            <v>802</v>
          </cell>
          <cell r="C5306">
            <v>742411</v>
          </cell>
          <cell r="D5306">
            <v>0</v>
          </cell>
          <cell r="E5306">
            <v>0</v>
          </cell>
          <cell r="F5306">
            <v>-2.30728</v>
          </cell>
        </row>
        <row r="5307">
          <cell r="A5307">
            <v>7</v>
          </cell>
          <cell r="B5307">
            <v>310</v>
          </cell>
          <cell r="C5307">
            <v>742411</v>
          </cell>
          <cell r="D5307">
            <v>0</v>
          </cell>
          <cell r="E5307">
            <v>0</v>
          </cell>
          <cell r="F5307">
            <v>-1.0500000000000002E-3</v>
          </cell>
        </row>
        <row r="5308">
          <cell r="A5308">
            <v>7</v>
          </cell>
          <cell r="B5308">
            <v>410</v>
          </cell>
          <cell r="C5308">
            <v>742411</v>
          </cell>
          <cell r="D5308">
            <v>0</v>
          </cell>
          <cell r="E5308">
            <v>0</v>
          </cell>
          <cell r="F5308">
            <v>-5.0000000000000001E-3</v>
          </cell>
        </row>
        <row r="5309">
          <cell r="A5309">
            <v>7</v>
          </cell>
          <cell r="B5309">
            <v>740</v>
          </cell>
          <cell r="C5309">
            <v>742411</v>
          </cell>
          <cell r="D5309">
            <v>0</v>
          </cell>
          <cell r="E5309">
            <v>0</v>
          </cell>
          <cell r="F5309">
            <v>-13.76041</v>
          </cell>
        </row>
        <row r="5310">
          <cell r="A5310">
            <v>8</v>
          </cell>
          <cell r="B5310">
            <v>702</v>
          </cell>
          <cell r="C5310">
            <v>742411</v>
          </cell>
          <cell r="D5310">
            <v>0</v>
          </cell>
          <cell r="E5310">
            <v>0</v>
          </cell>
          <cell r="F5310">
            <v>-0.18049999999999999</v>
          </cell>
        </row>
        <row r="5311">
          <cell r="A5311">
            <v>8</v>
          </cell>
          <cell r="B5311">
            <v>740</v>
          </cell>
          <cell r="C5311">
            <v>742411</v>
          </cell>
          <cell r="D5311">
            <v>0</v>
          </cell>
          <cell r="E5311">
            <v>0</v>
          </cell>
          <cell r="F5311">
            <v>-0.221</v>
          </cell>
        </row>
        <row r="5312">
          <cell r="A5312">
            <v>9</v>
          </cell>
          <cell r="B5312">
            <v>740</v>
          </cell>
          <cell r="C5312">
            <v>742411</v>
          </cell>
          <cell r="D5312">
            <v>0</v>
          </cell>
          <cell r="E5312">
            <v>0</v>
          </cell>
          <cell r="F5312">
            <v>-1.8678299999999999</v>
          </cell>
        </row>
        <row r="5313">
          <cell r="A5313">
            <v>10</v>
          </cell>
          <cell r="B5313">
            <v>740</v>
          </cell>
          <cell r="C5313">
            <v>742411</v>
          </cell>
          <cell r="D5313">
            <v>0</v>
          </cell>
          <cell r="E5313">
            <v>0</v>
          </cell>
          <cell r="F5313">
            <v>-6.7955899999999998</v>
          </cell>
        </row>
        <row r="5314">
          <cell r="A5314">
            <v>14</v>
          </cell>
          <cell r="B5314">
            <v>640</v>
          </cell>
          <cell r="C5314">
            <v>742411</v>
          </cell>
          <cell r="D5314">
            <v>0</v>
          </cell>
          <cell r="E5314">
            <v>0</v>
          </cell>
          <cell r="F5314">
            <v>-0.69150999999999996</v>
          </cell>
        </row>
        <row r="5315">
          <cell r="A5315">
            <v>14</v>
          </cell>
          <cell r="B5315">
            <v>740</v>
          </cell>
          <cell r="C5315">
            <v>742411</v>
          </cell>
          <cell r="D5315">
            <v>0</v>
          </cell>
          <cell r="E5315">
            <v>0</v>
          </cell>
          <cell r="F5315">
            <v>-8.9590899999999998</v>
          </cell>
        </row>
        <row r="5316">
          <cell r="A5316">
            <v>14</v>
          </cell>
          <cell r="B5316">
            <v>801</v>
          </cell>
          <cell r="C5316">
            <v>742411</v>
          </cell>
          <cell r="D5316">
            <v>0</v>
          </cell>
          <cell r="E5316">
            <v>0</v>
          </cell>
          <cell r="F5316">
            <v>-29.61741</v>
          </cell>
        </row>
        <row r="5317">
          <cell r="A5317">
            <v>15</v>
          </cell>
          <cell r="B5317">
            <v>640</v>
          </cell>
          <cell r="C5317">
            <v>742411</v>
          </cell>
          <cell r="D5317">
            <v>0</v>
          </cell>
          <cell r="E5317">
            <v>0</v>
          </cell>
          <cell r="F5317">
            <v>-5.1427500000000004</v>
          </cell>
        </row>
        <row r="5318">
          <cell r="A5318">
            <v>15</v>
          </cell>
          <cell r="B5318">
            <v>740</v>
          </cell>
          <cell r="C5318">
            <v>742411</v>
          </cell>
          <cell r="D5318">
            <v>0</v>
          </cell>
          <cell r="E5318">
            <v>0</v>
          </cell>
          <cell r="F5318">
            <v>-12.338790000000001</v>
          </cell>
        </row>
        <row r="5319">
          <cell r="A5319">
            <v>16</v>
          </cell>
          <cell r="B5319">
            <v>410</v>
          </cell>
          <cell r="C5319">
            <v>742411</v>
          </cell>
          <cell r="D5319">
            <v>0</v>
          </cell>
          <cell r="E5319">
            <v>0</v>
          </cell>
          <cell r="F5319">
            <v>-0.21406</v>
          </cell>
        </row>
        <row r="5320">
          <cell r="A5320">
            <v>16</v>
          </cell>
          <cell r="B5320">
            <v>640</v>
          </cell>
          <cell r="C5320">
            <v>742411</v>
          </cell>
          <cell r="D5320">
            <v>0</v>
          </cell>
          <cell r="E5320">
            <v>0</v>
          </cell>
          <cell r="F5320">
            <v>-7.5000000000000002E-4</v>
          </cell>
        </row>
        <row r="5321">
          <cell r="A5321">
            <v>17</v>
          </cell>
          <cell r="B5321">
            <v>740</v>
          </cell>
          <cell r="C5321">
            <v>742411</v>
          </cell>
          <cell r="D5321">
            <v>0</v>
          </cell>
          <cell r="E5321">
            <v>0</v>
          </cell>
          <cell r="F5321">
            <v>-5.7200000000000001E-2</v>
          </cell>
        </row>
        <row r="5322">
          <cell r="A5322">
            <v>18</v>
          </cell>
          <cell r="B5322">
            <v>740</v>
          </cell>
          <cell r="C5322">
            <v>742411</v>
          </cell>
          <cell r="D5322">
            <v>0</v>
          </cell>
          <cell r="E5322">
            <v>0</v>
          </cell>
          <cell r="F5322">
            <v>-1.9483599999999999</v>
          </cell>
        </row>
        <row r="5323">
          <cell r="A5323">
            <v>18</v>
          </cell>
          <cell r="B5323">
            <v>801</v>
          </cell>
          <cell r="C5323">
            <v>742411</v>
          </cell>
          <cell r="D5323">
            <v>0</v>
          </cell>
          <cell r="E5323">
            <v>0</v>
          </cell>
          <cell r="F5323">
            <v>-2.02704</v>
          </cell>
        </row>
        <row r="5324">
          <cell r="A5324">
            <v>19</v>
          </cell>
          <cell r="B5324">
            <v>740</v>
          </cell>
          <cell r="C5324">
            <v>742411</v>
          </cell>
          <cell r="D5324">
            <v>0</v>
          </cell>
          <cell r="E5324">
            <v>0</v>
          </cell>
          <cell r="F5324">
            <v>-0.95250000000000001</v>
          </cell>
        </row>
        <row r="5325">
          <cell r="A5325">
            <v>20</v>
          </cell>
          <cell r="B5325">
            <v>740</v>
          </cell>
          <cell r="C5325">
            <v>742411</v>
          </cell>
          <cell r="D5325">
            <v>0</v>
          </cell>
          <cell r="E5325">
            <v>0</v>
          </cell>
          <cell r="F5325">
            <v>-6.3307500000000001</v>
          </cell>
        </row>
        <row r="5326">
          <cell r="A5326">
            <v>21</v>
          </cell>
          <cell r="B5326">
            <v>411</v>
          </cell>
          <cell r="C5326">
            <v>742411</v>
          </cell>
          <cell r="D5326">
            <v>0</v>
          </cell>
          <cell r="E5326">
            <v>0</v>
          </cell>
          <cell r="F5326">
            <v>-8.0000000000000002E-3</v>
          </cell>
        </row>
        <row r="5327">
          <cell r="A5327">
            <v>21</v>
          </cell>
          <cell r="B5327">
            <v>716</v>
          </cell>
          <cell r="C5327">
            <v>742411</v>
          </cell>
          <cell r="D5327">
            <v>0</v>
          </cell>
          <cell r="E5327">
            <v>0</v>
          </cell>
          <cell r="F5327">
            <v>-7.4999999999999997E-3</v>
          </cell>
        </row>
        <row r="5328">
          <cell r="A5328">
            <v>21</v>
          </cell>
          <cell r="B5328">
            <v>740</v>
          </cell>
          <cell r="C5328">
            <v>742411</v>
          </cell>
          <cell r="D5328">
            <v>0</v>
          </cell>
          <cell r="E5328">
            <v>0</v>
          </cell>
          <cell r="F5328">
            <v>-3.2210100000000002</v>
          </cell>
        </row>
        <row r="5329">
          <cell r="A5329">
            <v>23</v>
          </cell>
          <cell r="B5329">
            <v>410</v>
          </cell>
          <cell r="C5329">
            <v>742411</v>
          </cell>
          <cell r="D5329">
            <v>0</v>
          </cell>
          <cell r="E5329">
            <v>0</v>
          </cell>
          <cell r="F5329">
            <v>-0.64788000000000001</v>
          </cell>
        </row>
        <row r="5330">
          <cell r="A5330">
            <v>25</v>
          </cell>
          <cell r="B5330">
            <v>410</v>
          </cell>
          <cell r="C5330">
            <v>742411</v>
          </cell>
          <cell r="D5330">
            <v>0</v>
          </cell>
          <cell r="E5330">
            <v>0</v>
          </cell>
          <cell r="F5330">
            <v>-20.959759999999999</v>
          </cell>
        </row>
        <row r="5331">
          <cell r="A5331">
            <v>26</v>
          </cell>
          <cell r="B5331">
            <v>941</v>
          </cell>
          <cell r="C5331">
            <v>742411</v>
          </cell>
          <cell r="D5331">
            <v>0</v>
          </cell>
          <cell r="E5331">
            <v>0</v>
          </cell>
          <cell r="F5331">
            <v>-1.87537</v>
          </cell>
        </row>
        <row r="5332">
          <cell r="A5332">
            <v>28</v>
          </cell>
          <cell r="B5332">
            <v>740</v>
          </cell>
          <cell r="C5332">
            <v>742411</v>
          </cell>
          <cell r="D5332">
            <v>0</v>
          </cell>
          <cell r="E5332">
            <v>0</v>
          </cell>
          <cell r="F5332">
            <v>-2.6256699999999999</v>
          </cell>
        </row>
        <row r="5333">
          <cell r="A5333">
            <v>29</v>
          </cell>
          <cell r="B5333">
            <v>420</v>
          </cell>
          <cell r="C5333">
            <v>742411</v>
          </cell>
          <cell r="D5333">
            <v>0</v>
          </cell>
          <cell r="E5333">
            <v>0</v>
          </cell>
          <cell r="F5333">
            <v>-0.05</v>
          </cell>
        </row>
        <row r="5334">
          <cell r="A5334">
            <v>29</v>
          </cell>
          <cell r="B5334">
            <v>740</v>
          </cell>
          <cell r="C5334">
            <v>742411</v>
          </cell>
          <cell r="D5334">
            <v>0</v>
          </cell>
          <cell r="E5334">
            <v>0</v>
          </cell>
          <cell r="F5334">
            <v>-9.6989999999999993E-2</v>
          </cell>
        </row>
        <row r="5335">
          <cell r="A5335">
            <v>30</v>
          </cell>
          <cell r="B5335">
            <v>420</v>
          </cell>
          <cell r="C5335">
            <v>742411</v>
          </cell>
          <cell r="D5335">
            <v>0</v>
          </cell>
          <cell r="E5335">
            <v>0</v>
          </cell>
          <cell r="F5335">
            <v>-4.3999999999999997E-2</v>
          </cell>
        </row>
        <row r="5336">
          <cell r="A5336">
            <v>37</v>
          </cell>
          <cell r="B5336">
            <v>411</v>
          </cell>
          <cell r="C5336">
            <v>742411</v>
          </cell>
          <cell r="D5336">
            <v>0</v>
          </cell>
          <cell r="E5336">
            <v>0</v>
          </cell>
          <cell r="F5336">
            <v>-8.9999999999999993E-3</v>
          </cell>
        </row>
        <row r="5337">
          <cell r="A5337">
            <v>37</v>
          </cell>
          <cell r="B5337">
            <v>716</v>
          </cell>
          <cell r="C5337">
            <v>742411</v>
          </cell>
          <cell r="D5337">
            <v>0</v>
          </cell>
          <cell r="E5337">
            <v>0</v>
          </cell>
          <cell r="F5337">
            <v>-1.0795599999999999</v>
          </cell>
        </row>
        <row r="5338">
          <cell r="A5338">
            <v>37</v>
          </cell>
          <cell r="B5338">
            <v>740</v>
          </cell>
          <cell r="C5338">
            <v>742411</v>
          </cell>
          <cell r="D5338">
            <v>0</v>
          </cell>
          <cell r="E5338">
            <v>0</v>
          </cell>
          <cell r="F5338">
            <v>-9.0999999999999998E-2</v>
          </cell>
        </row>
        <row r="5339">
          <cell r="A5339">
            <v>38</v>
          </cell>
          <cell r="B5339">
            <v>740</v>
          </cell>
          <cell r="C5339">
            <v>742411</v>
          </cell>
          <cell r="D5339">
            <v>0</v>
          </cell>
          <cell r="E5339">
            <v>0</v>
          </cell>
          <cell r="F5339">
            <v>-9.6000000000000002E-2</v>
          </cell>
        </row>
        <row r="5340">
          <cell r="A5340">
            <v>58</v>
          </cell>
          <cell r="B5340">
            <v>410</v>
          </cell>
          <cell r="C5340">
            <v>742411</v>
          </cell>
          <cell r="D5340">
            <v>0</v>
          </cell>
          <cell r="E5340">
            <v>0</v>
          </cell>
          <cell r="F5340">
            <v>-0.03</v>
          </cell>
        </row>
        <row r="5341">
          <cell r="A5341">
            <v>3</v>
          </cell>
          <cell r="B5341">
            <v>410</v>
          </cell>
          <cell r="C5341">
            <v>742417</v>
          </cell>
          <cell r="D5341">
            <v>0</v>
          </cell>
          <cell r="E5341">
            <v>0</v>
          </cell>
          <cell r="F5341">
            <v>-10.55433</v>
          </cell>
        </row>
        <row r="5342">
          <cell r="A5342">
            <v>3</v>
          </cell>
          <cell r="B5342">
            <v>411</v>
          </cell>
          <cell r="C5342">
            <v>742417</v>
          </cell>
          <cell r="D5342">
            <v>0</v>
          </cell>
          <cell r="E5342">
            <v>0</v>
          </cell>
          <cell r="F5342">
            <v>-0.17874999999999999</v>
          </cell>
        </row>
        <row r="5343">
          <cell r="A5343">
            <v>3</v>
          </cell>
          <cell r="B5343">
            <v>412</v>
          </cell>
          <cell r="C5343">
            <v>742417</v>
          </cell>
          <cell r="D5343">
            <v>0</v>
          </cell>
          <cell r="E5343">
            <v>0</v>
          </cell>
          <cell r="F5343">
            <v>-7.4630000000000002E-2</v>
          </cell>
        </row>
        <row r="5344">
          <cell r="A5344">
            <v>3</v>
          </cell>
          <cell r="B5344">
            <v>470</v>
          </cell>
          <cell r="C5344">
            <v>742417</v>
          </cell>
          <cell r="D5344">
            <v>0</v>
          </cell>
          <cell r="E5344">
            <v>0</v>
          </cell>
          <cell r="F5344">
            <v>-0.58650000000000002</v>
          </cell>
        </row>
        <row r="5345">
          <cell r="A5345">
            <v>3</v>
          </cell>
          <cell r="B5345">
            <v>620</v>
          </cell>
          <cell r="C5345">
            <v>742417</v>
          </cell>
          <cell r="D5345">
            <v>0</v>
          </cell>
          <cell r="E5345">
            <v>0</v>
          </cell>
          <cell r="F5345">
            <v>3.2218299999999997</v>
          </cell>
        </row>
        <row r="5346">
          <cell r="A5346">
            <v>3</v>
          </cell>
          <cell r="B5346">
            <v>640</v>
          </cell>
          <cell r="C5346">
            <v>742417</v>
          </cell>
          <cell r="D5346">
            <v>0</v>
          </cell>
          <cell r="E5346">
            <v>0</v>
          </cell>
          <cell r="F5346">
            <v>0.23157</v>
          </cell>
        </row>
        <row r="5347">
          <cell r="A5347">
            <v>3</v>
          </cell>
          <cell r="B5347">
            <v>716</v>
          </cell>
          <cell r="C5347">
            <v>742417</v>
          </cell>
          <cell r="D5347">
            <v>0</v>
          </cell>
          <cell r="E5347">
            <v>0</v>
          </cell>
          <cell r="F5347">
            <v>-0.39702999999999999</v>
          </cell>
        </row>
        <row r="5348">
          <cell r="A5348">
            <v>3</v>
          </cell>
          <cell r="B5348">
            <v>740</v>
          </cell>
          <cell r="C5348">
            <v>742417</v>
          </cell>
          <cell r="D5348">
            <v>0</v>
          </cell>
          <cell r="E5348">
            <v>0</v>
          </cell>
          <cell r="F5348">
            <v>-0.13736999999999999</v>
          </cell>
        </row>
        <row r="5349">
          <cell r="A5349">
            <v>3</v>
          </cell>
          <cell r="B5349">
            <v>750</v>
          </cell>
          <cell r="C5349">
            <v>742417</v>
          </cell>
          <cell r="D5349">
            <v>0</v>
          </cell>
          <cell r="E5349">
            <v>0</v>
          </cell>
          <cell r="F5349">
            <v>-4.6030000000000001E-2</v>
          </cell>
        </row>
        <row r="5350">
          <cell r="A5350">
            <v>5</v>
          </cell>
          <cell r="B5350">
            <v>310</v>
          </cell>
          <cell r="C5350">
            <v>742417</v>
          </cell>
          <cell r="D5350">
            <v>0</v>
          </cell>
          <cell r="E5350">
            <v>0</v>
          </cell>
          <cell r="F5350">
            <v>-5.2999999999999999E-2</v>
          </cell>
        </row>
        <row r="5351">
          <cell r="A5351">
            <v>5</v>
          </cell>
          <cell r="B5351">
            <v>311</v>
          </cell>
          <cell r="C5351">
            <v>742417</v>
          </cell>
          <cell r="D5351">
            <v>0</v>
          </cell>
          <cell r="E5351">
            <v>0</v>
          </cell>
          <cell r="F5351">
            <v>-2.3E-2</v>
          </cell>
        </row>
        <row r="5352">
          <cell r="A5352">
            <v>5</v>
          </cell>
          <cell r="B5352">
            <v>410</v>
          </cell>
          <cell r="C5352">
            <v>742417</v>
          </cell>
          <cell r="D5352">
            <v>0</v>
          </cell>
          <cell r="E5352">
            <v>0</v>
          </cell>
          <cell r="F5352">
            <v>-19.758179999999999</v>
          </cell>
        </row>
        <row r="5353">
          <cell r="A5353">
            <v>5</v>
          </cell>
          <cell r="B5353">
            <v>411</v>
          </cell>
          <cell r="C5353">
            <v>742417</v>
          </cell>
          <cell r="D5353">
            <v>0</v>
          </cell>
          <cell r="E5353">
            <v>0</v>
          </cell>
          <cell r="F5353">
            <v>-11.836930000000001</v>
          </cell>
        </row>
        <row r="5354">
          <cell r="A5354">
            <v>5</v>
          </cell>
          <cell r="B5354">
            <v>470</v>
          </cell>
          <cell r="C5354">
            <v>742417</v>
          </cell>
          <cell r="D5354">
            <v>0</v>
          </cell>
          <cell r="E5354">
            <v>0</v>
          </cell>
          <cell r="F5354">
            <v>-0.01</v>
          </cell>
        </row>
        <row r="5355">
          <cell r="A5355">
            <v>5</v>
          </cell>
          <cell r="B5355">
            <v>640</v>
          </cell>
          <cell r="C5355">
            <v>742417</v>
          </cell>
          <cell r="D5355">
            <v>0</v>
          </cell>
          <cell r="E5355">
            <v>0</v>
          </cell>
          <cell r="F5355">
            <v>-0.89317999999999997</v>
          </cell>
        </row>
        <row r="5356">
          <cell r="A5356">
            <v>5</v>
          </cell>
          <cell r="B5356">
            <v>650</v>
          </cell>
          <cell r="C5356">
            <v>742417</v>
          </cell>
          <cell r="D5356">
            <v>0</v>
          </cell>
          <cell r="E5356">
            <v>0</v>
          </cell>
          <cell r="F5356">
            <v>-1.2189999999999999E-2</v>
          </cell>
        </row>
        <row r="5357">
          <cell r="A5357">
            <v>5</v>
          </cell>
          <cell r="B5357">
            <v>740</v>
          </cell>
          <cell r="C5357">
            <v>742417</v>
          </cell>
          <cell r="D5357">
            <v>0</v>
          </cell>
          <cell r="E5357">
            <v>0</v>
          </cell>
          <cell r="F5357">
            <v>-0.18930000000000002</v>
          </cell>
        </row>
        <row r="5358">
          <cell r="A5358">
            <v>5</v>
          </cell>
          <cell r="B5358">
            <v>750</v>
          </cell>
          <cell r="C5358">
            <v>742417</v>
          </cell>
          <cell r="D5358">
            <v>0</v>
          </cell>
          <cell r="E5358">
            <v>0</v>
          </cell>
          <cell r="F5358">
            <v>-8.0000000000000002E-3</v>
          </cell>
        </row>
        <row r="5359">
          <cell r="A5359">
            <v>5</v>
          </cell>
          <cell r="B5359">
            <v>801</v>
          </cell>
          <cell r="C5359">
            <v>742417</v>
          </cell>
          <cell r="D5359">
            <v>0</v>
          </cell>
          <cell r="E5359">
            <v>0</v>
          </cell>
          <cell r="F5359">
            <v>-3.0000000000000001E-3</v>
          </cell>
        </row>
        <row r="5360">
          <cell r="A5360">
            <v>6</v>
          </cell>
          <cell r="B5360">
            <v>220</v>
          </cell>
          <cell r="C5360">
            <v>742417</v>
          </cell>
          <cell r="D5360">
            <v>0</v>
          </cell>
          <cell r="E5360">
            <v>0</v>
          </cell>
          <cell r="F5360">
            <v>-1.9476</v>
          </cell>
        </row>
        <row r="5361">
          <cell r="A5361">
            <v>6</v>
          </cell>
          <cell r="B5361">
            <v>310</v>
          </cell>
          <cell r="C5361">
            <v>742417</v>
          </cell>
          <cell r="D5361">
            <v>0</v>
          </cell>
          <cell r="E5361">
            <v>0</v>
          </cell>
          <cell r="F5361">
            <v>-1.90646</v>
          </cell>
        </row>
        <row r="5362">
          <cell r="A5362">
            <v>6</v>
          </cell>
          <cell r="B5362">
            <v>410</v>
          </cell>
          <cell r="C5362">
            <v>742417</v>
          </cell>
          <cell r="D5362">
            <v>0</v>
          </cell>
          <cell r="E5362">
            <v>0</v>
          </cell>
          <cell r="F5362">
            <v>-31.875630000000001</v>
          </cell>
        </row>
        <row r="5363">
          <cell r="A5363">
            <v>6</v>
          </cell>
          <cell r="B5363">
            <v>411</v>
          </cell>
          <cell r="C5363">
            <v>742417</v>
          </cell>
          <cell r="D5363">
            <v>0</v>
          </cell>
          <cell r="E5363">
            <v>0</v>
          </cell>
          <cell r="F5363">
            <v>-0.26900000000000002</v>
          </cell>
        </row>
        <row r="5364">
          <cell r="A5364">
            <v>6</v>
          </cell>
          <cell r="B5364">
            <v>412</v>
          </cell>
          <cell r="C5364">
            <v>742417</v>
          </cell>
          <cell r="D5364">
            <v>0</v>
          </cell>
          <cell r="E5364">
            <v>0</v>
          </cell>
          <cell r="F5364">
            <v>-1.35E-2</v>
          </cell>
        </row>
        <row r="5365">
          <cell r="A5365">
            <v>6</v>
          </cell>
          <cell r="B5365">
            <v>470</v>
          </cell>
          <cell r="C5365">
            <v>742417</v>
          </cell>
          <cell r="D5365">
            <v>0</v>
          </cell>
          <cell r="E5365">
            <v>0</v>
          </cell>
          <cell r="F5365">
            <v>-0.75549999999999995</v>
          </cell>
        </row>
        <row r="5366">
          <cell r="A5366">
            <v>6</v>
          </cell>
          <cell r="B5366">
            <v>640</v>
          </cell>
          <cell r="C5366">
            <v>742417</v>
          </cell>
          <cell r="D5366">
            <v>0</v>
          </cell>
          <cell r="E5366">
            <v>0</v>
          </cell>
          <cell r="F5366">
            <v>-0.91725999999999996</v>
          </cell>
        </row>
        <row r="5367">
          <cell r="A5367">
            <v>6</v>
          </cell>
          <cell r="B5367">
            <v>740</v>
          </cell>
          <cell r="C5367">
            <v>742417</v>
          </cell>
          <cell r="D5367">
            <v>0</v>
          </cell>
          <cell r="E5367">
            <v>0</v>
          </cell>
          <cell r="F5367">
            <v>-1.7811700000000001</v>
          </cell>
        </row>
        <row r="5368">
          <cell r="A5368">
            <v>7</v>
          </cell>
          <cell r="B5368">
            <v>310</v>
          </cell>
          <cell r="C5368">
            <v>742417</v>
          </cell>
          <cell r="D5368">
            <v>0</v>
          </cell>
          <cell r="E5368">
            <v>0</v>
          </cell>
          <cell r="F5368">
            <v>-0.86255999999999999</v>
          </cell>
        </row>
        <row r="5369">
          <cell r="A5369">
            <v>7</v>
          </cell>
          <cell r="B5369">
            <v>311</v>
          </cell>
          <cell r="C5369">
            <v>742417</v>
          </cell>
          <cell r="D5369">
            <v>0</v>
          </cell>
          <cell r="E5369">
            <v>0</v>
          </cell>
          <cell r="F5369">
            <v>-1.142E-2</v>
          </cell>
        </row>
        <row r="5370">
          <cell r="A5370">
            <v>7</v>
          </cell>
          <cell r="B5370">
            <v>410</v>
          </cell>
          <cell r="C5370">
            <v>742417</v>
          </cell>
          <cell r="D5370">
            <v>0</v>
          </cell>
          <cell r="E5370">
            <v>0</v>
          </cell>
          <cell r="F5370">
            <v>-32.028739999999999</v>
          </cell>
        </row>
        <row r="5371">
          <cell r="A5371">
            <v>7</v>
          </cell>
          <cell r="B5371">
            <v>412</v>
          </cell>
          <cell r="C5371">
            <v>742417</v>
          </cell>
          <cell r="D5371">
            <v>0</v>
          </cell>
          <cell r="E5371">
            <v>0</v>
          </cell>
          <cell r="F5371">
            <v>-3.5000000000000001E-3</v>
          </cell>
        </row>
        <row r="5372">
          <cell r="A5372">
            <v>7</v>
          </cell>
          <cell r="B5372">
            <v>640</v>
          </cell>
          <cell r="C5372">
            <v>742417</v>
          </cell>
          <cell r="D5372">
            <v>0</v>
          </cell>
          <cell r="E5372">
            <v>0</v>
          </cell>
          <cell r="F5372">
            <v>-0.16519999999999999</v>
          </cell>
        </row>
        <row r="5373">
          <cell r="A5373">
            <v>7</v>
          </cell>
          <cell r="B5373">
            <v>720</v>
          </cell>
          <cell r="C5373">
            <v>742417</v>
          </cell>
          <cell r="D5373">
            <v>0</v>
          </cell>
          <cell r="E5373">
            <v>0</v>
          </cell>
          <cell r="F5373">
            <v>-4.0000000000000001E-3</v>
          </cell>
        </row>
        <row r="5374">
          <cell r="A5374">
            <v>7</v>
          </cell>
          <cell r="B5374">
            <v>750</v>
          </cell>
          <cell r="C5374">
            <v>742417</v>
          </cell>
          <cell r="D5374">
            <v>0</v>
          </cell>
          <cell r="E5374">
            <v>0</v>
          </cell>
          <cell r="F5374">
            <v>-6.25E-2</v>
          </cell>
        </row>
        <row r="5375">
          <cell r="A5375">
            <v>8</v>
          </cell>
          <cell r="B5375">
            <v>610</v>
          </cell>
          <cell r="C5375">
            <v>742417</v>
          </cell>
          <cell r="D5375">
            <v>0</v>
          </cell>
          <cell r="E5375">
            <v>0</v>
          </cell>
          <cell r="F5375">
            <v>-0.20701</v>
          </cell>
        </row>
        <row r="5376">
          <cell r="A5376">
            <v>11</v>
          </cell>
          <cell r="B5376">
            <v>410</v>
          </cell>
          <cell r="C5376">
            <v>742417</v>
          </cell>
          <cell r="D5376">
            <v>0</v>
          </cell>
          <cell r="E5376">
            <v>0</v>
          </cell>
          <cell r="F5376">
            <v>-1.19</v>
          </cell>
        </row>
        <row r="5377">
          <cell r="A5377">
            <v>14</v>
          </cell>
          <cell r="B5377">
            <v>310</v>
          </cell>
          <cell r="C5377">
            <v>742417</v>
          </cell>
          <cell r="D5377">
            <v>0</v>
          </cell>
          <cell r="E5377">
            <v>0</v>
          </cell>
          <cell r="F5377">
            <v>-2.15584</v>
          </cell>
        </row>
        <row r="5378">
          <cell r="A5378">
            <v>14</v>
          </cell>
          <cell r="B5378">
            <v>410</v>
          </cell>
          <cell r="C5378">
            <v>742417</v>
          </cell>
          <cell r="D5378">
            <v>0</v>
          </cell>
          <cell r="E5378">
            <v>0</v>
          </cell>
          <cell r="F5378">
            <v>-14.15597</v>
          </cell>
        </row>
        <row r="5379">
          <cell r="A5379">
            <v>14</v>
          </cell>
          <cell r="B5379">
            <v>640</v>
          </cell>
          <cell r="C5379">
            <v>742417</v>
          </cell>
          <cell r="D5379">
            <v>0</v>
          </cell>
          <cell r="E5379">
            <v>0</v>
          </cell>
          <cell r="F5379">
            <v>2.4169499999999999</v>
          </cell>
        </row>
        <row r="5380">
          <cell r="A5380">
            <v>14</v>
          </cell>
          <cell r="B5380">
            <v>750</v>
          </cell>
          <cell r="C5380">
            <v>742417</v>
          </cell>
          <cell r="D5380">
            <v>0</v>
          </cell>
          <cell r="E5380">
            <v>0</v>
          </cell>
          <cell r="F5380">
            <v>-0.14002999999999999</v>
          </cell>
        </row>
        <row r="5381">
          <cell r="A5381">
            <v>14</v>
          </cell>
          <cell r="B5381">
            <v>801</v>
          </cell>
          <cell r="C5381">
            <v>742417</v>
          </cell>
          <cell r="D5381">
            <v>0</v>
          </cell>
          <cell r="E5381">
            <v>0</v>
          </cell>
          <cell r="F5381">
            <v>-8.0000000000000002E-3</v>
          </cell>
        </row>
        <row r="5382">
          <cell r="A5382">
            <v>15</v>
          </cell>
          <cell r="B5382">
            <v>410</v>
          </cell>
          <cell r="C5382">
            <v>742417</v>
          </cell>
          <cell r="D5382">
            <v>0</v>
          </cell>
          <cell r="E5382">
            <v>0</v>
          </cell>
          <cell r="F5382">
            <v>-48.032690000000002</v>
          </cell>
        </row>
        <row r="5383">
          <cell r="A5383">
            <v>15</v>
          </cell>
          <cell r="B5383">
            <v>411</v>
          </cell>
          <cell r="C5383">
            <v>742417</v>
          </cell>
          <cell r="D5383">
            <v>0</v>
          </cell>
          <cell r="E5383">
            <v>0</v>
          </cell>
          <cell r="F5383">
            <v>-0.53327000000000002</v>
          </cell>
        </row>
        <row r="5384">
          <cell r="A5384">
            <v>15</v>
          </cell>
          <cell r="B5384">
            <v>420</v>
          </cell>
          <cell r="C5384">
            <v>742417</v>
          </cell>
          <cell r="D5384">
            <v>0</v>
          </cell>
          <cell r="E5384">
            <v>0</v>
          </cell>
          <cell r="F5384">
            <v>-7.22E-2</v>
          </cell>
        </row>
        <row r="5385">
          <cell r="A5385">
            <v>15</v>
          </cell>
          <cell r="B5385">
            <v>640</v>
          </cell>
          <cell r="C5385">
            <v>742417</v>
          </cell>
          <cell r="D5385">
            <v>0</v>
          </cell>
          <cell r="E5385">
            <v>0</v>
          </cell>
          <cell r="F5385">
            <v>-10.637</v>
          </cell>
        </row>
        <row r="5386">
          <cell r="A5386">
            <v>16</v>
          </cell>
          <cell r="B5386">
            <v>310</v>
          </cell>
          <cell r="C5386">
            <v>742417</v>
          </cell>
          <cell r="D5386">
            <v>0</v>
          </cell>
          <cell r="E5386">
            <v>0</v>
          </cell>
          <cell r="F5386">
            <v>-0.71650999999999998</v>
          </cell>
        </row>
        <row r="5387">
          <cell r="A5387">
            <v>16</v>
          </cell>
          <cell r="B5387">
            <v>410</v>
          </cell>
          <cell r="C5387">
            <v>742417</v>
          </cell>
          <cell r="D5387">
            <v>0</v>
          </cell>
          <cell r="E5387">
            <v>0</v>
          </cell>
          <cell r="F5387">
            <v>-27.065650000000002</v>
          </cell>
        </row>
        <row r="5388">
          <cell r="A5388">
            <v>16</v>
          </cell>
          <cell r="B5388">
            <v>411</v>
          </cell>
          <cell r="C5388">
            <v>742417</v>
          </cell>
          <cell r="D5388">
            <v>0</v>
          </cell>
          <cell r="E5388">
            <v>0</v>
          </cell>
          <cell r="F5388">
            <v>-0.153</v>
          </cell>
        </row>
        <row r="5389">
          <cell r="A5389">
            <v>16</v>
          </cell>
          <cell r="B5389">
            <v>420</v>
          </cell>
          <cell r="C5389">
            <v>742417</v>
          </cell>
          <cell r="D5389">
            <v>0</v>
          </cell>
          <cell r="E5389">
            <v>0</v>
          </cell>
          <cell r="F5389">
            <v>-0.10196</v>
          </cell>
        </row>
        <row r="5390">
          <cell r="A5390">
            <v>16</v>
          </cell>
          <cell r="B5390">
            <v>640</v>
          </cell>
          <cell r="C5390">
            <v>742417</v>
          </cell>
          <cell r="D5390">
            <v>0</v>
          </cell>
          <cell r="E5390">
            <v>0</v>
          </cell>
          <cell r="F5390">
            <v>-0.46848000000000001</v>
          </cell>
        </row>
        <row r="5391">
          <cell r="A5391">
            <v>17</v>
          </cell>
          <cell r="B5391">
            <v>410</v>
          </cell>
          <cell r="C5391">
            <v>742417</v>
          </cell>
          <cell r="D5391">
            <v>0</v>
          </cell>
          <cell r="E5391">
            <v>0</v>
          </cell>
          <cell r="F5391">
            <v>-0.66715999999999998</v>
          </cell>
        </row>
        <row r="5392">
          <cell r="A5392">
            <v>17</v>
          </cell>
          <cell r="B5392">
            <v>740</v>
          </cell>
          <cell r="C5392">
            <v>742417</v>
          </cell>
          <cell r="D5392">
            <v>0</v>
          </cell>
          <cell r="E5392">
            <v>0</v>
          </cell>
          <cell r="F5392">
            <v>-1.63184</v>
          </cell>
        </row>
        <row r="5393">
          <cell r="A5393">
            <v>18</v>
          </cell>
          <cell r="B5393">
            <v>410</v>
          </cell>
          <cell r="C5393">
            <v>742417</v>
          </cell>
          <cell r="D5393">
            <v>0</v>
          </cell>
          <cell r="E5393">
            <v>0</v>
          </cell>
          <cell r="F5393">
            <v>-0.36285000000000001</v>
          </cell>
        </row>
        <row r="5394">
          <cell r="A5394">
            <v>18</v>
          </cell>
          <cell r="B5394">
            <v>620</v>
          </cell>
          <cell r="C5394">
            <v>742417</v>
          </cell>
          <cell r="D5394">
            <v>0</v>
          </cell>
          <cell r="E5394">
            <v>0</v>
          </cell>
          <cell r="F5394">
            <v>-0.96523999999999999</v>
          </cell>
        </row>
        <row r="5395">
          <cell r="A5395">
            <v>18</v>
          </cell>
          <cell r="B5395">
            <v>716</v>
          </cell>
          <cell r="C5395">
            <v>742417</v>
          </cell>
          <cell r="D5395">
            <v>0</v>
          </cell>
          <cell r="E5395">
            <v>0</v>
          </cell>
          <cell r="F5395">
            <v>-1.081E-2</v>
          </cell>
        </row>
        <row r="5396">
          <cell r="A5396">
            <v>18</v>
          </cell>
          <cell r="B5396">
            <v>740</v>
          </cell>
          <cell r="C5396">
            <v>742417</v>
          </cell>
          <cell r="D5396">
            <v>0</v>
          </cell>
          <cell r="E5396">
            <v>0</v>
          </cell>
          <cell r="F5396">
            <v>-5.6385200000000006</v>
          </cell>
        </row>
        <row r="5397">
          <cell r="A5397">
            <v>18</v>
          </cell>
          <cell r="B5397">
            <v>750</v>
          </cell>
          <cell r="C5397">
            <v>742417</v>
          </cell>
          <cell r="D5397">
            <v>0</v>
          </cell>
          <cell r="E5397">
            <v>0</v>
          </cell>
          <cell r="F5397">
            <v>-0.245</v>
          </cell>
        </row>
        <row r="5398">
          <cell r="A5398">
            <v>18</v>
          </cell>
          <cell r="B5398">
            <v>801</v>
          </cell>
          <cell r="C5398">
            <v>742417</v>
          </cell>
          <cell r="D5398">
            <v>0</v>
          </cell>
          <cell r="E5398">
            <v>0</v>
          </cell>
          <cell r="F5398">
            <v>-1.295E-2</v>
          </cell>
        </row>
        <row r="5399">
          <cell r="A5399">
            <v>19</v>
          </cell>
          <cell r="B5399">
            <v>740</v>
          </cell>
          <cell r="C5399">
            <v>742417</v>
          </cell>
          <cell r="D5399">
            <v>0</v>
          </cell>
          <cell r="E5399">
            <v>0</v>
          </cell>
          <cell r="F5399">
            <v>-0.10075000000000001</v>
          </cell>
        </row>
        <row r="5400">
          <cell r="A5400">
            <v>20</v>
          </cell>
          <cell r="B5400">
            <v>310</v>
          </cell>
          <cell r="C5400">
            <v>742417</v>
          </cell>
          <cell r="D5400">
            <v>0</v>
          </cell>
          <cell r="E5400">
            <v>0</v>
          </cell>
          <cell r="F5400">
            <v>-7.7290000000000011E-2</v>
          </cell>
        </row>
        <row r="5401">
          <cell r="A5401">
            <v>20</v>
          </cell>
          <cell r="B5401">
            <v>410</v>
          </cell>
          <cell r="C5401">
            <v>742417</v>
          </cell>
          <cell r="D5401">
            <v>0</v>
          </cell>
          <cell r="E5401">
            <v>0</v>
          </cell>
          <cell r="F5401">
            <v>-7.4891999999999994</v>
          </cell>
        </row>
        <row r="5402">
          <cell r="A5402">
            <v>20</v>
          </cell>
          <cell r="B5402">
            <v>411</v>
          </cell>
          <cell r="C5402">
            <v>742417</v>
          </cell>
          <cell r="D5402">
            <v>0</v>
          </cell>
          <cell r="E5402">
            <v>0</v>
          </cell>
          <cell r="F5402">
            <v>-0.64651000000000003</v>
          </cell>
        </row>
        <row r="5403">
          <cell r="A5403">
            <v>20</v>
          </cell>
          <cell r="B5403">
            <v>716</v>
          </cell>
          <cell r="C5403">
            <v>742417</v>
          </cell>
          <cell r="D5403">
            <v>0</v>
          </cell>
          <cell r="E5403">
            <v>0</v>
          </cell>
          <cell r="F5403">
            <v>-0.16200000000000001</v>
          </cell>
        </row>
        <row r="5404">
          <cell r="A5404">
            <v>20</v>
          </cell>
          <cell r="B5404">
            <v>750</v>
          </cell>
          <cell r="C5404">
            <v>742417</v>
          </cell>
          <cell r="D5404">
            <v>0</v>
          </cell>
          <cell r="E5404">
            <v>0</v>
          </cell>
          <cell r="F5404">
            <v>-2.1399999999999999E-2</v>
          </cell>
        </row>
        <row r="5405">
          <cell r="A5405">
            <v>21</v>
          </cell>
          <cell r="B5405">
            <v>410</v>
          </cell>
          <cell r="C5405">
            <v>742417</v>
          </cell>
          <cell r="D5405">
            <v>0</v>
          </cell>
          <cell r="E5405">
            <v>0</v>
          </cell>
          <cell r="F5405">
            <v>-5.3803799999999997</v>
          </cell>
        </row>
        <row r="5406">
          <cell r="A5406">
            <v>21</v>
          </cell>
          <cell r="B5406">
            <v>411</v>
          </cell>
          <cell r="C5406">
            <v>742417</v>
          </cell>
          <cell r="D5406">
            <v>0</v>
          </cell>
          <cell r="E5406">
            <v>0</v>
          </cell>
          <cell r="F5406">
            <v>-2.2921499999999999</v>
          </cell>
        </row>
        <row r="5407">
          <cell r="A5407">
            <v>23</v>
          </cell>
          <cell r="B5407">
            <v>410</v>
          </cell>
          <cell r="C5407">
            <v>742417</v>
          </cell>
          <cell r="D5407">
            <v>0</v>
          </cell>
          <cell r="E5407">
            <v>0</v>
          </cell>
          <cell r="F5407">
            <v>-1.3348900000000001</v>
          </cell>
        </row>
        <row r="5408">
          <cell r="A5408">
            <v>25</v>
          </cell>
          <cell r="B5408">
            <v>410</v>
          </cell>
          <cell r="C5408">
            <v>742417</v>
          </cell>
          <cell r="D5408">
            <v>0</v>
          </cell>
          <cell r="E5408">
            <v>0</v>
          </cell>
          <cell r="F5408">
            <v>-0.53098000000000001</v>
          </cell>
        </row>
        <row r="5409">
          <cell r="A5409">
            <v>28</v>
          </cell>
          <cell r="B5409">
            <v>410</v>
          </cell>
          <cell r="C5409">
            <v>742417</v>
          </cell>
          <cell r="D5409">
            <v>0</v>
          </cell>
          <cell r="E5409">
            <v>0</v>
          </cell>
          <cell r="F5409">
            <v>-3.3675600000000001</v>
          </cell>
        </row>
        <row r="5410">
          <cell r="A5410">
            <v>28</v>
          </cell>
          <cell r="B5410">
            <v>470</v>
          </cell>
          <cell r="C5410">
            <v>742417</v>
          </cell>
          <cell r="D5410">
            <v>0</v>
          </cell>
          <cell r="E5410">
            <v>0</v>
          </cell>
          <cell r="F5410">
            <v>-1.0999999999999999E-2</v>
          </cell>
        </row>
        <row r="5411">
          <cell r="A5411">
            <v>28</v>
          </cell>
          <cell r="B5411">
            <v>640</v>
          </cell>
          <cell r="C5411">
            <v>742417</v>
          </cell>
          <cell r="D5411">
            <v>0</v>
          </cell>
          <cell r="E5411">
            <v>0</v>
          </cell>
          <cell r="F5411">
            <v>-0.43267</v>
          </cell>
        </row>
        <row r="5412">
          <cell r="A5412">
            <v>29</v>
          </cell>
          <cell r="B5412">
            <v>410</v>
          </cell>
          <cell r="C5412">
            <v>742417</v>
          </cell>
          <cell r="D5412">
            <v>0</v>
          </cell>
          <cell r="E5412">
            <v>0</v>
          </cell>
          <cell r="F5412">
            <v>-0.13441999999999998</v>
          </cell>
        </row>
        <row r="5413">
          <cell r="A5413">
            <v>29</v>
          </cell>
          <cell r="B5413">
            <v>420</v>
          </cell>
          <cell r="C5413">
            <v>742417</v>
          </cell>
          <cell r="D5413">
            <v>0</v>
          </cell>
          <cell r="E5413">
            <v>0</v>
          </cell>
          <cell r="F5413">
            <v>-3.6943600000000001</v>
          </cell>
        </row>
        <row r="5414">
          <cell r="A5414">
            <v>30</v>
          </cell>
          <cell r="B5414">
            <v>410</v>
          </cell>
          <cell r="C5414">
            <v>742417</v>
          </cell>
          <cell r="D5414">
            <v>0</v>
          </cell>
          <cell r="E5414">
            <v>0</v>
          </cell>
          <cell r="F5414">
            <v>-4.8829999999999998E-2</v>
          </cell>
        </row>
        <row r="5415">
          <cell r="A5415">
            <v>30</v>
          </cell>
          <cell r="B5415">
            <v>420</v>
          </cell>
          <cell r="C5415">
            <v>742417</v>
          </cell>
          <cell r="D5415">
            <v>0</v>
          </cell>
          <cell r="E5415">
            <v>0</v>
          </cell>
          <cell r="F5415">
            <v>-0.60511000000000004</v>
          </cell>
        </row>
        <row r="5416">
          <cell r="A5416">
            <v>37</v>
          </cell>
          <cell r="B5416">
            <v>411</v>
          </cell>
          <cell r="C5416">
            <v>742417</v>
          </cell>
          <cell r="D5416">
            <v>0</v>
          </cell>
          <cell r="E5416">
            <v>0</v>
          </cell>
          <cell r="F5416">
            <v>-0.49648000000000003</v>
          </cell>
        </row>
        <row r="5417">
          <cell r="A5417">
            <v>50</v>
          </cell>
          <cell r="B5417">
            <v>401</v>
          </cell>
          <cell r="C5417">
            <v>742417</v>
          </cell>
          <cell r="D5417">
            <v>0</v>
          </cell>
          <cell r="E5417">
            <v>0</v>
          </cell>
          <cell r="F5417">
            <v>-100</v>
          </cell>
        </row>
        <row r="5418">
          <cell r="A5418">
            <v>54</v>
          </cell>
          <cell r="B5418">
            <v>310</v>
          </cell>
          <cell r="C5418">
            <v>742417</v>
          </cell>
          <cell r="D5418">
            <v>0</v>
          </cell>
          <cell r="E5418">
            <v>0</v>
          </cell>
          <cell r="F5418">
            <v>-1.1059300000000001</v>
          </cell>
        </row>
        <row r="5419">
          <cell r="A5419">
            <v>54</v>
          </cell>
          <cell r="B5419">
            <v>410</v>
          </cell>
          <cell r="C5419">
            <v>742417</v>
          </cell>
          <cell r="D5419">
            <v>0</v>
          </cell>
          <cell r="E5419">
            <v>0</v>
          </cell>
          <cell r="F5419">
            <v>-17.114229999999999</v>
          </cell>
        </row>
        <row r="5420">
          <cell r="A5420">
            <v>54</v>
          </cell>
          <cell r="B5420">
            <v>411</v>
          </cell>
          <cell r="C5420">
            <v>742417</v>
          </cell>
          <cell r="D5420">
            <v>0</v>
          </cell>
          <cell r="E5420">
            <v>0</v>
          </cell>
          <cell r="F5420">
            <v>-0.57540000000000002</v>
          </cell>
        </row>
        <row r="5421">
          <cell r="A5421">
            <v>54</v>
          </cell>
          <cell r="B5421">
            <v>640</v>
          </cell>
          <cell r="C5421">
            <v>742417</v>
          </cell>
          <cell r="D5421">
            <v>0</v>
          </cell>
          <cell r="E5421">
            <v>0</v>
          </cell>
          <cell r="F5421">
            <v>-2.9175900000000001</v>
          </cell>
        </row>
        <row r="5422">
          <cell r="A5422">
            <v>54</v>
          </cell>
          <cell r="B5422">
            <v>716</v>
          </cell>
          <cell r="C5422">
            <v>742417</v>
          </cell>
          <cell r="D5422">
            <v>0</v>
          </cell>
          <cell r="E5422">
            <v>0</v>
          </cell>
          <cell r="F5422">
            <v>-0.17321</v>
          </cell>
        </row>
        <row r="5423">
          <cell r="A5423">
            <v>57</v>
          </cell>
          <cell r="B5423">
            <v>410</v>
          </cell>
          <cell r="C5423">
            <v>742417</v>
          </cell>
          <cell r="D5423">
            <v>0</v>
          </cell>
          <cell r="E5423">
            <v>0</v>
          </cell>
          <cell r="F5423">
            <v>-7.1819999999999995E-2</v>
          </cell>
        </row>
        <row r="5424">
          <cell r="A5424">
            <v>3</v>
          </cell>
          <cell r="B5424">
            <v>101</v>
          </cell>
          <cell r="C5424">
            <v>742422</v>
          </cell>
          <cell r="D5424">
            <v>0</v>
          </cell>
          <cell r="E5424">
            <v>0</v>
          </cell>
          <cell r="F5424">
            <v>-5.5715000000000003</v>
          </cell>
        </row>
        <row r="5425">
          <cell r="A5425">
            <v>3</v>
          </cell>
          <cell r="B5425">
            <v>310</v>
          </cell>
          <cell r="C5425">
            <v>742422</v>
          </cell>
          <cell r="D5425">
            <v>0</v>
          </cell>
          <cell r="E5425">
            <v>0</v>
          </cell>
          <cell r="F5425">
            <v>-18.885919999999999</v>
          </cell>
        </row>
        <row r="5426">
          <cell r="A5426">
            <v>3</v>
          </cell>
          <cell r="B5426">
            <v>410</v>
          </cell>
          <cell r="C5426">
            <v>742422</v>
          </cell>
          <cell r="D5426">
            <v>0</v>
          </cell>
          <cell r="E5426">
            <v>0</v>
          </cell>
          <cell r="F5426">
            <v>-3.2500000000000001E-2</v>
          </cell>
        </row>
        <row r="5427">
          <cell r="A5427">
            <v>3</v>
          </cell>
          <cell r="B5427">
            <v>412</v>
          </cell>
          <cell r="C5427">
            <v>742422</v>
          </cell>
          <cell r="D5427">
            <v>0</v>
          </cell>
          <cell r="E5427">
            <v>0</v>
          </cell>
          <cell r="F5427">
            <v>-3.7802699999999998</v>
          </cell>
        </row>
        <row r="5428">
          <cell r="A5428">
            <v>3</v>
          </cell>
          <cell r="B5428">
            <v>470</v>
          </cell>
          <cell r="C5428">
            <v>742422</v>
          </cell>
          <cell r="D5428">
            <v>0</v>
          </cell>
          <cell r="E5428">
            <v>0</v>
          </cell>
          <cell r="F5428">
            <v>-0.24975999999999998</v>
          </cell>
        </row>
        <row r="5429">
          <cell r="A5429">
            <v>3</v>
          </cell>
          <cell r="B5429">
            <v>620</v>
          </cell>
          <cell r="C5429">
            <v>742422</v>
          </cell>
          <cell r="D5429">
            <v>0</v>
          </cell>
          <cell r="E5429">
            <v>0</v>
          </cell>
          <cell r="F5429">
            <v>-0.35916999999999999</v>
          </cell>
        </row>
        <row r="5430">
          <cell r="A5430">
            <v>3</v>
          </cell>
          <cell r="B5430">
            <v>640</v>
          </cell>
          <cell r="C5430">
            <v>742422</v>
          </cell>
          <cell r="D5430">
            <v>0</v>
          </cell>
          <cell r="E5430">
            <v>0</v>
          </cell>
          <cell r="F5430">
            <v>-0.22628999999999999</v>
          </cell>
        </row>
        <row r="5431">
          <cell r="A5431">
            <v>3</v>
          </cell>
          <cell r="B5431">
            <v>702</v>
          </cell>
          <cell r="C5431">
            <v>742422</v>
          </cell>
          <cell r="D5431">
            <v>0</v>
          </cell>
          <cell r="E5431">
            <v>0</v>
          </cell>
          <cell r="F5431">
            <v>-1.4833000000000001</v>
          </cell>
        </row>
        <row r="5432">
          <cell r="A5432">
            <v>5</v>
          </cell>
          <cell r="B5432">
            <v>310</v>
          </cell>
          <cell r="C5432">
            <v>742422</v>
          </cell>
          <cell r="D5432">
            <v>0</v>
          </cell>
          <cell r="E5432">
            <v>0</v>
          </cell>
          <cell r="F5432">
            <v>-6.33596</v>
          </cell>
        </row>
        <row r="5433">
          <cell r="A5433">
            <v>5</v>
          </cell>
          <cell r="B5433">
            <v>311</v>
          </cell>
          <cell r="C5433">
            <v>742422</v>
          </cell>
          <cell r="D5433">
            <v>0</v>
          </cell>
          <cell r="E5433">
            <v>0</v>
          </cell>
          <cell r="F5433">
            <v>-2.2026699999999999</v>
          </cell>
        </row>
        <row r="5434">
          <cell r="A5434">
            <v>5</v>
          </cell>
          <cell r="B5434">
            <v>410</v>
          </cell>
          <cell r="C5434">
            <v>742422</v>
          </cell>
          <cell r="D5434">
            <v>0</v>
          </cell>
          <cell r="E5434">
            <v>0</v>
          </cell>
          <cell r="F5434">
            <v>-1.8515599999999999</v>
          </cell>
        </row>
        <row r="5435">
          <cell r="A5435">
            <v>5</v>
          </cell>
          <cell r="B5435">
            <v>470</v>
          </cell>
          <cell r="C5435">
            <v>742422</v>
          </cell>
          <cell r="D5435">
            <v>0</v>
          </cell>
          <cell r="E5435">
            <v>0</v>
          </cell>
          <cell r="F5435">
            <v>-0.97467999999999999</v>
          </cell>
        </row>
        <row r="5436">
          <cell r="A5436">
            <v>5</v>
          </cell>
          <cell r="B5436">
            <v>640</v>
          </cell>
          <cell r="C5436">
            <v>742422</v>
          </cell>
          <cell r="D5436">
            <v>0</v>
          </cell>
          <cell r="E5436">
            <v>0</v>
          </cell>
          <cell r="F5436">
            <v>-0.31225000000000003</v>
          </cell>
        </row>
        <row r="5437">
          <cell r="A5437">
            <v>5</v>
          </cell>
          <cell r="B5437">
            <v>650</v>
          </cell>
          <cell r="C5437">
            <v>742422</v>
          </cell>
          <cell r="D5437">
            <v>0</v>
          </cell>
          <cell r="E5437">
            <v>0</v>
          </cell>
          <cell r="F5437">
            <v>-3.7999999999999999E-2</v>
          </cell>
        </row>
        <row r="5438">
          <cell r="A5438">
            <v>5</v>
          </cell>
          <cell r="B5438">
            <v>750</v>
          </cell>
          <cell r="C5438">
            <v>742422</v>
          </cell>
          <cell r="D5438">
            <v>0</v>
          </cell>
          <cell r="E5438">
            <v>0</v>
          </cell>
          <cell r="F5438">
            <v>-0.38324000000000003</v>
          </cell>
        </row>
        <row r="5439">
          <cell r="A5439">
            <v>6</v>
          </cell>
          <cell r="B5439">
            <v>220</v>
          </cell>
          <cell r="C5439">
            <v>742422</v>
          </cell>
          <cell r="D5439">
            <v>0</v>
          </cell>
          <cell r="E5439">
            <v>0</v>
          </cell>
          <cell r="F5439">
            <v>-0.19400000000000001</v>
          </cell>
        </row>
        <row r="5440">
          <cell r="A5440">
            <v>6</v>
          </cell>
          <cell r="B5440">
            <v>310</v>
          </cell>
          <cell r="C5440">
            <v>742422</v>
          </cell>
          <cell r="D5440">
            <v>0</v>
          </cell>
          <cell r="E5440">
            <v>0</v>
          </cell>
          <cell r="F5440">
            <v>-4.2000000000000003E-2</v>
          </cell>
        </row>
        <row r="5441">
          <cell r="A5441">
            <v>6</v>
          </cell>
          <cell r="B5441">
            <v>412</v>
          </cell>
          <cell r="C5441">
            <v>742422</v>
          </cell>
          <cell r="D5441">
            <v>0</v>
          </cell>
          <cell r="E5441">
            <v>0</v>
          </cell>
          <cell r="F5441">
            <v>-0.08</v>
          </cell>
        </row>
        <row r="5442">
          <cell r="A5442">
            <v>6</v>
          </cell>
          <cell r="B5442">
            <v>470</v>
          </cell>
          <cell r="C5442">
            <v>742422</v>
          </cell>
          <cell r="D5442">
            <v>0</v>
          </cell>
          <cell r="E5442">
            <v>0</v>
          </cell>
          <cell r="F5442">
            <v>-1.54894</v>
          </cell>
        </row>
        <row r="5443">
          <cell r="A5443">
            <v>6</v>
          </cell>
          <cell r="B5443">
            <v>640</v>
          </cell>
          <cell r="C5443">
            <v>742422</v>
          </cell>
          <cell r="D5443">
            <v>0</v>
          </cell>
          <cell r="E5443">
            <v>0</v>
          </cell>
          <cell r="F5443">
            <v>-8.0649999999999999E-2</v>
          </cell>
        </row>
        <row r="5444">
          <cell r="A5444">
            <v>6</v>
          </cell>
          <cell r="B5444">
            <v>702</v>
          </cell>
          <cell r="C5444">
            <v>742422</v>
          </cell>
          <cell r="D5444">
            <v>0</v>
          </cell>
          <cell r="E5444">
            <v>0</v>
          </cell>
          <cell r="F5444">
            <v>-0.53910000000000002</v>
          </cell>
        </row>
        <row r="5445">
          <cell r="A5445">
            <v>7</v>
          </cell>
          <cell r="B5445">
            <v>310</v>
          </cell>
          <cell r="C5445">
            <v>742422</v>
          </cell>
          <cell r="D5445">
            <v>0</v>
          </cell>
          <cell r="E5445">
            <v>0</v>
          </cell>
          <cell r="F5445">
            <v>-7.1410900000000002</v>
          </cell>
        </row>
        <row r="5446">
          <cell r="A5446">
            <v>7</v>
          </cell>
          <cell r="B5446">
            <v>311</v>
          </cell>
          <cell r="C5446">
            <v>742422</v>
          </cell>
          <cell r="D5446">
            <v>0</v>
          </cell>
          <cell r="E5446">
            <v>0</v>
          </cell>
          <cell r="F5446">
            <v>-0.45932000000000001</v>
          </cell>
        </row>
        <row r="5447">
          <cell r="A5447">
            <v>7</v>
          </cell>
          <cell r="B5447">
            <v>410</v>
          </cell>
          <cell r="C5447">
            <v>742422</v>
          </cell>
          <cell r="D5447">
            <v>0</v>
          </cell>
          <cell r="E5447">
            <v>0</v>
          </cell>
          <cell r="F5447">
            <v>-3.0153300000000001</v>
          </cell>
        </row>
        <row r="5448">
          <cell r="A5448">
            <v>7</v>
          </cell>
          <cell r="B5448">
            <v>640</v>
          </cell>
          <cell r="C5448">
            <v>742422</v>
          </cell>
          <cell r="D5448">
            <v>0</v>
          </cell>
          <cell r="E5448">
            <v>0</v>
          </cell>
          <cell r="F5448">
            <v>-1.602E-2</v>
          </cell>
        </row>
        <row r="5449">
          <cell r="A5449">
            <v>7</v>
          </cell>
          <cell r="B5449">
            <v>802</v>
          </cell>
          <cell r="C5449">
            <v>742422</v>
          </cell>
          <cell r="D5449">
            <v>0</v>
          </cell>
          <cell r="E5449">
            <v>0</v>
          </cell>
          <cell r="F5449">
            <v>-2.8000000000000001E-2</v>
          </cell>
        </row>
        <row r="5450">
          <cell r="A5450">
            <v>8</v>
          </cell>
          <cell r="B5450">
            <v>310</v>
          </cell>
          <cell r="C5450">
            <v>742422</v>
          </cell>
          <cell r="D5450">
            <v>0</v>
          </cell>
          <cell r="E5450">
            <v>0</v>
          </cell>
          <cell r="F5450">
            <v>-4.0500000000000001E-2</v>
          </cell>
        </row>
        <row r="5451">
          <cell r="A5451">
            <v>8</v>
          </cell>
          <cell r="B5451">
            <v>311</v>
          </cell>
          <cell r="C5451">
            <v>742422</v>
          </cell>
          <cell r="D5451">
            <v>0</v>
          </cell>
          <cell r="E5451">
            <v>0</v>
          </cell>
          <cell r="F5451">
            <v>-1.4E-2</v>
          </cell>
        </row>
        <row r="5452">
          <cell r="A5452">
            <v>8</v>
          </cell>
          <cell r="B5452">
            <v>410</v>
          </cell>
          <cell r="C5452">
            <v>742422</v>
          </cell>
          <cell r="D5452">
            <v>0</v>
          </cell>
          <cell r="E5452">
            <v>0</v>
          </cell>
          <cell r="F5452">
            <v>-12.55683</v>
          </cell>
        </row>
        <row r="5453">
          <cell r="A5453">
            <v>8</v>
          </cell>
          <cell r="B5453">
            <v>412</v>
          </cell>
          <cell r="C5453">
            <v>742422</v>
          </cell>
          <cell r="D5453">
            <v>0</v>
          </cell>
          <cell r="E5453">
            <v>0</v>
          </cell>
          <cell r="F5453">
            <v>-1.95E-2</v>
          </cell>
        </row>
        <row r="5454">
          <cell r="A5454">
            <v>8</v>
          </cell>
          <cell r="B5454">
            <v>470</v>
          </cell>
          <cell r="C5454">
            <v>742422</v>
          </cell>
          <cell r="D5454">
            <v>0</v>
          </cell>
          <cell r="E5454">
            <v>0</v>
          </cell>
          <cell r="F5454">
            <v>-0.85150000000000003</v>
          </cell>
        </row>
        <row r="5455">
          <cell r="A5455">
            <v>8</v>
          </cell>
          <cell r="B5455">
            <v>640</v>
          </cell>
          <cell r="C5455">
            <v>742422</v>
          </cell>
          <cell r="D5455">
            <v>0</v>
          </cell>
          <cell r="E5455">
            <v>0</v>
          </cell>
          <cell r="F5455">
            <v>-7.8E-2</v>
          </cell>
        </row>
        <row r="5456">
          <cell r="A5456">
            <v>8</v>
          </cell>
          <cell r="B5456">
            <v>702</v>
          </cell>
          <cell r="C5456">
            <v>742422</v>
          </cell>
          <cell r="D5456">
            <v>0</v>
          </cell>
          <cell r="E5456">
            <v>0</v>
          </cell>
          <cell r="F5456">
            <v>-4.7016899999999993</v>
          </cell>
        </row>
        <row r="5457">
          <cell r="A5457">
            <v>9</v>
          </cell>
          <cell r="B5457">
            <v>101</v>
          </cell>
          <cell r="C5457">
            <v>742422</v>
          </cell>
          <cell r="D5457">
            <v>0</v>
          </cell>
          <cell r="E5457">
            <v>0</v>
          </cell>
          <cell r="F5457">
            <v>-0.27879000000000004</v>
          </cell>
        </row>
        <row r="5458">
          <cell r="A5458">
            <v>9</v>
          </cell>
          <cell r="B5458">
            <v>310</v>
          </cell>
          <cell r="C5458">
            <v>742422</v>
          </cell>
          <cell r="D5458">
            <v>0</v>
          </cell>
          <cell r="E5458">
            <v>0</v>
          </cell>
          <cell r="F5458">
            <v>-2.60317</v>
          </cell>
        </row>
        <row r="5459">
          <cell r="A5459">
            <v>9</v>
          </cell>
          <cell r="B5459">
            <v>410</v>
          </cell>
          <cell r="C5459">
            <v>742422</v>
          </cell>
          <cell r="D5459">
            <v>0</v>
          </cell>
          <cell r="E5459">
            <v>0</v>
          </cell>
          <cell r="F5459">
            <v>-22.93432</v>
          </cell>
        </row>
        <row r="5460">
          <cell r="A5460">
            <v>9</v>
          </cell>
          <cell r="B5460">
            <v>411</v>
          </cell>
          <cell r="C5460">
            <v>742422</v>
          </cell>
          <cell r="D5460">
            <v>0</v>
          </cell>
          <cell r="E5460">
            <v>0</v>
          </cell>
          <cell r="F5460">
            <v>-1.3967799999999999</v>
          </cell>
        </row>
        <row r="5461">
          <cell r="A5461">
            <v>9</v>
          </cell>
          <cell r="B5461">
            <v>740</v>
          </cell>
          <cell r="C5461">
            <v>742422</v>
          </cell>
          <cell r="D5461">
            <v>0</v>
          </cell>
          <cell r="E5461">
            <v>0</v>
          </cell>
          <cell r="F5461">
            <v>-1.8733299999999999</v>
          </cell>
        </row>
        <row r="5462">
          <cell r="A5462">
            <v>9</v>
          </cell>
          <cell r="B5462">
            <v>750</v>
          </cell>
          <cell r="C5462">
            <v>742422</v>
          </cell>
          <cell r="D5462">
            <v>0</v>
          </cell>
          <cell r="E5462">
            <v>0</v>
          </cell>
          <cell r="F5462">
            <v>-0.21390000000000001</v>
          </cell>
        </row>
        <row r="5463">
          <cell r="A5463">
            <v>10</v>
          </cell>
          <cell r="B5463">
            <v>410</v>
          </cell>
          <cell r="C5463">
            <v>742422</v>
          </cell>
          <cell r="D5463">
            <v>0</v>
          </cell>
          <cell r="E5463">
            <v>0</v>
          </cell>
          <cell r="F5463">
            <v>-6.1013100000000007</v>
          </cell>
        </row>
        <row r="5464">
          <cell r="A5464">
            <v>12</v>
          </cell>
          <cell r="B5464">
            <v>470</v>
          </cell>
          <cell r="C5464">
            <v>742422</v>
          </cell>
          <cell r="D5464">
            <v>0</v>
          </cell>
          <cell r="E5464">
            <v>0</v>
          </cell>
          <cell r="F5464">
            <v>-12.192870000000001</v>
          </cell>
        </row>
        <row r="5465">
          <cell r="A5465">
            <v>12</v>
          </cell>
          <cell r="B5465">
            <v>501</v>
          </cell>
          <cell r="C5465">
            <v>742422</v>
          </cell>
          <cell r="D5465">
            <v>0</v>
          </cell>
          <cell r="E5465">
            <v>0</v>
          </cell>
          <cell r="F5465">
            <v>-0.65432000000000001</v>
          </cell>
        </row>
        <row r="5466">
          <cell r="A5466">
            <v>12</v>
          </cell>
          <cell r="B5466">
            <v>610</v>
          </cell>
          <cell r="C5466">
            <v>742422</v>
          </cell>
          <cell r="D5466">
            <v>0</v>
          </cell>
          <cell r="E5466">
            <v>0</v>
          </cell>
          <cell r="F5466">
            <v>-127.63466</v>
          </cell>
        </row>
        <row r="5467">
          <cell r="A5467">
            <v>13</v>
          </cell>
          <cell r="B5467">
            <v>310</v>
          </cell>
          <cell r="C5467">
            <v>742422</v>
          </cell>
          <cell r="D5467">
            <v>0</v>
          </cell>
          <cell r="E5467">
            <v>0</v>
          </cell>
          <cell r="F5467">
            <v>-3.2201999999999997</v>
          </cell>
        </row>
        <row r="5468">
          <cell r="A5468">
            <v>13</v>
          </cell>
          <cell r="B5468">
            <v>410</v>
          </cell>
          <cell r="C5468">
            <v>742422</v>
          </cell>
          <cell r="D5468">
            <v>0</v>
          </cell>
          <cell r="E5468">
            <v>0</v>
          </cell>
          <cell r="F5468">
            <v>-2.7713400000000004</v>
          </cell>
        </row>
        <row r="5469">
          <cell r="A5469">
            <v>13</v>
          </cell>
          <cell r="B5469">
            <v>411</v>
          </cell>
          <cell r="C5469">
            <v>742422</v>
          </cell>
          <cell r="D5469">
            <v>0</v>
          </cell>
          <cell r="E5469">
            <v>0</v>
          </cell>
          <cell r="F5469">
            <v>-0.41410000000000002</v>
          </cell>
        </row>
        <row r="5470">
          <cell r="A5470">
            <v>13</v>
          </cell>
          <cell r="B5470">
            <v>640</v>
          </cell>
          <cell r="C5470">
            <v>742422</v>
          </cell>
          <cell r="D5470">
            <v>0</v>
          </cell>
          <cell r="E5470">
            <v>0</v>
          </cell>
          <cell r="F5470">
            <v>0.2</v>
          </cell>
        </row>
        <row r="5471">
          <cell r="A5471">
            <v>13</v>
          </cell>
          <cell r="B5471">
            <v>716</v>
          </cell>
          <cell r="C5471">
            <v>742422</v>
          </cell>
          <cell r="D5471">
            <v>0</v>
          </cell>
          <cell r="E5471">
            <v>0</v>
          </cell>
          <cell r="F5471">
            <v>-6.4000000000000001E-2</v>
          </cell>
        </row>
        <row r="5472">
          <cell r="A5472">
            <v>14</v>
          </cell>
          <cell r="B5472">
            <v>220</v>
          </cell>
          <cell r="C5472">
            <v>742422</v>
          </cell>
          <cell r="D5472">
            <v>0</v>
          </cell>
          <cell r="E5472">
            <v>0</v>
          </cell>
          <cell r="F5472">
            <v>-2.7000000000000001E-3</v>
          </cell>
        </row>
        <row r="5473">
          <cell r="A5473">
            <v>14</v>
          </cell>
          <cell r="B5473">
            <v>310</v>
          </cell>
          <cell r="C5473">
            <v>742422</v>
          </cell>
          <cell r="D5473">
            <v>0</v>
          </cell>
          <cell r="E5473">
            <v>0</v>
          </cell>
          <cell r="F5473">
            <v>-11.19594</v>
          </cell>
        </row>
        <row r="5474">
          <cell r="A5474">
            <v>14</v>
          </cell>
          <cell r="B5474">
            <v>410</v>
          </cell>
          <cell r="C5474">
            <v>742422</v>
          </cell>
          <cell r="D5474">
            <v>0</v>
          </cell>
          <cell r="E5474">
            <v>0</v>
          </cell>
          <cell r="F5474">
            <v>-7.8327099999999996</v>
          </cell>
        </row>
        <row r="5475">
          <cell r="A5475">
            <v>14</v>
          </cell>
          <cell r="B5475">
            <v>620</v>
          </cell>
          <cell r="C5475">
            <v>742422</v>
          </cell>
          <cell r="D5475">
            <v>0</v>
          </cell>
          <cell r="E5475">
            <v>0</v>
          </cell>
          <cell r="F5475">
            <v>-2.1000000000000001E-2</v>
          </cell>
        </row>
        <row r="5476">
          <cell r="A5476">
            <v>14</v>
          </cell>
          <cell r="B5476">
            <v>640</v>
          </cell>
          <cell r="C5476">
            <v>742422</v>
          </cell>
          <cell r="D5476">
            <v>0</v>
          </cell>
          <cell r="E5476">
            <v>0</v>
          </cell>
          <cell r="F5476">
            <v>0.12479999999999999</v>
          </cell>
        </row>
        <row r="5477">
          <cell r="A5477">
            <v>14</v>
          </cell>
          <cell r="B5477">
            <v>740</v>
          </cell>
          <cell r="C5477">
            <v>742422</v>
          </cell>
          <cell r="D5477">
            <v>0</v>
          </cell>
          <cell r="E5477">
            <v>0</v>
          </cell>
          <cell r="F5477">
            <v>-0.1575</v>
          </cell>
        </row>
        <row r="5478">
          <cell r="A5478">
            <v>14</v>
          </cell>
          <cell r="B5478">
            <v>750</v>
          </cell>
          <cell r="C5478">
            <v>742422</v>
          </cell>
          <cell r="D5478">
            <v>0</v>
          </cell>
          <cell r="E5478">
            <v>0</v>
          </cell>
          <cell r="F5478">
            <v>-0.26869999999999999</v>
          </cell>
        </row>
        <row r="5479">
          <cell r="A5479">
            <v>14</v>
          </cell>
          <cell r="B5479">
            <v>801</v>
          </cell>
          <cell r="C5479">
            <v>742422</v>
          </cell>
          <cell r="D5479">
            <v>0</v>
          </cell>
          <cell r="E5479">
            <v>0</v>
          </cell>
          <cell r="F5479">
            <v>-8.9999999999999993E-3</v>
          </cell>
        </row>
        <row r="5480">
          <cell r="A5480">
            <v>15</v>
          </cell>
          <cell r="B5480">
            <v>101</v>
          </cell>
          <cell r="C5480">
            <v>742422</v>
          </cell>
          <cell r="D5480">
            <v>0</v>
          </cell>
          <cell r="E5480">
            <v>0</v>
          </cell>
          <cell r="F5480">
            <v>-1.7000000000000001E-2</v>
          </cell>
        </row>
        <row r="5481">
          <cell r="A5481">
            <v>15</v>
          </cell>
          <cell r="B5481">
            <v>410</v>
          </cell>
          <cell r="C5481">
            <v>742422</v>
          </cell>
          <cell r="D5481">
            <v>0</v>
          </cell>
          <cell r="E5481">
            <v>0</v>
          </cell>
          <cell r="F5481">
            <v>-5.2999999999999999E-2</v>
          </cell>
        </row>
        <row r="5482">
          <cell r="A5482">
            <v>15</v>
          </cell>
          <cell r="B5482">
            <v>640</v>
          </cell>
          <cell r="C5482">
            <v>742422</v>
          </cell>
          <cell r="D5482">
            <v>0</v>
          </cell>
          <cell r="E5482">
            <v>0</v>
          </cell>
          <cell r="F5482">
            <v>-50.379959999999997</v>
          </cell>
        </row>
        <row r="5483">
          <cell r="A5483">
            <v>16</v>
          </cell>
          <cell r="B5483">
            <v>410</v>
          </cell>
          <cell r="C5483">
            <v>742422</v>
          </cell>
          <cell r="D5483">
            <v>0</v>
          </cell>
          <cell r="E5483">
            <v>0</v>
          </cell>
          <cell r="F5483">
            <v>-9.3900000000000008E-3</v>
          </cell>
        </row>
        <row r="5484">
          <cell r="A5484">
            <v>16</v>
          </cell>
          <cell r="B5484">
            <v>411</v>
          </cell>
          <cell r="C5484">
            <v>742422</v>
          </cell>
          <cell r="D5484">
            <v>0</v>
          </cell>
          <cell r="E5484">
            <v>0</v>
          </cell>
          <cell r="F5484">
            <v>-3.6499999999999998E-2</v>
          </cell>
        </row>
        <row r="5485">
          <cell r="A5485">
            <v>17</v>
          </cell>
          <cell r="B5485">
            <v>310</v>
          </cell>
          <cell r="C5485">
            <v>742422</v>
          </cell>
          <cell r="D5485">
            <v>0</v>
          </cell>
          <cell r="E5485">
            <v>0</v>
          </cell>
          <cell r="F5485">
            <v>-3.6155200000000001</v>
          </cell>
        </row>
        <row r="5486">
          <cell r="A5486">
            <v>17</v>
          </cell>
          <cell r="B5486">
            <v>410</v>
          </cell>
          <cell r="C5486">
            <v>742422</v>
          </cell>
          <cell r="D5486">
            <v>0</v>
          </cell>
          <cell r="E5486">
            <v>0</v>
          </cell>
          <cell r="F5486">
            <v>-3.9298099999999998</v>
          </cell>
        </row>
        <row r="5487">
          <cell r="A5487">
            <v>17</v>
          </cell>
          <cell r="B5487">
            <v>411</v>
          </cell>
          <cell r="C5487">
            <v>742422</v>
          </cell>
          <cell r="D5487">
            <v>0</v>
          </cell>
          <cell r="E5487">
            <v>0</v>
          </cell>
          <cell r="F5487">
            <v>-0.24149999999999999</v>
          </cell>
        </row>
        <row r="5488">
          <cell r="A5488">
            <v>17</v>
          </cell>
          <cell r="B5488">
            <v>470</v>
          </cell>
          <cell r="C5488">
            <v>742422</v>
          </cell>
          <cell r="D5488">
            <v>0</v>
          </cell>
          <cell r="E5488">
            <v>0</v>
          </cell>
          <cell r="F5488">
            <v>-6.0000000000000001E-3</v>
          </cell>
        </row>
        <row r="5489">
          <cell r="A5489">
            <v>17</v>
          </cell>
          <cell r="B5489">
            <v>740</v>
          </cell>
          <cell r="C5489">
            <v>742422</v>
          </cell>
          <cell r="D5489">
            <v>0</v>
          </cell>
          <cell r="E5489">
            <v>0</v>
          </cell>
          <cell r="F5489">
            <v>-2.1999999999999999E-2</v>
          </cell>
        </row>
        <row r="5490">
          <cell r="A5490">
            <v>18</v>
          </cell>
          <cell r="B5490">
            <v>220</v>
          </cell>
          <cell r="C5490">
            <v>742422</v>
          </cell>
          <cell r="D5490">
            <v>0</v>
          </cell>
          <cell r="E5490">
            <v>0</v>
          </cell>
          <cell r="F5490">
            <v>-2.5999999999999999E-2</v>
          </cell>
        </row>
        <row r="5491">
          <cell r="A5491">
            <v>18</v>
          </cell>
          <cell r="B5491">
            <v>310</v>
          </cell>
          <cell r="C5491">
            <v>742422</v>
          </cell>
          <cell r="D5491">
            <v>0</v>
          </cell>
          <cell r="E5491">
            <v>0</v>
          </cell>
          <cell r="F5491">
            <v>-1.50183</v>
          </cell>
        </row>
        <row r="5492">
          <cell r="A5492">
            <v>18</v>
          </cell>
          <cell r="B5492">
            <v>410</v>
          </cell>
          <cell r="C5492">
            <v>742422</v>
          </cell>
          <cell r="D5492">
            <v>0</v>
          </cell>
          <cell r="E5492">
            <v>0</v>
          </cell>
          <cell r="F5492">
            <v>-7.1965600000000007</v>
          </cell>
        </row>
        <row r="5493">
          <cell r="A5493">
            <v>18</v>
          </cell>
          <cell r="B5493">
            <v>470</v>
          </cell>
          <cell r="C5493">
            <v>742422</v>
          </cell>
          <cell r="D5493">
            <v>0</v>
          </cell>
          <cell r="E5493">
            <v>0</v>
          </cell>
          <cell r="F5493">
            <v>-0.40518999999999999</v>
          </cell>
        </row>
        <row r="5494">
          <cell r="A5494">
            <v>18</v>
          </cell>
          <cell r="B5494">
            <v>640</v>
          </cell>
          <cell r="C5494">
            <v>742422</v>
          </cell>
          <cell r="D5494">
            <v>0</v>
          </cell>
          <cell r="E5494">
            <v>0</v>
          </cell>
          <cell r="F5494">
            <v>-2.5000000000000001E-2</v>
          </cell>
        </row>
        <row r="5495">
          <cell r="A5495">
            <v>18</v>
          </cell>
          <cell r="B5495">
            <v>740</v>
          </cell>
          <cell r="C5495">
            <v>742422</v>
          </cell>
          <cell r="D5495">
            <v>0</v>
          </cell>
          <cell r="E5495">
            <v>0</v>
          </cell>
          <cell r="F5495">
            <v>-7.757E-2</v>
          </cell>
        </row>
        <row r="5496">
          <cell r="A5496">
            <v>18</v>
          </cell>
          <cell r="B5496">
            <v>750</v>
          </cell>
          <cell r="C5496">
            <v>742422</v>
          </cell>
          <cell r="D5496">
            <v>0</v>
          </cell>
          <cell r="E5496">
            <v>0</v>
          </cell>
          <cell r="F5496">
            <v>-0.86160000000000003</v>
          </cell>
        </row>
        <row r="5497">
          <cell r="A5497">
            <v>19</v>
          </cell>
          <cell r="B5497">
            <v>410</v>
          </cell>
          <cell r="C5497">
            <v>742422</v>
          </cell>
          <cell r="D5497">
            <v>0</v>
          </cell>
          <cell r="E5497">
            <v>0</v>
          </cell>
          <cell r="F5497">
            <v>-2.22987</v>
          </cell>
        </row>
        <row r="5498">
          <cell r="A5498">
            <v>19</v>
          </cell>
          <cell r="B5498">
            <v>640</v>
          </cell>
          <cell r="C5498">
            <v>742422</v>
          </cell>
          <cell r="D5498">
            <v>0</v>
          </cell>
          <cell r="E5498">
            <v>0</v>
          </cell>
          <cell r="F5498">
            <v>-0.30204999999999999</v>
          </cell>
        </row>
        <row r="5499">
          <cell r="A5499">
            <v>20</v>
          </cell>
          <cell r="B5499">
            <v>220</v>
          </cell>
          <cell r="C5499">
            <v>742422</v>
          </cell>
          <cell r="D5499">
            <v>0</v>
          </cell>
          <cell r="E5499">
            <v>0</v>
          </cell>
          <cell r="F5499">
            <v>-0.21334</v>
          </cell>
        </row>
        <row r="5500">
          <cell r="A5500">
            <v>20</v>
          </cell>
          <cell r="B5500">
            <v>310</v>
          </cell>
          <cell r="C5500">
            <v>742422</v>
          </cell>
          <cell r="D5500">
            <v>0</v>
          </cell>
          <cell r="E5500">
            <v>0</v>
          </cell>
          <cell r="F5500">
            <v>-0.18978999999999999</v>
          </cell>
        </row>
        <row r="5501">
          <cell r="A5501">
            <v>20</v>
          </cell>
          <cell r="B5501">
            <v>412</v>
          </cell>
          <cell r="C5501">
            <v>742422</v>
          </cell>
          <cell r="D5501">
            <v>0</v>
          </cell>
          <cell r="E5501">
            <v>0</v>
          </cell>
          <cell r="F5501">
            <v>-2.8180999999999998</v>
          </cell>
        </row>
        <row r="5502">
          <cell r="A5502">
            <v>20</v>
          </cell>
          <cell r="B5502">
            <v>470</v>
          </cell>
          <cell r="C5502">
            <v>742422</v>
          </cell>
          <cell r="D5502">
            <v>0</v>
          </cell>
          <cell r="E5502">
            <v>0</v>
          </cell>
          <cell r="F5502">
            <v>-0.65</v>
          </cell>
        </row>
        <row r="5503">
          <cell r="A5503">
            <v>20</v>
          </cell>
          <cell r="B5503">
            <v>750</v>
          </cell>
          <cell r="C5503">
            <v>742422</v>
          </cell>
          <cell r="D5503">
            <v>0</v>
          </cell>
          <cell r="E5503">
            <v>0</v>
          </cell>
          <cell r="F5503">
            <v>-4.888E-2</v>
          </cell>
        </row>
        <row r="5504">
          <cell r="A5504">
            <v>21</v>
          </cell>
          <cell r="B5504">
            <v>310</v>
          </cell>
          <cell r="C5504">
            <v>742422</v>
          </cell>
          <cell r="D5504">
            <v>0</v>
          </cell>
          <cell r="E5504">
            <v>0</v>
          </cell>
          <cell r="F5504">
            <v>-9.5000000000000001E-2</v>
          </cell>
        </row>
        <row r="5505">
          <cell r="A5505">
            <v>21</v>
          </cell>
          <cell r="B5505">
            <v>410</v>
          </cell>
          <cell r="C5505">
            <v>742422</v>
          </cell>
          <cell r="D5505">
            <v>0</v>
          </cell>
          <cell r="E5505">
            <v>0</v>
          </cell>
          <cell r="F5505">
            <v>-3.5344199999999999</v>
          </cell>
        </row>
        <row r="5506">
          <cell r="A5506">
            <v>21</v>
          </cell>
          <cell r="B5506">
            <v>411</v>
          </cell>
          <cell r="C5506">
            <v>742422</v>
          </cell>
          <cell r="D5506">
            <v>0</v>
          </cell>
          <cell r="E5506">
            <v>0</v>
          </cell>
          <cell r="F5506">
            <v>-3.8550399999999998</v>
          </cell>
        </row>
        <row r="5507">
          <cell r="A5507">
            <v>21</v>
          </cell>
          <cell r="B5507">
            <v>412</v>
          </cell>
          <cell r="C5507">
            <v>742422</v>
          </cell>
          <cell r="D5507">
            <v>0</v>
          </cell>
          <cell r="E5507">
            <v>0</v>
          </cell>
          <cell r="F5507">
            <v>-0.2545</v>
          </cell>
        </row>
        <row r="5508">
          <cell r="A5508">
            <v>21</v>
          </cell>
          <cell r="B5508">
            <v>470</v>
          </cell>
          <cell r="C5508">
            <v>742422</v>
          </cell>
          <cell r="D5508">
            <v>0</v>
          </cell>
          <cell r="E5508">
            <v>0</v>
          </cell>
          <cell r="F5508">
            <v>-1.4E-2</v>
          </cell>
        </row>
        <row r="5509">
          <cell r="A5509">
            <v>21</v>
          </cell>
          <cell r="B5509">
            <v>640</v>
          </cell>
          <cell r="C5509">
            <v>742422</v>
          </cell>
          <cell r="D5509">
            <v>0</v>
          </cell>
          <cell r="E5509">
            <v>0</v>
          </cell>
          <cell r="F5509">
            <v>-0.97520000000000007</v>
          </cell>
        </row>
        <row r="5510">
          <cell r="A5510">
            <v>21</v>
          </cell>
          <cell r="B5510">
            <v>716</v>
          </cell>
          <cell r="C5510">
            <v>742422</v>
          </cell>
          <cell r="D5510">
            <v>0</v>
          </cell>
          <cell r="E5510">
            <v>0</v>
          </cell>
          <cell r="F5510">
            <v>-0.32572000000000001</v>
          </cell>
        </row>
        <row r="5511">
          <cell r="A5511">
            <v>25</v>
          </cell>
          <cell r="B5511">
            <v>310</v>
          </cell>
          <cell r="C5511">
            <v>742422</v>
          </cell>
          <cell r="D5511">
            <v>0</v>
          </cell>
          <cell r="E5511">
            <v>0</v>
          </cell>
          <cell r="F5511">
            <v>-4.1651199999999999</v>
          </cell>
        </row>
        <row r="5512">
          <cell r="A5512">
            <v>25</v>
          </cell>
          <cell r="B5512">
            <v>410</v>
          </cell>
          <cell r="C5512">
            <v>742422</v>
          </cell>
          <cell r="D5512">
            <v>0</v>
          </cell>
          <cell r="E5512">
            <v>0</v>
          </cell>
          <cell r="F5512">
            <v>-39.124720000000003</v>
          </cell>
        </row>
        <row r="5513">
          <cell r="A5513">
            <v>25</v>
          </cell>
          <cell r="B5513">
            <v>411</v>
          </cell>
          <cell r="C5513">
            <v>742422</v>
          </cell>
          <cell r="D5513">
            <v>0</v>
          </cell>
          <cell r="E5513">
            <v>0</v>
          </cell>
          <cell r="F5513">
            <v>-0.48249999999999998</v>
          </cell>
        </row>
        <row r="5514">
          <cell r="A5514">
            <v>26</v>
          </cell>
          <cell r="B5514">
            <v>941</v>
          </cell>
          <cell r="C5514">
            <v>742422</v>
          </cell>
          <cell r="D5514">
            <v>0</v>
          </cell>
          <cell r="E5514">
            <v>0</v>
          </cell>
          <cell r="F5514">
            <v>-5.7477099999999997</v>
          </cell>
        </row>
        <row r="5515">
          <cell r="A5515">
            <v>28</v>
          </cell>
          <cell r="B5515">
            <v>412</v>
          </cell>
          <cell r="C5515">
            <v>742422</v>
          </cell>
          <cell r="D5515">
            <v>0</v>
          </cell>
          <cell r="E5515">
            <v>0</v>
          </cell>
          <cell r="F5515">
            <v>-0.55883000000000005</v>
          </cell>
        </row>
        <row r="5516">
          <cell r="A5516">
            <v>28</v>
          </cell>
          <cell r="B5516">
            <v>470</v>
          </cell>
          <cell r="C5516">
            <v>742422</v>
          </cell>
          <cell r="D5516">
            <v>0</v>
          </cell>
          <cell r="E5516">
            <v>0</v>
          </cell>
          <cell r="F5516">
            <v>-0.27182000000000001</v>
          </cell>
        </row>
        <row r="5517">
          <cell r="A5517">
            <v>28</v>
          </cell>
          <cell r="B5517">
            <v>640</v>
          </cell>
          <cell r="C5517">
            <v>742422</v>
          </cell>
          <cell r="D5517">
            <v>0</v>
          </cell>
          <cell r="E5517">
            <v>0</v>
          </cell>
          <cell r="F5517">
            <v>-0.75724999999999998</v>
          </cell>
        </row>
        <row r="5518">
          <cell r="A5518">
            <v>29</v>
          </cell>
          <cell r="B5518">
            <v>420</v>
          </cell>
          <cell r="C5518">
            <v>742422</v>
          </cell>
          <cell r="D5518">
            <v>0</v>
          </cell>
          <cell r="E5518">
            <v>0</v>
          </cell>
          <cell r="F5518">
            <v>-0.72909999999999997</v>
          </cell>
        </row>
        <row r="5519">
          <cell r="A5519">
            <v>30</v>
          </cell>
          <cell r="B5519">
            <v>410</v>
          </cell>
          <cell r="C5519">
            <v>742422</v>
          </cell>
          <cell r="D5519">
            <v>0</v>
          </cell>
          <cell r="E5519">
            <v>0</v>
          </cell>
          <cell r="F5519">
            <v>-4.4999999999999998E-2</v>
          </cell>
        </row>
        <row r="5520">
          <cell r="A5520">
            <v>30</v>
          </cell>
          <cell r="B5520">
            <v>420</v>
          </cell>
          <cell r="C5520">
            <v>742422</v>
          </cell>
          <cell r="D5520">
            <v>0</v>
          </cell>
          <cell r="E5520">
            <v>0</v>
          </cell>
          <cell r="F5520">
            <v>-2.5659800000000001</v>
          </cell>
        </row>
        <row r="5521">
          <cell r="A5521">
            <v>37</v>
          </cell>
          <cell r="B5521">
            <v>411</v>
          </cell>
          <cell r="C5521">
            <v>742422</v>
          </cell>
          <cell r="D5521">
            <v>0</v>
          </cell>
          <cell r="E5521">
            <v>0</v>
          </cell>
          <cell r="F5521">
            <v>-1.5004999999999999</v>
          </cell>
        </row>
        <row r="5522">
          <cell r="A5522">
            <v>38</v>
          </cell>
          <cell r="B5522">
            <v>410</v>
          </cell>
          <cell r="C5522">
            <v>742422</v>
          </cell>
          <cell r="D5522">
            <v>0</v>
          </cell>
          <cell r="E5522">
            <v>0</v>
          </cell>
          <cell r="F5522">
            <v>-0.43530000000000002</v>
          </cell>
        </row>
        <row r="5523">
          <cell r="A5523">
            <v>38</v>
          </cell>
          <cell r="B5523">
            <v>412</v>
          </cell>
          <cell r="C5523">
            <v>742422</v>
          </cell>
          <cell r="D5523">
            <v>0</v>
          </cell>
          <cell r="E5523">
            <v>0</v>
          </cell>
          <cell r="F5523">
            <v>-0.2</v>
          </cell>
        </row>
        <row r="5524">
          <cell r="A5524">
            <v>54</v>
          </cell>
          <cell r="B5524">
            <v>220</v>
          </cell>
          <cell r="C5524">
            <v>742422</v>
          </cell>
          <cell r="D5524">
            <v>0</v>
          </cell>
          <cell r="E5524">
            <v>0</v>
          </cell>
          <cell r="F5524">
            <v>-5.5030000000000003E-2</v>
          </cell>
        </row>
        <row r="5525">
          <cell r="A5525">
            <v>54</v>
          </cell>
          <cell r="B5525">
            <v>310</v>
          </cell>
          <cell r="C5525">
            <v>742422</v>
          </cell>
          <cell r="D5525">
            <v>0</v>
          </cell>
          <cell r="E5525">
            <v>0</v>
          </cell>
          <cell r="F5525">
            <v>-7.7292100000000001</v>
          </cell>
        </row>
        <row r="5526">
          <cell r="A5526">
            <v>54</v>
          </cell>
          <cell r="B5526">
            <v>410</v>
          </cell>
          <cell r="C5526">
            <v>742422</v>
          </cell>
          <cell r="D5526">
            <v>0</v>
          </cell>
          <cell r="E5526">
            <v>0</v>
          </cell>
          <cell r="F5526">
            <v>6.7239399999999998</v>
          </cell>
        </row>
        <row r="5527">
          <cell r="A5527">
            <v>54</v>
          </cell>
          <cell r="B5527">
            <v>470</v>
          </cell>
          <cell r="C5527">
            <v>742422</v>
          </cell>
          <cell r="D5527">
            <v>0</v>
          </cell>
          <cell r="E5527">
            <v>0</v>
          </cell>
          <cell r="F5527">
            <v>-1.873</v>
          </cell>
        </row>
        <row r="5528">
          <cell r="A5528">
            <v>58</v>
          </cell>
          <cell r="B5528">
            <v>410</v>
          </cell>
          <cell r="C5528">
            <v>742422</v>
          </cell>
          <cell r="D5528">
            <v>0</v>
          </cell>
          <cell r="E5528">
            <v>0</v>
          </cell>
          <cell r="F5528">
            <v>-3.48644</v>
          </cell>
        </row>
        <row r="5529">
          <cell r="A5529">
            <v>5</v>
          </cell>
          <cell r="B5529">
            <v>740</v>
          </cell>
          <cell r="C5529">
            <v>742433</v>
          </cell>
          <cell r="D5529">
            <v>0</v>
          </cell>
          <cell r="E5529">
            <v>0</v>
          </cell>
          <cell r="F5529">
            <v>-1.06253</v>
          </cell>
        </row>
        <row r="5530">
          <cell r="A5530">
            <v>5</v>
          </cell>
          <cell r="B5530">
            <v>801</v>
          </cell>
          <cell r="C5530">
            <v>742433</v>
          </cell>
          <cell r="D5530">
            <v>0</v>
          </cell>
          <cell r="E5530">
            <v>0</v>
          </cell>
          <cell r="F5530">
            <v>-0.25600000000000001</v>
          </cell>
        </row>
        <row r="5531">
          <cell r="A5531">
            <v>5</v>
          </cell>
          <cell r="B5531">
            <v>802</v>
          </cell>
          <cell r="C5531">
            <v>742433</v>
          </cell>
          <cell r="D5531">
            <v>0</v>
          </cell>
          <cell r="E5531">
            <v>0</v>
          </cell>
          <cell r="F5531">
            <v>-3.6999999999999998E-2</v>
          </cell>
        </row>
        <row r="5532">
          <cell r="A5532">
            <v>5</v>
          </cell>
          <cell r="B5532">
            <v>806</v>
          </cell>
          <cell r="C5532">
            <v>742433</v>
          </cell>
          <cell r="D5532">
            <v>0</v>
          </cell>
          <cell r="E5532">
            <v>0</v>
          </cell>
          <cell r="F5532">
            <v>-0.23452999999999999</v>
          </cell>
        </row>
        <row r="5533">
          <cell r="A5533">
            <v>6</v>
          </cell>
          <cell r="B5533">
            <v>410</v>
          </cell>
          <cell r="C5533">
            <v>742433</v>
          </cell>
          <cell r="D5533">
            <v>0</v>
          </cell>
          <cell r="E5533">
            <v>0</v>
          </cell>
          <cell r="F5533">
            <v>4.7E-2</v>
          </cell>
        </row>
        <row r="5534">
          <cell r="A5534">
            <v>6</v>
          </cell>
          <cell r="B5534">
            <v>740</v>
          </cell>
          <cell r="C5534">
            <v>742433</v>
          </cell>
          <cell r="D5534">
            <v>0</v>
          </cell>
          <cell r="E5534">
            <v>0</v>
          </cell>
          <cell r="F5534">
            <v>-1.28</v>
          </cell>
        </row>
        <row r="5535">
          <cell r="A5535">
            <v>6</v>
          </cell>
          <cell r="B5535">
            <v>801</v>
          </cell>
          <cell r="C5535">
            <v>742433</v>
          </cell>
          <cell r="D5535">
            <v>0</v>
          </cell>
          <cell r="E5535">
            <v>0</v>
          </cell>
          <cell r="F5535">
            <v>-5.6000000000000001E-2</v>
          </cell>
        </row>
        <row r="5536">
          <cell r="A5536">
            <v>7</v>
          </cell>
          <cell r="B5536">
            <v>310</v>
          </cell>
          <cell r="C5536">
            <v>742433</v>
          </cell>
          <cell r="D5536">
            <v>0</v>
          </cell>
          <cell r="E5536">
            <v>0</v>
          </cell>
          <cell r="F5536">
            <v>-1.6E-2</v>
          </cell>
        </row>
        <row r="5537">
          <cell r="A5537">
            <v>7</v>
          </cell>
          <cell r="B5537">
            <v>410</v>
          </cell>
          <cell r="C5537">
            <v>742433</v>
          </cell>
          <cell r="D5537">
            <v>0</v>
          </cell>
          <cell r="E5537">
            <v>0</v>
          </cell>
          <cell r="F5537">
            <v>-3.9572500000000002</v>
          </cell>
        </row>
        <row r="5538">
          <cell r="A5538">
            <v>7</v>
          </cell>
          <cell r="B5538">
            <v>412</v>
          </cell>
          <cell r="C5538">
            <v>742433</v>
          </cell>
          <cell r="D5538">
            <v>0</v>
          </cell>
          <cell r="E5538">
            <v>0</v>
          </cell>
          <cell r="F5538">
            <v>-3.6354899999999999</v>
          </cell>
        </row>
        <row r="5539">
          <cell r="A5539">
            <v>7</v>
          </cell>
          <cell r="B5539">
            <v>610</v>
          </cell>
          <cell r="C5539">
            <v>742433</v>
          </cell>
          <cell r="D5539">
            <v>0</v>
          </cell>
          <cell r="E5539">
            <v>0</v>
          </cell>
          <cell r="F5539">
            <v>1.37561</v>
          </cell>
        </row>
        <row r="5540">
          <cell r="A5540">
            <v>7</v>
          </cell>
          <cell r="B5540">
            <v>640</v>
          </cell>
          <cell r="C5540">
            <v>742433</v>
          </cell>
          <cell r="D5540">
            <v>0</v>
          </cell>
          <cell r="E5540">
            <v>0</v>
          </cell>
          <cell r="F5540">
            <v>-0.02</v>
          </cell>
        </row>
        <row r="5541">
          <cell r="A5541">
            <v>7</v>
          </cell>
          <cell r="B5541">
            <v>750</v>
          </cell>
          <cell r="C5541">
            <v>742433</v>
          </cell>
          <cell r="D5541">
            <v>0</v>
          </cell>
          <cell r="E5541">
            <v>0</v>
          </cell>
          <cell r="F5541">
            <v>-0.45</v>
          </cell>
        </row>
        <row r="5542">
          <cell r="A5542">
            <v>8</v>
          </cell>
          <cell r="B5542">
            <v>310</v>
          </cell>
          <cell r="C5542">
            <v>742433</v>
          </cell>
          <cell r="D5542">
            <v>0</v>
          </cell>
          <cell r="E5542">
            <v>0</v>
          </cell>
          <cell r="F5542">
            <v>-0.12</v>
          </cell>
        </row>
        <row r="5543">
          <cell r="A5543">
            <v>8</v>
          </cell>
          <cell r="B5543">
            <v>412</v>
          </cell>
          <cell r="C5543">
            <v>742433</v>
          </cell>
          <cell r="D5543">
            <v>0</v>
          </cell>
          <cell r="E5543">
            <v>0</v>
          </cell>
          <cell r="F5543">
            <v>-0.01</v>
          </cell>
        </row>
        <row r="5544">
          <cell r="A5544">
            <v>8</v>
          </cell>
          <cell r="B5544">
            <v>470</v>
          </cell>
          <cell r="C5544">
            <v>742433</v>
          </cell>
          <cell r="D5544">
            <v>0</v>
          </cell>
          <cell r="E5544">
            <v>0</v>
          </cell>
          <cell r="F5544">
            <v>-9.2249999999999999E-2</v>
          </cell>
        </row>
        <row r="5545">
          <cell r="A5545">
            <v>8</v>
          </cell>
          <cell r="B5545">
            <v>640</v>
          </cell>
          <cell r="C5545">
            <v>742433</v>
          </cell>
          <cell r="D5545">
            <v>0</v>
          </cell>
          <cell r="E5545">
            <v>0</v>
          </cell>
          <cell r="F5545">
            <v>-9.1700000000000004E-2</v>
          </cell>
        </row>
        <row r="5546">
          <cell r="A5546">
            <v>8</v>
          </cell>
          <cell r="B5546">
            <v>702</v>
          </cell>
          <cell r="C5546">
            <v>742433</v>
          </cell>
          <cell r="D5546">
            <v>0</v>
          </cell>
          <cell r="E5546">
            <v>0</v>
          </cell>
          <cell r="F5546">
            <v>-7.3749999999999996E-2</v>
          </cell>
        </row>
        <row r="5547">
          <cell r="A5547">
            <v>13</v>
          </cell>
          <cell r="B5547">
            <v>410</v>
          </cell>
          <cell r="C5547">
            <v>742433</v>
          </cell>
          <cell r="D5547">
            <v>0</v>
          </cell>
          <cell r="E5547">
            <v>0</v>
          </cell>
          <cell r="F5547">
            <v>-0.27038999999999996</v>
          </cell>
        </row>
        <row r="5548">
          <cell r="A5548">
            <v>13</v>
          </cell>
          <cell r="B5548">
            <v>640</v>
          </cell>
          <cell r="C5548">
            <v>742433</v>
          </cell>
          <cell r="D5548">
            <v>0</v>
          </cell>
          <cell r="E5548">
            <v>0</v>
          </cell>
          <cell r="F5548">
            <v>-0.01</v>
          </cell>
        </row>
        <row r="5549">
          <cell r="A5549">
            <v>13</v>
          </cell>
          <cell r="B5549">
            <v>716</v>
          </cell>
          <cell r="C5549">
            <v>742433</v>
          </cell>
          <cell r="D5549">
            <v>0</v>
          </cell>
          <cell r="E5549">
            <v>0</v>
          </cell>
          <cell r="F5549">
            <v>-0.95911999999999997</v>
          </cell>
        </row>
        <row r="5550">
          <cell r="A5550">
            <v>14</v>
          </cell>
          <cell r="B5550">
            <v>410</v>
          </cell>
          <cell r="C5550">
            <v>742433</v>
          </cell>
          <cell r="D5550">
            <v>0</v>
          </cell>
          <cell r="E5550">
            <v>0</v>
          </cell>
          <cell r="F5550">
            <v>1.64605</v>
          </cell>
        </row>
        <row r="5551">
          <cell r="A5551">
            <v>14</v>
          </cell>
          <cell r="B5551">
            <v>640</v>
          </cell>
          <cell r="C5551">
            <v>742433</v>
          </cell>
          <cell r="D5551">
            <v>0</v>
          </cell>
          <cell r="E5551">
            <v>0</v>
          </cell>
          <cell r="F5551">
            <v>-0.36</v>
          </cell>
        </row>
        <row r="5552">
          <cell r="A5552">
            <v>14</v>
          </cell>
          <cell r="B5552">
            <v>740</v>
          </cell>
          <cell r="C5552">
            <v>742433</v>
          </cell>
          <cell r="D5552">
            <v>0</v>
          </cell>
          <cell r="E5552">
            <v>0</v>
          </cell>
          <cell r="F5552">
            <v>-11.347</v>
          </cell>
        </row>
        <row r="5553">
          <cell r="A5553">
            <v>14</v>
          </cell>
          <cell r="B5553">
            <v>750</v>
          </cell>
          <cell r="C5553">
            <v>742433</v>
          </cell>
          <cell r="D5553">
            <v>0</v>
          </cell>
          <cell r="E5553">
            <v>0</v>
          </cell>
          <cell r="F5553">
            <v>-4.0000000000000001E-3</v>
          </cell>
        </row>
        <row r="5554">
          <cell r="A5554">
            <v>14</v>
          </cell>
          <cell r="B5554">
            <v>801</v>
          </cell>
          <cell r="C5554">
            <v>742433</v>
          </cell>
          <cell r="D5554">
            <v>0</v>
          </cell>
          <cell r="E5554">
            <v>0</v>
          </cell>
          <cell r="F5554">
            <v>-1.9179999999999999</v>
          </cell>
        </row>
        <row r="5555">
          <cell r="A5555">
            <v>17</v>
          </cell>
          <cell r="B5555">
            <v>310</v>
          </cell>
          <cell r="C5555">
            <v>742433</v>
          </cell>
          <cell r="D5555">
            <v>0</v>
          </cell>
          <cell r="E5555">
            <v>0</v>
          </cell>
          <cell r="F5555">
            <v>-0.02</v>
          </cell>
        </row>
        <row r="5556">
          <cell r="A5556">
            <v>17</v>
          </cell>
          <cell r="B5556">
            <v>412</v>
          </cell>
          <cell r="C5556">
            <v>742433</v>
          </cell>
          <cell r="D5556">
            <v>0</v>
          </cell>
          <cell r="E5556">
            <v>0</v>
          </cell>
          <cell r="F5556">
            <v>-1.9730999999999999</v>
          </cell>
        </row>
        <row r="5557">
          <cell r="A5557">
            <v>18</v>
          </cell>
          <cell r="B5557">
            <v>101</v>
          </cell>
          <cell r="C5557">
            <v>742433</v>
          </cell>
          <cell r="D5557">
            <v>0</v>
          </cell>
          <cell r="E5557">
            <v>0</v>
          </cell>
          <cell r="F5557">
            <v>-3.3319999999999999</v>
          </cell>
        </row>
        <row r="5558">
          <cell r="A5558">
            <v>18</v>
          </cell>
          <cell r="B5558">
            <v>220</v>
          </cell>
          <cell r="C5558">
            <v>742433</v>
          </cell>
          <cell r="D5558">
            <v>0</v>
          </cell>
          <cell r="E5558">
            <v>0</v>
          </cell>
          <cell r="F5558">
            <v>-0.1055</v>
          </cell>
        </row>
        <row r="5559">
          <cell r="A5559">
            <v>18</v>
          </cell>
          <cell r="B5559">
            <v>310</v>
          </cell>
          <cell r="C5559">
            <v>742433</v>
          </cell>
          <cell r="D5559">
            <v>0</v>
          </cell>
          <cell r="E5559">
            <v>0</v>
          </cell>
          <cell r="F5559">
            <v>-0.44600000000000001</v>
          </cell>
        </row>
        <row r="5560">
          <cell r="A5560">
            <v>18</v>
          </cell>
          <cell r="B5560">
            <v>412</v>
          </cell>
          <cell r="C5560">
            <v>742433</v>
          </cell>
          <cell r="D5560">
            <v>0</v>
          </cell>
          <cell r="E5560">
            <v>0</v>
          </cell>
          <cell r="F5560">
            <v>-1.8124</v>
          </cell>
        </row>
        <row r="5561">
          <cell r="A5561">
            <v>18</v>
          </cell>
          <cell r="B5561">
            <v>470</v>
          </cell>
          <cell r="C5561">
            <v>742433</v>
          </cell>
          <cell r="D5561">
            <v>0</v>
          </cell>
          <cell r="E5561">
            <v>0</v>
          </cell>
          <cell r="F5561">
            <v>-0.11899999999999999</v>
          </cell>
        </row>
        <row r="5562">
          <cell r="A5562">
            <v>18</v>
          </cell>
          <cell r="B5562">
            <v>640</v>
          </cell>
          <cell r="C5562">
            <v>742433</v>
          </cell>
          <cell r="D5562">
            <v>0</v>
          </cell>
          <cell r="E5562">
            <v>0</v>
          </cell>
          <cell r="F5562">
            <v>-1.4999999999999999E-2</v>
          </cell>
        </row>
        <row r="5563">
          <cell r="A5563">
            <v>18</v>
          </cell>
          <cell r="B5563">
            <v>740</v>
          </cell>
          <cell r="C5563">
            <v>742433</v>
          </cell>
          <cell r="D5563">
            <v>0</v>
          </cell>
          <cell r="E5563">
            <v>0</v>
          </cell>
          <cell r="F5563">
            <v>-1.4744999999999999</v>
          </cell>
        </row>
        <row r="5564">
          <cell r="A5564">
            <v>19</v>
          </cell>
          <cell r="B5564">
            <v>410</v>
          </cell>
          <cell r="C5564">
            <v>742433</v>
          </cell>
          <cell r="D5564">
            <v>0</v>
          </cell>
          <cell r="E5564">
            <v>0</v>
          </cell>
          <cell r="F5564">
            <v>3.0306799999999998</v>
          </cell>
        </row>
        <row r="5565">
          <cell r="A5565">
            <v>19</v>
          </cell>
          <cell r="B5565">
            <v>412</v>
          </cell>
          <cell r="C5565">
            <v>742433</v>
          </cell>
          <cell r="D5565">
            <v>0</v>
          </cell>
          <cell r="E5565">
            <v>0</v>
          </cell>
          <cell r="F5565">
            <v>-4.1873500000000003</v>
          </cell>
        </row>
        <row r="5566">
          <cell r="A5566">
            <v>26</v>
          </cell>
          <cell r="B5566">
            <v>941</v>
          </cell>
          <cell r="C5566">
            <v>742433</v>
          </cell>
          <cell r="D5566">
            <v>0</v>
          </cell>
          <cell r="E5566">
            <v>0</v>
          </cell>
          <cell r="F5566">
            <v>-1.11355</v>
          </cell>
        </row>
        <row r="5567">
          <cell r="A5567">
            <v>54</v>
          </cell>
          <cell r="B5567">
            <v>101</v>
          </cell>
          <cell r="C5567">
            <v>742433</v>
          </cell>
          <cell r="D5567">
            <v>0</v>
          </cell>
          <cell r="E5567">
            <v>0</v>
          </cell>
          <cell r="F5567">
            <v>-2.1999999999999999E-2</v>
          </cell>
        </row>
        <row r="5568">
          <cell r="A5568">
            <v>54</v>
          </cell>
          <cell r="B5568">
            <v>410</v>
          </cell>
          <cell r="C5568">
            <v>742433</v>
          </cell>
          <cell r="D5568">
            <v>0</v>
          </cell>
          <cell r="E5568">
            <v>0</v>
          </cell>
          <cell r="F5568">
            <v>0.13450000000000001</v>
          </cell>
        </row>
        <row r="5569">
          <cell r="A5569">
            <v>54</v>
          </cell>
          <cell r="B5569">
            <v>716</v>
          </cell>
          <cell r="C5569">
            <v>742433</v>
          </cell>
          <cell r="D5569">
            <v>0</v>
          </cell>
          <cell r="E5569">
            <v>0</v>
          </cell>
          <cell r="F5569">
            <v>-0.1125</v>
          </cell>
        </row>
        <row r="5570">
          <cell r="A5570">
            <v>3</v>
          </cell>
          <cell r="B5570">
            <v>310</v>
          </cell>
          <cell r="C5570">
            <v>742437</v>
          </cell>
          <cell r="D5570">
            <v>0</v>
          </cell>
          <cell r="E5570">
            <v>0</v>
          </cell>
          <cell r="F5570">
            <v>-0.19199000000000002</v>
          </cell>
        </row>
        <row r="5571">
          <cell r="A5571">
            <v>3</v>
          </cell>
          <cell r="B5571">
            <v>410</v>
          </cell>
          <cell r="C5571">
            <v>742437</v>
          </cell>
          <cell r="D5571">
            <v>0</v>
          </cell>
          <cell r="E5571">
            <v>0</v>
          </cell>
          <cell r="F5571">
            <v>-5.2612100000000002</v>
          </cell>
        </row>
        <row r="5572">
          <cell r="A5572">
            <v>3</v>
          </cell>
          <cell r="B5572">
            <v>411</v>
          </cell>
          <cell r="C5572">
            <v>742437</v>
          </cell>
          <cell r="D5572">
            <v>0</v>
          </cell>
          <cell r="E5572">
            <v>0</v>
          </cell>
          <cell r="F5572">
            <v>-0.90249999999999997</v>
          </cell>
        </row>
        <row r="5573">
          <cell r="A5573">
            <v>3</v>
          </cell>
          <cell r="B5573">
            <v>412</v>
          </cell>
          <cell r="C5573">
            <v>742437</v>
          </cell>
          <cell r="D5573">
            <v>0</v>
          </cell>
          <cell r="E5573">
            <v>0</v>
          </cell>
          <cell r="F5573">
            <v>-1.2999999999999999E-2</v>
          </cell>
        </row>
        <row r="5574">
          <cell r="A5574">
            <v>3</v>
          </cell>
          <cell r="B5574">
            <v>420</v>
          </cell>
          <cell r="C5574">
            <v>742437</v>
          </cell>
          <cell r="D5574">
            <v>0</v>
          </cell>
          <cell r="E5574">
            <v>0</v>
          </cell>
          <cell r="F5574">
            <v>-6.545999999999999E-2</v>
          </cell>
        </row>
        <row r="5575">
          <cell r="A5575">
            <v>3</v>
          </cell>
          <cell r="B5575">
            <v>470</v>
          </cell>
          <cell r="C5575">
            <v>742437</v>
          </cell>
          <cell r="D5575">
            <v>0</v>
          </cell>
          <cell r="E5575">
            <v>0</v>
          </cell>
          <cell r="F5575">
            <v>-0.61121000000000003</v>
          </cell>
        </row>
        <row r="5576">
          <cell r="A5576">
            <v>3</v>
          </cell>
          <cell r="B5576">
            <v>620</v>
          </cell>
          <cell r="C5576">
            <v>742437</v>
          </cell>
          <cell r="D5576">
            <v>0</v>
          </cell>
          <cell r="E5576">
            <v>0</v>
          </cell>
          <cell r="F5576">
            <v>-0.03</v>
          </cell>
        </row>
        <row r="5577">
          <cell r="A5577">
            <v>3</v>
          </cell>
          <cell r="B5577">
            <v>640</v>
          </cell>
          <cell r="C5577">
            <v>742437</v>
          </cell>
          <cell r="D5577">
            <v>0</v>
          </cell>
          <cell r="E5577">
            <v>0</v>
          </cell>
          <cell r="F5577">
            <v>-0.69899999999999995</v>
          </cell>
        </row>
        <row r="5578">
          <cell r="A5578">
            <v>3</v>
          </cell>
          <cell r="B5578">
            <v>702</v>
          </cell>
          <cell r="C5578">
            <v>742437</v>
          </cell>
          <cell r="D5578">
            <v>0</v>
          </cell>
          <cell r="E5578">
            <v>0</v>
          </cell>
          <cell r="F5578">
            <v>-2.5000000000000001E-2</v>
          </cell>
        </row>
        <row r="5579">
          <cell r="A5579">
            <v>3</v>
          </cell>
          <cell r="B5579">
            <v>716</v>
          </cell>
          <cell r="C5579">
            <v>742437</v>
          </cell>
          <cell r="D5579">
            <v>0</v>
          </cell>
          <cell r="E5579">
            <v>0</v>
          </cell>
          <cell r="F5579">
            <v>-0.50024000000000002</v>
          </cell>
        </row>
        <row r="5580">
          <cell r="A5580">
            <v>3</v>
          </cell>
          <cell r="B5580">
            <v>740</v>
          </cell>
          <cell r="C5580">
            <v>742437</v>
          </cell>
          <cell r="D5580">
            <v>0</v>
          </cell>
          <cell r="E5580">
            <v>0</v>
          </cell>
          <cell r="F5580">
            <v>-5.9157500000000001</v>
          </cell>
        </row>
        <row r="5581">
          <cell r="A5581">
            <v>3</v>
          </cell>
          <cell r="B5581">
            <v>750</v>
          </cell>
          <cell r="C5581">
            <v>742437</v>
          </cell>
          <cell r="D5581">
            <v>0</v>
          </cell>
          <cell r="E5581">
            <v>0</v>
          </cell>
          <cell r="F5581">
            <v>-6.4000000000000001E-2</v>
          </cell>
        </row>
        <row r="5582">
          <cell r="A5582">
            <v>5</v>
          </cell>
          <cell r="B5582">
            <v>410</v>
          </cell>
          <cell r="C5582">
            <v>742437</v>
          </cell>
          <cell r="D5582">
            <v>0</v>
          </cell>
          <cell r="E5582">
            <v>0</v>
          </cell>
          <cell r="F5582">
            <v>-2.2431199999999998</v>
          </cell>
        </row>
        <row r="5583">
          <cell r="A5583">
            <v>5</v>
          </cell>
          <cell r="B5583">
            <v>411</v>
          </cell>
          <cell r="C5583">
            <v>742437</v>
          </cell>
          <cell r="D5583">
            <v>0</v>
          </cell>
          <cell r="E5583">
            <v>0</v>
          </cell>
          <cell r="F5583">
            <v>-1.6E-2</v>
          </cell>
        </row>
        <row r="5584">
          <cell r="A5584">
            <v>5</v>
          </cell>
          <cell r="B5584">
            <v>740</v>
          </cell>
          <cell r="C5584">
            <v>742437</v>
          </cell>
          <cell r="D5584">
            <v>0</v>
          </cell>
          <cell r="E5584">
            <v>0</v>
          </cell>
          <cell r="F5584">
            <v>-0.1275</v>
          </cell>
        </row>
        <row r="5585">
          <cell r="A5585">
            <v>6</v>
          </cell>
          <cell r="B5585">
            <v>410</v>
          </cell>
          <cell r="C5585">
            <v>742437</v>
          </cell>
          <cell r="D5585">
            <v>0</v>
          </cell>
          <cell r="E5585">
            <v>0</v>
          </cell>
          <cell r="F5585">
            <v>-3.0030100000000002</v>
          </cell>
        </row>
        <row r="5586">
          <cell r="A5586">
            <v>6</v>
          </cell>
          <cell r="B5586">
            <v>740</v>
          </cell>
          <cell r="C5586">
            <v>742437</v>
          </cell>
          <cell r="D5586">
            <v>0</v>
          </cell>
          <cell r="E5586">
            <v>0</v>
          </cell>
          <cell r="F5586">
            <v>-0.60400999999999994</v>
          </cell>
        </row>
        <row r="5587">
          <cell r="A5587">
            <v>14</v>
          </cell>
          <cell r="B5587">
            <v>220</v>
          </cell>
          <cell r="C5587">
            <v>742437</v>
          </cell>
          <cell r="D5587">
            <v>0</v>
          </cell>
          <cell r="E5587">
            <v>0</v>
          </cell>
          <cell r="F5587">
            <v>-1.7999999999999999E-2</v>
          </cell>
        </row>
        <row r="5588">
          <cell r="A5588">
            <v>14</v>
          </cell>
          <cell r="B5588">
            <v>310</v>
          </cell>
          <cell r="C5588">
            <v>742437</v>
          </cell>
          <cell r="D5588">
            <v>0</v>
          </cell>
          <cell r="E5588">
            <v>0</v>
          </cell>
          <cell r="F5588">
            <v>-2.0927899999999999</v>
          </cell>
        </row>
        <row r="5589">
          <cell r="A5589">
            <v>14</v>
          </cell>
          <cell r="B5589">
            <v>410</v>
          </cell>
          <cell r="C5589">
            <v>742437</v>
          </cell>
          <cell r="D5589">
            <v>0</v>
          </cell>
          <cell r="E5589">
            <v>0</v>
          </cell>
          <cell r="F5589">
            <v>-4.9219999999999997</v>
          </cell>
        </row>
        <row r="5590">
          <cell r="A5590">
            <v>14</v>
          </cell>
          <cell r="B5590">
            <v>640</v>
          </cell>
          <cell r="C5590">
            <v>742437</v>
          </cell>
          <cell r="D5590">
            <v>0</v>
          </cell>
          <cell r="E5590">
            <v>0</v>
          </cell>
          <cell r="F5590">
            <v>-4.1520000000000001</v>
          </cell>
        </row>
        <row r="5591">
          <cell r="A5591">
            <v>14</v>
          </cell>
          <cell r="B5591">
            <v>750</v>
          </cell>
          <cell r="C5591">
            <v>742437</v>
          </cell>
          <cell r="D5591">
            <v>0</v>
          </cell>
          <cell r="E5591">
            <v>0</v>
          </cell>
          <cell r="F5591">
            <v>-0.22600000000000001</v>
          </cell>
        </row>
        <row r="5592">
          <cell r="A5592">
            <v>16</v>
          </cell>
          <cell r="B5592">
            <v>310</v>
          </cell>
          <cell r="C5592">
            <v>742437</v>
          </cell>
          <cell r="D5592">
            <v>0</v>
          </cell>
          <cell r="E5592">
            <v>0</v>
          </cell>
          <cell r="F5592">
            <v>-7.5999999999999998E-2</v>
          </cell>
        </row>
        <row r="5593">
          <cell r="A5593">
            <v>16</v>
          </cell>
          <cell r="B5593">
            <v>410</v>
          </cell>
          <cell r="C5593">
            <v>742437</v>
          </cell>
          <cell r="D5593">
            <v>0</v>
          </cell>
          <cell r="E5593">
            <v>0</v>
          </cell>
          <cell r="F5593">
            <v>-9.8655000000000008</v>
          </cell>
        </row>
        <row r="5594">
          <cell r="A5594">
            <v>16</v>
          </cell>
          <cell r="B5594">
            <v>411</v>
          </cell>
          <cell r="C5594">
            <v>742437</v>
          </cell>
          <cell r="D5594">
            <v>0</v>
          </cell>
          <cell r="E5594">
            <v>0</v>
          </cell>
          <cell r="F5594">
            <v>-1.1775</v>
          </cell>
        </row>
        <row r="5595">
          <cell r="A5595">
            <v>16</v>
          </cell>
          <cell r="B5595">
            <v>420</v>
          </cell>
          <cell r="C5595">
            <v>742437</v>
          </cell>
          <cell r="D5595">
            <v>0</v>
          </cell>
          <cell r="E5595">
            <v>0</v>
          </cell>
          <cell r="F5595">
            <v>-1.25</v>
          </cell>
        </row>
        <row r="5596">
          <cell r="A5596">
            <v>16</v>
          </cell>
          <cell r="B5596">
            <v>640</v>
          </cell>
          <cell r="C5596">
            <v>742437</v>
          </cell>
          <cell r="D5596">
            <v>0</v>
          </cell>
          <cell r="E5596">
            <v>0</v>
          </cell>
          <cell r="F5596">
            <v>-0.31470999999999999</v>
          </cell>
        </row>
        <row r="5597">
          <cell r="A5597">
            <v>20</v>
          </cell>
          <cell r="B5597">
            <v>310</v>
          </cell>
          <cell r="C5597">
            <v>742437</v>
          </cell>
          <cell r="D5597">
            <v>0</v>
          </cell>
          <cell r="E5597">
            <v>0</v>
          </cell>
          <cell r="F5597">
            <v>-6.2500000000000003E-3</v>
          </cell>
        </row>
        <row r="5598">
          <cell r="A5598">
            <v>20</v>
          </cell>
          <cell r="B5598">
            <v>410</v>
          </cell>
          <cell r="C5598">
            <v>742437</v>
          </cell>
          <cell r="D5598">
            <v>0</v>
          </cell>
          <cell r="E5598">
            <v>0</v>
          </cell>
          <cell r="F5598">
            <v>-2.0779899999999998</v>
          </cell>
        </row>
        <row r="5599">
          <cell r="A5599">
            <v>20</v>
          </cell>
          <cell r="B5599">
            <v>720</v>
          </cell>
          <cell r="C5599">
            <v>742437</v>
          </cell>
          <cell r="D5599">
            <v>0</v>
          </cell>
          <cell r="E5599">
            <v>0</v>
          </cell>
          <cell r="F5599">
            <v>-0.03</v>
          </cell>
        </row>
        <row r="5600">
          <cell r="A5600">
            <v>20</v>
          </cell>
          <cell r="B5600">
            <v>740</v>
          </cell>
          <cell r="C5600">
            <v>742437</v>
          </cell>
          <cell r="D5600">
            <v>0</v>
          </cell>
          <cell r="E5600">
            <v>0</v>
          </cell>
          <cell r="F5600">
            <v>-1.1645000000000001</v>
          </cell>
        </row>
        <row r="5601">
          <cell r="A5601">
            <v>23</v>
          </cell>
          <cell r="B5601">
            <v>410</v>
          </cell>
          <cell r="C5601">
            <v>742437</v>
          </cell>
          <cell r="D5601">
            <v>0</v>
          </cell>
          <cell r="E5601">
            <v>0</v>
          </cell>
          <cell r="F5601">
            <v>-4.9360299999999997</v>
          </cell>
        </row>
        <row r="5602">
          <cell r="A5602">
            <v>23</v>
          </cell>
          <cell r="B5602">
            <v>420</v>
          </cell>
          <cell r="C5602">
            <v>742437</v>
          </cell>
          <cell r="D5602">
            <v>0</v>
          </cell>
          <cell r="E5602">
            <v>0</v>
          </cell>
          <cell r="F5602">
            <v>-2.7574999999999998</v>
          </cell>
        </row>
        <row r="5603">
          <cell r="A5603">
            <v>23</v>
          </cell>
          <cell r="B5603">
            <v>740</v>
          </cell>
          <cell r="C5603">
            <v>742437</v>
          </cell>
          <cell r="D5603">
            <v>0</v>
          </cell>
          <cell r="E5603">
            <v>0</v>
          </cell>
          <cell r="F5603">
            <v>-0.05</v>
          </cell>
        </row>
        <row r="5604">
          <cell r="A5604">
            <v>28</v>
          </cell>
          <cell r="B5604">
            <v>410</v>
          </cell>
          <cell r="C5604">
            <v>742437</v>
          </cell>
          <cell r="D5604">
            <v>0</v>
          </cell>
          <cell r="E5604">
            <v>0</v>
          </cell>
          <cell r="F5604">
            <v>-40.567569999999996</v>
          </cell>
        </row>
        <row r="5605">
          <cell r="A5605">
            <v>28</v>
          </cell>
          <cell r="B5605">
            <v>411</v>
          </cell>
          <cell r="C5605">
            <v>742437</v>
          </cell>
          <cell r="D5605">
            <v>0</v>
          </cell>
          <cell r="E5605">
            <v>0</v>
          </cell>
          <cell r="F5605">
            <v>-4.2000000000000003E-2</v>
          </cell>
        </row>
        <row r="5606">
          <cell r="A5606">
            <v>28</v>
          </cell>
          <cell r="B5606">
            <v>412</v>
          </cell>
          <cell r="C5606">
            <v>742437</v>
          </cell>
          <cell r="D5606">
            <v>0</v>
          </cell>
          <cell r="E5606">
            <v>0</v>
          </cell>
          <cell r="F5606">
            <v>-0.96099999999999997</v>
          </cell>
        </row>
        <row r="5607">
          <cell r="A5607">
            <v>28</v>
          </cell>
          <cell r="B5607">
            <v>470</v>
          </cell>
          <cell r="C5607">
            <v>742437</v>
          </cell>
          <cell r="D5607">
            <v>0</v>
          </cell>
          <cell r="E5607">
            <v>0</v>
          </cell>
          <cell r="F5607">
            <v>-5.5500000000000001E-2</v>
          </cell>
        </row>
        <row r="5608">
          <cell r="A5608">
            <v>28</v>
          </cell>
          <cell r="B5608">
            <v>640</v>
          </cell>
          <cell r="C5608">
            <v>742437</v>
          </cell>
          <cell r="D5608">
            <v>0</v>
          </cell>
          <cell r="E5608">
            <v>0</v>
          </cell>
          <cell r="F5608">
            <v>-0.34499999999999997</v>
          </cell>
        </row>
        <row r="5609">
          <cell r="A5609">
            <v>29</v>
          </cell>
          <cell r="B5609">
            <v>410</v>
          </cell>
          <cell r="C5609">
            <v>742437</v>
          </cell>
          <cell r="D5609">
            <v>0</v>
          </cell>
          <cell r="E5609">
            <v>0</v>
          </cell>
          <cell r="F5609">
            <v>-3.6139699999999997</v>
          </cell>
        </row>
        <row r="5610">
          <cell r="A5610">
            <v>29</v>
          </cell>
          <cell r="B5610">
            <v>411</v>
          </cell>
          <cell r="C5610">
            <v>742437</v>
          </cell>
          <cell r="D5610">
            <v>0</v>
          </cell>
          <cell r="E5610">
            <v>0</v>
          </cell>
          <cell r="F5610">
            <v>-3.2000000000000001E-2</v>
          </cell>
        </row>
        <row r="5611">
          <cell r="A5611">
            <v>30</v>
          </cell>
          <cell r="B5611">
            <v>410</v>
          </cell>
          <cell r="C5611">
            <v>742437</v>
          </cell>
          <cell r="D5611">
            <v>0</v>
          </cell>
          <cell r="E5611">
            <v>0</v>
          </cell>
          <cell r="F5611">
            <v>-6.2912299999999997</v>
          </cell>
        </row>
        <row r="5612">
          <cell r="A5612">
            <v>30</v>
          </cell>
          <cell r="B5612">
            <v>412</v>
          </cell>
          <cell r="C5612">
            <v>742437</v>
          </cell>
          <cell r="D5612">
            <v>0</v>
          </cell>
          <cell r="E5612">
            <v>0</v>
          </cell>
          <cell r="F5612">
            <v>-0.33</v>
          </cell>
        </row>
        <row r="5613">
          <cell r="A5613">
            <v>30</v>
          </cell>
          <cell r="B5613">
            <v>420</v>
          </cell>
          <cell r="C5613">
            <v>742437</v>
          </cell>
          <cell r="D5613">
            <v>0</v>
          </cell>
          <cell r="E5613">
            <v>0</v>
          </cell>
          <cell r="F5613">
            <v>-0.04</v>
          </cell>
        </row>
        <row r="5614">
          <cell r="A5614">
            <v>54</v>
          </cell>
          <cell r="B5614">
            <v>310</v>
          </cell>
          <cell r="C5614">
            <v>742437</v>
          </cell>
          <cell r="D5614">
            <v>0</v>
          </cell>
          <cell r="E5614">
            <v>0</v>
          </cell>
          <cell r="F5614">
            <v>-0.90200000000000002</v>
          </cell>
        </row>
        <row r="5615">
          <cell r="A5615">
            <v>54</v>
          </cell>
          <cell r="B5615">
            <v>410</v>
          </cell>
          <cell r="C5615">
            <v>742437</v>
          </cell>
          <cell r="D5615">
            <v>0</v>
          </cell>
          <cell r="E5615">
            <v>0</v>
          </cell>
          <cell r="F5615">
            <v>-74.101960000000005</v>
          </cell>
        </row>
        <row r="5616">
          <cell r="A5616">
            <v>3</v>
          </cell>
          <cell r="B5616">
            <v>101</v>
          </cell>
          <cell r="C5616">
            <v>742444</v>
          </cell>
          <cell r="D5616">
            <v>0</v>
          </cell>
          <cell r="E5616">
            <v>0</v>
          </cell>
          <cell r="F5616">
            <v>-0.59866999999999992</v>
          </cell>
        </row>
        <row r="5617">
          <cell r="A5617">
            <v>3</v>
          </cell>
          <cell r="B5617">
            <v>310</v>
          </cell>
          <cell r="C5617">
            <v>742444</v>
          </cell>
          <cell r="D5617">
            <v>0</v>
          </cell>
          <cell r="E5617">
            <v>0</v>
          </cell>
          <cell r="F5617">
            <v>-10.08835</v>
          </cell>
        </row>
        <row r="5618">
          <cell r="A5618">
            <v>3</v>
          </cell>
          <cell r="B5618">
            <v>311</v>
          </cell>
          <cell r="C5618">
            <v>742444</v>
          </cell>
          <cell r="D5618">
            <v>0</v>
          </cell>
          <cell r="E5618">
            <v>0</v>
          </cell>
          <cell r="F5618">
            <v>-0.6137999999999999</v>
          </cell>
        </row>
        <row r="5619">
          <cell r="A5619">
            <v>3</v>
          </cell>
          <cell r="B5619">
            <v>412</v>
          </cell>
          <cell r="C5619">
            <v>742444</v>
          </cell>
          <cell r="D5619">
            <v>0</v>
          </cell>
          <cell r="E5619">
            <v>0</v>
          </cell>
          <cell r="F5619">
            <v>-0.58474999999999999</v>
          </cell>
        </row>
        <row r="5620">
          <cell r="A5620">
            <v>3</v>
          </cell>
          <cell r="B5620">
            <v>470</v>
          </cell>
          <cell r="C5620">
            <v>742444</v>
          </cell>
          <cell r="D5620">
            <v>0</v>
          </cell>
          <cell r="E5620">
            <v>0</v>
          </cell>
          <cell r="F5620">
            <v>-0.05</v>
          </cell>
        </row>
        <row r="5621">
          <cell r="A5621">
            <v>3</v>
          </cell>
          <cell r="B5621">
            <v>620</v>
          </cell>
          <cell r="C5621">
            <v>742444</v>
          </cell>
          <cell r="D5621">
            <v>0</v>
          </cell>
          <cell r="E5621">
            <v>0</v>
          </cell>
          <cell r="F5621">
            <v>-0.155</v>
          </cell>
        </row>
        <row r="5622">
          <cell r="A5622">
            <v>3</v>
          </cell>
          <cell r="B5622">
            <v>640</v>
          </cell>
          <cell r="C5622">
            <v>742444</v>
          </cell>
          <cell r="D5622">
            <v>0</v>
          </cell>
          <cell r="E5622">
            <v>0</v>
          </cell>
          <cell r="F5622">
            <v>-0.69774000000000003</v>
          </cell>
        </row>
        <row r="5623">
          <cell r="A5623">
            <v>3</v>
          </cell>
          <cell r="B5623">
            <v>702</v>
          </cell>
          <cell r="C5623">
            <v>742444</v>
          </cell>
          <cell r="D5623">
            <v>0</v>
          </cell>
          <cell r="E5623">
            <v>0</v>
          </cell>
          <cell r="F5623">
            <v>-0.42394999999999999</v>
          </cell>
        </row>
        <row r="5624">
          <cell r="A5624">
            <v>3</v>
          </cell>
          <cell r="B5624">
            <v>720</v>
          </cell>
          <cell r="C5624">
            <v>742444</v>
          </cell>
          <cell r="D5624">
            <v>0</v>
          </cell>
          <cell r="E5624">
            <v>0</v>
          </cell>
          <cell r="F5624">
            <v>-5.0000000000000001E-3</v>
          </cell>
        </row>
        <row r="5625">
          <cell r="A5625">
            <v>5</v>
          </cell>
          <cell r="B5625">
            <v>101</v>
          </cell>
          <cell r="C5625">
            <v>742444</v>
          </cell>
          <cell r="D5625">
            <v>0</v>
          </cell>
          <cell r="E5625">
            <v>0</v>
          </cell>
          <cell r="F5625">
            <v>-0.31283</v>
          </cell>
        </row>
        <row r="5626">
          <cell r="A5626">
            <v>5</v>
          </cell>
          <cell r="B5626">
            <v>310</v>
          </cell>
          <cell r="C5626">
            <v>742444</v>
          </cell>
          <cell r="D5626">
            <v>0</v>
          </cell>
          <cell r="E5626">
            <v>0</v>
          </cell>
          <cell r="F5626">
            <v>-1.0356300000000001</v>
          </cell>
        </row>
        <row r="5627">
          <cell r="A5627">
            <v>5</v>
          </cell>
          <cell r="B5627">
            <v>311</v>
          </cell>
          <cell r="C5627">
            <v>742444</v>
          </cell>
          <cell r="D5627">
            <v>0</v>
          </cell>
          <cell r="E5627">
            <v>0</v>
          </cell>
          <cell r="F5627">
            <v>-0.27350000000000002</v>
          </cell>
        </row>
        <row r="5628">
          <cell r="A5628">
            <v>5</v>
          </cell>
          <cell r="B5628">
            <v>470</v>
          </cell>
          <cell r="C5628">
            <v>742444</v>
          </cell>
          <cell r="D5628">
            <v>0</v>
          </cell>
          <cell r="E5628">
            <v>0</v>
          </cell>
          <cell r="F5628">
            <v>-0.376</v>
          </cell>
        </row>
        <row r="5629">
          <cell r="A5629">
            <v>5</v>
          </cell>
          <cell r="B5629">
            <v>640</v>
          </cell>
          <cell r="C5629">
            <v>742444</v>
          </cell>
          <cell r="D5629">
            <v>0</v>
          </cell>
          <cell r="E5629">
            <v>0</v>
          </cell>
          <cell r="F5629">
            <v>-8.4000000000000012E-3</v>
          </cell>
        </row>
        <row r="5630">
          <cell r="A5630">
            <v>5</v>
          </cell>
          <cell r="B5630">
            <v>702</v>
          </cell>
          <cell r="C5630">
            <v>742444</v>
          </cell>
          <cell r="D5630">
            <v>0</v>
          </cell>
          <cell r="E5630">
            <v>0</v>
          </cell>
          <cell r="F5630">
            <v>-0.48425000000000001</v>
          </cell>
        </row>
        <row r="5631">
          <cell r="A5631">
            <v>5</v>
          </cell>
          <cell r="B5631">
            <v>750</v>
          </cell>
          <cell r="C5631">
            <v>742444</v>
          </cell>
          <cell r="D5631">
            <v>0</v>
          </cell>
          <cell r="E5631">
            <v>0</v>
          </cell>
          <cell r="F5631">
            <v>-9.2999999999999999E-2</v>
          </cell>
        </row>
        <row r="5632">
          <cell r="A5632">
            <v>6</v>
          </cell>
          <cell r="B5632">
            <v>220</v>
          </cell>
          <cell r="C5632">
            <v>742444</v>
          </cell>
          <cell r="D5632">
            <v>0</v>
          </cell>
          <cell r="E5632">
            <v>0</v>
          </cell>
          <cell r="F5632">
            <v>-0.105</v>
          </cell>
        </row>
        <row r="5633">
          <cell r="A5633">
            <v>6</v>
          </cell>
          <cell r="B5633">
            <v>310</v>
          </cell>
          <cell r="C5633">
            <v>742444</v>
          </cell>
          <cell r="D5633">
            <v>0</v>
          </cell>
          <cell r="E5633">
            <v>0</v>
          </cell>
          <cell r="F5633">
            <v>-0.10859000000000001</v>
          </cell>
        </row>
        <row r="5634">
          <cell r="A5634">
            <v>6</v>
          </cell>
          <cell r="B5634">
            <v>412</v>
          </cell>
          <cell r="C5634">
            <v>742444</v>
          </cell>
          <cell r="D5634">
            <v>0</v>
          </cell>
          <cell r="E5634">
            <v>0</v>
          </cell>
          <cell r="F5634">
            <v>-0.13900000000000001</v>
          </cell>
        </row>
        <row r="5635">
          <cell r="A5635">
            <v>6</v>
          </cell>
          <cell r="B5635">
            <v>640</v>
          </cell>
          <cell r="C5635">
            <v>742444</v>
          </cell>
          <cell r="D5635">
            <v>0</v>
          </cell>
          <cell r="E5635">
            <v>0</v>
          </cell>
          <cell r="F5635">
            <v>-0.37751000000000001</v>
          </cell>
        </row>
        <row r="5636">
          <cell r="A5636">
            <v>6</v>
          </cell>
          <cell r="B5636">
            <v>702</v>
          </cell>
          <cell r="C5636">
            <v>742444</v>
          </cell>
          <cell r="D5636">
            <v>0</v>
          </cell>
          <cell r="E5636">
            <v>0</v>
          </cell>
          <cell r="F5636">
            <v>-0.10451000000000001</v>
          </cell>
        </row>
        <row r="5637">
          <cell r="A5637">
            <v>7</v>
          </cell>
          <cell r="B5637">
            <v>310</v>
          </cell>
          <cell r="C5637">
            <v>742444</v>
          </cell>
          <cell r="D5637">
            <v>0</v>
          </cell>
          <cell r="E5637">
            <v>0</v>
          </cell>
          <cell r="F5637">
            <v>-2.6782300000000001</v>
          </cell>
        </row>
        <row r="5638">
          <cell r="A5638">
            <v>7</v>
          </cell>
          <cell r="B5638">
            <v>311</v>
          </cell>
          <cell r="C5638">
            <v>742444</v>
          </cell>
          <cell r="D5638">
            <v>0</v>
          </cell>
          <cell r="E5638">
            <v>0</v>
          </cell>
          <cell r="F5638">
            <v>-4.7E-2</v>
          </cell>
        </row>
        <row r="5639">
          <cell r="A5639">
            <v>7</v>
          </cell>
          <cell r="B5639">
            <v>410</v>
          </cell>
          <cell r="C5639">
            <v>742444</v>
          </cell>
          <cell r="D5639">
            <v>0</v>
          </cell>
          <cell r="E5639">
            <v>0</v>
          </cell>
          <cell r="F5639">
            <v>-3.7999999999999999E-2</v>
          </cell>
        </row>
        <row r="5640">
          <cell r="A5640">
            <v>7</v>
          </cell>
          <cell r="B5640">
            <v>412</v>
          </cell>
          <cell r="C5640">
            <v>742444</v>
          </cell>
          <cell r="D5640">
            <v>0</v>
          </cell>
          <cell r="E5640">
            <v>0</v>
          </cell>
          <cell r="F5640">
            <v>-0.122</v>
          </cell>
        </row>
        <row r="5641">
          <cell r="A5641">
            <v>7</v>
          </cell>
          <cell r="B5641">
            <v>470</v>
          </cell>
          <cell r="C5641">
            <v>742444</v>
          </cell>
          <cell r="D5641">
            <v>0</v>
          </cell>
          <cell r="E5641">
            <v>0</v>
          </cell>
          <cell r="F5641">
            <v>-0.02</v>
          </cell>
        </row>
        <row r="5642">
          <cell r="A5642">
            <v>7</v>
          </cell>
          <cell r="B5642">
            <v>750</v>
          </cell>
          <cell r="C5642">
            <v>742444</v>
          </cell>
          <cell r="D5642">
            <v>0</v>
          </cell>
          <cell r="E5642">
            <v>0</v>
          </cell>
          <cell r="F5642">
            <v>-4.4999999999999998E-2</v>
          </cell>
        </row>
        <row r="5643">
          <cell r="A5643">
            <v>8</v>
          </cell>
          <cell r="B5643">
            <v>310</v>
          </cell>
          <cell r="C5643">
            <v>742444</v>
          </cell>
          <cell r="D5643">
            <v>0</v>
          </cell>
          <cell r="E5643">
            <v>0</v>
          </cell>
          <cell r="F5643">
            <v>-0.50900000000000001</v>
          </cell>
        </row>
        <row r="5644">
          <cell r="A5644">
            <v>8</v>
          </cell>
          <cell r="B5644">
            <v>410</v>
          </cell>
          <cell r="C5644">
            <v>742444</v>
          </cell>
          <cell r="D5644">
            <v>0</v>
          </cell>
          <cell r="E5644">
            <v>0</v>
          </cell>
          <cell r="F5644">
            <v>-9.5764899999999997</v>
          </cell>
        </row>
        <row r="5645">
          <cell r="A5645">
            <v>8</v>
          </cell>
          <cell r="B5645">
            <v>412</v>
          </cell>
          <cell r="C5645">
            <v>742444</v>
          </cell>
          <cell r="D5645">
            <v>0</v>
          </cell>
          <cell r="E5645">
            <v>0</v>
          </cell>
          <cell r="F5645">
            <v>-0.95499999999999996</v>
          </cell>
        </row>
        <row r="5646">
          <cell r="A5646">
            <v>8</v>
          </cell>
          <cell r="B5646">
            <v>470</v>
          </cell>
          <cell r="C5646">
            <v>742444</v>
          </cell>
          <cell r="D5646">
            <v>0</v>
          </cell>
          <cell r="E5646">
            <v>0</v>
          </cell>
          <cell r="F5646">
            <v>-2.7879999999999998</v>
          </cell>
        </row>
        <row r="5647">
          <cell r="A5647">
            <v>8</v>
          </cell>
          <cell r="B5647">
            <v>610</v>
          </cell>
          <cell r="C5647">
            <v>742444</v>
          </cell>
          <cell r="D5647">
            <v>0</v>
          </cell>
          <cell r="E5647">
            <v>0</v>
          </cell>
          <cell r="F5647">
            <v>-0.49225000000000002</v>
          </cell>
        </row>
        <row r="5648">
          <cell r="A5648">
            <v>8</v>
          </cell>
          <cell r="B5648">
            <v>640</v>
          </cell>
          <cell r="C5648">
            <v>742444</v>
          </cell>
          <cell r="D5648">
            <v>0</v>
          </cell>
          <cell r="E5648">
            <v>0</v>
          </cell>
          <cell r="F5648">
            <v>-6.3148200000000001</v>
          </cell>
        </row>
        <row r="5649">
          <cell r="A5649">
            <v>8</v>
          </cell>
          <cell r="B5649">
            <v>702</v>
          </cell>
          <cell r="C5649">
            <v>742444</v>
          </cell>
          <cell r="D5649">
            <v>0</v>
          </cell>
          <cell r="E5649">
            <v>0</v>
          </cell>
          <cell r="F5649">
            <v>-0.96525000000000005</v>
          </cell>
        </row>
        <row r="5650">
          <cell r="A5650">
            <v>8</v>
          </cell>
          <cell r="B5650">
            <v>801</v>
          </cell>
          <cell r="C5650">
            <v>742444</v>
          </cell>
          <cell r="D5650">
            <v>0</v>
          </cell>
          <cell r="E5650">
            <v>0</v>
          </cell>
          <cell r="F5650">
            <v>-1.1800000000000001E-2</v>
          </cell>
        </row>
        <row r="5651">
          <cell r="A5651">
            <v>9</v>
          </cell>
          <cell r="B5651">
            <v>101</v>
          </cell>
          <cell r="C5651">
            <v>742444</v>
          </cell>
          <cell r="D5651">
            <v>0</v>
          </cell>
          <cell r="E5651">
            <v>0</v>
          </cell>
          <cell r="F5651">
            <v>-4.8220000000000001</v>
          </cell>
        </row>
        <row r="5652">
          <cell r="A5652">
            <v>9</v>
          </cell>
          <cell r="B5652">
            <v>310</v>
          </cell>
          <cell r="C5652">
            <v>742444</v>
          </cell>
          <cell r="D5652">
            <v>0</v>
          </cell>
          <cell r="E5652">
            <v>0</v>
          </cell>
          <cell r="F5652">
            <v>-1.87375</v>
          </cell>
        </row>
        <row r="5653">
          <cell r="A5653">
            <v>9</v>
          </cell>
          <cell r="B5653">
            <v>410</v>
          </cell>
          <cell r="C5653">
            <v>742444</v>
          </cell>
          <cell r="D5653">
            <v>0</v>
          </cell>
          <cell r="E5653">
            <v>0</v>
          </cell>
          <cell r="F5653">
            <v>-4.0605000000000002</v>
          </cell>
        </row>
        <row r="5654">
          <cell r="A5654">
            <v>9</v>
          </cell>
          <cell r="B5654">
            <v>411</v>
          </cell>
          <cell r="C5654">
            <v>742444</v>
          </cell>
          <cell r="D5654">
            <v>0</v>
          </cell>
          <cell r="E5654">
            <v>0</v>
          </cell>
          <cell r="F5654">
            <v>-0.45200000000000001</v>
          </cell>
        </row>
        <row r="5655">
          <cell r="A5655">
            <v>9</v>
          </cell>
          <cell r="B5655">
            <v>412</v>
          </cell>
          <cell r="C5655">
            <v>742444</v>
          </cell>
          <cell r="D5655">
            <v>0</v>
          </cell>
          <cell r="E5655">
            <v>0</v>
          </cell>
          <cell r="F5655">
            <v>-0.51800000000000002</v>
          </cell>
        </row>
        <row r="5656">
          <cell r="A5656">
            <v>9</v>
          </cell>
          <cell r="B5656">
            <v>716</v>
          </cell>
          <cell r="C5656">
            <v>742444</v>
          </cell>
          <cell r="D5656">
            <v>0</v>
          </cell>
          <cell r="E5656">
            <v>0</v>
          </cell>
          <cell r="F5656">
            <v>-0.28949999999999998</v>
          </cell>
        </row>
        <row r="5657">
          <cell r="A5657">
            <v>9</v>
          </cell>
          <cell r="B5657">
            <v>740</v>
          </cell>
          <cell r="C5657">
            <v>742444</v>
          </cell>
          <cell r="D5657">
            <v>0</v>
          </cell>
          <cell r="E5657">
            <v>0</v>
          </cell>
          <cell r="F5657">
            <v>-0.27</v>
          </cell>
        </row>
        <row r="5658">
          <cell r="A5658">
            <v>9</v>
          </cell>
          <cell r="B5658">
            <v>750</v>
          </cell>
          <cell r="C5658">
            <v>742444</v>
          </cell>
          <cell r="D5658">
            <v>0</v>
          </cell>
          <cell r="E5658">
            <v>0</v>
          </cell>
          <cell r="F5658">
            <v>-1.4999999999999999E-2</v>
          </cell>
        </row>
        <row r="5659">
          <cell r="A5659">
            <v>10</v>
          </cell>
          <cell r="B5659">
            <v>410</v>
          </cell>
          <cell r="C5659">
            <v>742444</v>
          </cell>
          <cell r="D5659">
            <v>0</v>
          </cell>
          <cell r="E5659">
            <v>0</v>
          </cell>
          <cell r="F5659">
            <v>-6.47105</v>
          </cell>
        </row>
        <row r="5660">
          <cell r="A5660">
            <v>10</v>
          </cell>
          <cell r="B5660">
            <v>740</v>
          </cell>
          <cell r="C5660">
            <v>742444</v>
          </cell>
          <cell r="D5660">
            <v>0</v>
          </cell>
          <cell r="E5660">
            <v>0</v>
          </cell>
          <cell r="F5660">
            <v>-1.2969999999999999</v>
          </cell>
        </row>
        <row r="5661">
          <cell r="A5661">
            <v>12</v>
          </cell>
          <cell r="B5661">
            <v>470</v>
          </cell>
          <cell r="C5661">
            <v>742444</v>
          </cell>
          <cell r="D5661">
            <v>0</v>
          </cell>
          <cell r="E5661">
            <v>0</v>
          </cell>
          <cell r="F5661">
            <v>-5.7212500000000004</v>
          </cell>
        </row>
        <row r="5662">
          <cell r="A5662">
            <v>12</v>
          </cell>
          <cell r="B5662">
            <v>501</v>
          </cell>
          <cell r="C5662">
            <v>742444</v>
          </cell>
          <cell r="D5662">
            <v>0</v>
          </cell>
          <cell r="E5662">
            <v>0</v>
          </cell>
          <cell r="F5662">
            <v>-0.3</v>
          </cell>
        </row>
        <row r="5663">
          <cell r="A5663">
            <v>12</v>
          </cell>
          <cell r="B5663">
            <v>610</v>
          </cell>
          <cell r="C5663">
            <v>742444</v>
          </cell>
          <cell r="D5663">
            <v>0</v>
          </cell>
          <cell r="E5663">
            <v>0</v>
          </cell>
          <cell r="F5663">
            <v>-42.659199999999998</v>
          </cell>
        </row>
        <row r="5664">
          <cell r="A5664">
            <v>14</v>
          </cell>
          <cell r="B5664">
            <v>101</v>
          </cell>
          <cell r="C5664">
            <v>742444</v>
          </cell>
          <cell r="D5664">
            <v>0</v>
          </cell>
          <cell r="E5664">
            <v>0</v>
          </cell>
          <cell r="F5664">
            <v>-0.13100000000000001</v>
          </cell>
        </row>
        <row r="5665">
          <cell r="A5665">
            <v>14</v>
          </cell>
          <cell r="B5665">
            <v>220</v>
          </cell>
          <cell r="C5665">
            <v>742444</v>
          </cell>
          <cell r="D5665">
            <v>0</v>
          </cell>
          <cell r="E5665">
            <v>0</v>
          </cell>
          <cell r="F5665">
            <v>-0.41348000000000001</v>
          </cell>
        </row>
        <row r="5666">
          <cell r="A5666">
            <v>14</v>
          </cell>
          <cell r="B5666">
            <v>310</v>
          </cell>
          <cell r="C5666">
            <v>742444</v>
          </cell>
          <cell r="D5666">
            <v>0</v>
          </cell>
          <cell r="E5666">
            <v>0</v>
          </cell>
          <cell r="F5666">
            <v>-1.53698</v>
          </cell>
        </row>
        <row r="5667">
          <cell r="A5667">
            <v>14</v>
          </cell>
          <cell r="B5667">
            <v>410</v>
          </cell>
          <cell r="C5667">
            <v>742444</v>
          </cell>
          <cell r="D5667">
            <v>0</v>
          </cell>
          <cell r="E5667">
            <v>0</v>
          </cell>
          <cell r="F5667">
            <v>-0.49245999999999995</v>
          </cell>
        </row>
        <row r="5668">
          <cell r="A5668">
            <v>14</v>
          </cell>
          <cell r="B5668">
            <v>411</v>
          </cell>
          <cell r="C5668">
            <v>742444</v>
          </cell>
          <cell r="D5668">
            <v>0</v>
          </cell>
          <cell r="E5668">
            <v>0</v>
          </cell>
          <cell r="F5668">
            <v>-2.3550000000000001E-2</v>
          </cell>
        </row>
        <row r="5669">
          <cell r="A5669">
            <v>14</v>
          </cell>
          <cell r="B5669">
            <v>412</v>
          </cell>
          <cell r="C5669">
            <v>742444</v>
          </cell>
          <cell r="D5669">
            <v>0</v>
          </cell>
          <cell r="E5669">
            <v>0</v>
          </cell>
          <cell r="F5669">
            <v>-4.5749999999999999E-2</v>
          </cell>
        </row>
        <row r="5670">
          <cell r="A5670">
            <v>14</v>
          </cell>
          <cell r="B5670">
            <v>640</v>
          </cell>
          <cell r="C5670">
            <v>742444</v>
          </cell>
          <cell r="D5670">
            <v>0</v>
          </cell>
          <cell r="E5670">
            <v>0</v>
          </cell>
          <cell r="F5670">
            <v>-0.39315</v>
          </cell>
        </row>
        <row r="5671">
          <cell r="A5671">
            <v>14</v>
          </cell>
          <cell r="B5671">
            <v>740</v>
          </cell>
          <cell r="C5671">
            <v>742444</v>
          </cell>
          <cell r="D5671">
            <v>0</v>
          </cell>
          <cell r="E5671">
            <v>0</v>
          </cell>
          <cell r="F5671">
            <v>0.17</v>
          </cell>
        </row>
        <row r="5672">
          <cell r="A5672">
            <v>14</v>
          </cell>
          <cell r="B5672">
            <v>750</v>
          </cell>
          <cell r="C5672">
            <v>742444</v>
          </cell>
          <cell r="D5672">
            <v>0</v>
          </cell>
          <cell r="E5672">
            <v>0</v>
          </cell>
          <cell r="F5672">
            <v>-4.0000000000000001E-3</v>
          </cell>
        </row>
        <row r="5673">
          <cell r="A5673">
            <v>16</v>
          </cell>
          <cell r="B5673">
            <v>310</v>
          </cell>
          <cell r="C5673">
            <v>742444</v>
          </cell>
          <cell r="D5673">
            <v>0</v>
          </cell>
          <cell r="E5673">
            <v>0</v>
          </cell>
          <cell r="F5673">
            <v>-0.505</v>
          </cell>
        </row>
        <row r="5674">
          <cell r="A5674">
            <v>16</v>
          </cell>
          <cell r="B5674">
            <v>412</v>
          </cell>
          <cell r="C5674">
            <v>742444</v>
          </cell>
          <cell r="D5674">
            <v>0</v>
          </cell>
          <cell r="E5674">
            <v>0</v>
          </cell>
          <cell r="F5674">
            <v>-0.16600000000000001</v>
          </cell>
        </row>
        <row r="5675">
          <cell r="A5675">
            <v>17</v>
          </cell>
          <cell r="B5675">
            <v>310</v>
          </cell>
          <cell r="C5675">
            <v>742444</v>
          </cell>
          <cell r="D5675">
            <v>0</v>
          </cell>
          <cell r="E5675">
            <v>0</v>
          </cell>
          <cell r="F5675">
            <v>-1.4615</v>
          </cell>
        </row>
        <row r="5676">
          <cell r="A5676">
            <v>17</v>
          </cell>
          <cell r="B5676">
            <v>410</v>
          </cell>
          <cell r="C5676">
            <v>742444</v>
          </cell>
          <cell r="D5676">
            <v>0</v>
          </cell>
          <cell r="E5676">
            <v>0</v>
          </cell>
          <cell r="F5676">
            <v>-9.0600000000000003E-3</v>
          </cell>
        </row>
        <row r="5677">
          <cell r="A5677">
            <v>17</v>
          </cell>
          <cell r="B5677">
            <v>640</v>
          </cell>
          <cell r="C5677">
            <v>742444</v>
          </cell>
          <cell r="D5677">
            <v>0</v>
          </cell>
          <cell r="E5677">
            <v>0</v>
          </cell>
          <cell r="F5677">
            <v>-0.13669000000000001</v>
          </cell>
        </row>
        <row r="5678">
          <cell r="A5678">
            <v>18</v>
          </cell>
          <cell r="B5678">
            <v>101</v>
          </cell>
          <cell r="C5678">
            <v>742444</v>
          </cell>
          <cell r="D5678">
            <v>0</v>
          </cell>
          <cell r="E5678">
            <v>0</v>
          </cell>
          <cell r="F5678">
            <v>-0.93632000000000004</v>
          </cell>
        </row>
        <row r="5679">
          <cell r="A5679">
            <v>18</v>
          </cell>
          <cell r="B5679">
            <v>310</v>
          </cell>
          <cell r="C5679">
            <v>742444</v>
          </cell>
          <cell r="D5679">
            <v>0</v>
          </cell>
          <cell r="E5679">
            <v>0</v>
          </cell>
          <cell r="F5679">
            <v>-1.0553399999999999</v>
          </cell>
        </row>
        <row r="5680">
          <cell r="A5680">
            <v>18</v>
          </cell>
          <cell r="B5680">
            <v>410</v>
          </cell>
          <cell r="C5680">
            <v>742444</v>
          </cell>
          <cell r="D5680">
            <v>0</v>
          </cell>
          <cell r="E5680">
            <v>0</v>
          </cell>
          <cell r="F5680">
            <v>-0.68629999999999991</v>
          </cell>
        </row>
        <row r="5681">
          <cell r="A5681">
            <v>18</v>
          </cell>
          <cell r="B5681">
            <v>470</v>
          </cell>
          <cell r="C5681">
            <v>742444</v>
          </cell>
          <cell r="D5681">
            <v>0</v>
          </cell>
          <cell r="E5681">
            <v>0</v>
          </cell>
          <cell r="F5681">
            <v>-1.2484300000000002</v>
          </cell>
        </row>
        <row r="5682">
          <cell r="A5682">
            <v>18</v>
          </cell>
          <cell r="B5682">
            <v>720</v>
          </cell>
          <cell r="C5682">
            <v>742444</v>
          </cell>
          <cell r="D5682">
            <v>0</v>
          </cell>
          <cell r="E5682">
            <v>0</v>
          </cell>
          <cell r="F5682">
            <v>-5.2580000000000002E-2</v>
          </cell>
        </row>
        <row r="5683">
          <cell r="A5683">
            <v>18</v>
          </cell>
          <cell r="B5683">
            <v>801</v>
          </cell>
          <cell r="C5683">
            <v>742444</v>
          </cell>
          <cell r="D5683">
            <v>0</v>
          </cell>
          <cell r="E5683">
            <v>0</v>
          </cell>
          <cell r="F5683">
            <v>-3.1900000000000001E-3</v>
          </cell>
        </row>
        <row r="5684">
          <cell r="A5684">
            <v>18</v>
          </cell>
          <cell r="B5684">
            <v>806</v>
          </cell>
          <cell r="C5684">
            <v>742444</v>
          </cell>
          <cell r="D5684">
            <v>0</v>
          </cell>
          <cell r="E5684">
            <v>0</v>
          </cell>
          <cell r="F5684">
            <v>-5.0999999999999997E-2</v>
          </cell>
        </row>
        <row r="5685">
          <cell r="A5685">
            <v>19</v>
          </cell>
          <cell r="B5685">
            <v>310</v>
          </cell>
          <cell r="C5685">
            <v>742444</v>
          </cell>
          <cell r="D5685">
            <v>0</v>
          </cell>
          <cell r="E5685">
            <v>0</v>
          </cell>
          <cell r="F5685">
            <v>-0.2165</v>
          </cell>
        </row>
        <row r="5686">
          <cell r="A5686">
            <v>19</v>
          </cell>
          <cell r="B5686">
            <v>410</v>
          </cell>
          <cell r="C5686">
            <v>742444</v>
          </cell>
          <cell r="D5686">
            <v>0</v>
          </cell>
          <cell r="E5686">
            <v>0</v>
          </cell>
          <cell r="F5686">
            <v>-0.23882</v>
          </cell>
        </row>
        <row r="5687">
          <cell r="A5687">
            <v>19</v>
          </cell>
          <cell r="B5687">
            <v>740</v>
          </cell>
          <cell r="C5687">
            <v>742444</v>
          </cell>
          <cell r="D5687">
            <v>0</v>
          </cell>
          <cell r="E5687">
            <v>0</v>
          </cell>
          <cell r="F5687">
            <v>-0.13900000000000001</v>
          </cell>
        </row>
        <row r="5688">
          <cell r="A5688">
            <v>20</v>
          </cell>
          <cell r="B5688">
            <v>101</v>
          </cell>
          <cell r="C5688">
            <v>742444</v>
          </cell>
          <cell r="D5688">
            <v>0</v>
          </cell>
          <cell r="E5688">
            <v>0</v>
          </cell>
          <cell r="F5688">
            <v>-1.50342</v>
          </cell>
        </row>
        <row r="5689">
          <cell r="A5689">
            <v>20</v>
          </cell>
          <cell r="B5689">
            <v>310</v>
          </cell>
          <cell r="C5689">
            <v>742444</v>
          </cell>
          <cell r="D5689">
            <v>0</v>
          </cell>
          <cell r="E5689">
            <v>0</v>
          </cell>
          <cell r="F5689">
            <v>-0.16300000000000001</v>
          </cell>
        </row>
        <row r="5690">
          <cell r="A5690">
            <v>20</v>
          </cell>
          <cell r="B5690">
            <v>410</v>
          </cell>
          <cell r="C5690">
            <v>742444</v>
          </cell>
          <cell r="D5690">
            <v>0</v>
          </cell>
          <cell r="E5690">
            <v>0</v>
          </cell>
          <cell r="F5690">
            <v>0.02</v>
          </cell>
        </row>
        <row r="5691">
          <cell r="A5691">
            <v>20</v>
          </cell>
          <cell r="B5691">
            <v>411</v>
          </cell>
          <cell r="C5691">
            <v>742444</v>
          </cell>
          <cell r="D5691">
            <v>0</v>
          </cell>
          <cell r="E5691">
            <v>0</v>
          </cell>
          <cell r="F5691">
            <v>-0.18375</v>
          </cell>
        </row>
        <row r="5692">
          <cell r="A5692">
            <v>20</v>
          </cell>
          <cell r="B5692">
            <v>420</v>
          </cell>
          <cell r="C5692">
            <v>742444</v>
          </cell>
          <cell r="D5692">
            <v>0</v>
          </cell>
          <cell r="E5692">
            <v>0</v>
          </cell>
          <cell r="F5692">
            <v>-8.3879999999999996E-2</v>
          </cell>
        </row>
        <row r="5693">
          <cell r="A5693">
            <v>20</v>
          </cell>
          <cell r="B5693">
            <v>470</v>
          </cell>
          <cell r="C5693">
            <v>742444</v>
          </cell>
          <cell r="D5693">
            <v>0</v>
          </cell>
          <cell r="E5693">
            <v>0</v>
          </cell>
          <cell r="F5693">
            <v>-0.33850000000000002</v>
          </cell>
        </row>
        <row r="5694">
          <cell r="A5694">
            <v>20</v>
          </cell>
          <cell r="B5694">
            <v>640</v>
          </cell>
          <cell r="C5694">
            <v>742444</v>
          </cell>
          <cell r="D5694">
            <v>0</v>
          </cell>
          <cell r="E5694">
            <v>0</v>
          </cell>
          <cell r="F5694">
            <v>-3.1592699999999998</v>
          </cell>
        </row>
        <row r="5695">
          <cell r="A5695">
            <v>21</v>
          </cell>
          <cell r="B5695">
            <v>220</v>
          </cell>
          <cell r="C5695">
            <v>742444</v>
          </cell>
          <cell r="D5695">
            <v>0</v>
          </cell>
          <cell r="E5695">
            <v>0</v>
          </cell>
          <cell r="F5695">
            <v>-1.0999999999999999E-2</v>
          </cell>
        </row>
        <row r="5696">
          <cell r="A5696">
            <v>21</v>
          </cell>
          <cell r="B5696">
            <v>310</v>
          </cell>
          <cell r="C5696">
            <v>742444</v>
          </cell>
          <cell r="D5696">
            <v>0</v>
          </cell>
          <cell r="E5696">
            <v>0</v>
          </cell>
          <cell r="F5696">
            <v>-5.0000000000000001E-3</v>
          </cell>
        </row>
        <row r="5697">
          <cell r="A5697">
            <v>21</v>
          </cell>
          <cell r="B5697">
            <v>410</v>
          </cell>
          <cell r="C5697">
            <v>742444</v>
          </cell>
          <cell r="D5697">
            <v>0</v>
          </cell>
          <cell r="E5697">
            <v>0</v>
          </cell>
          <cell r="F5697">
            <v>-8.9108000000000001</v>
          </cell>
        </row>
        <row r="5698">
          <cell r="A5698">
            <v>21</v>
          </cell>
          <cell r="B5698">
            <v>411</v>
          </cell>
          <cell r="C5698">
            <v>742444</v>
          </cell>
          <cell r="D5698">
            <v>0</v>
          </cell>
          <cell r="E5698">
            <v>0</v>
          </cell>
          <cell r="F5698">
            <v>-7.0876299999999999</v>
          </cell>
        </row>
        <row r="5699">
          <cell r="A5699">
            <v>21</v>
          </cell>
          <cell r="B5699">
            <v>412</v>
          </cell>
          <cell r="C5699">
            <v>742444</v>
          </cell>
          <cell r="D5699">
            <v>0</v>
          </cell>
          <cell r="E5699">
            <v>0</v>
          </cell>
          <cell r="F5699">
            <v>-4.3999999999999997E-2</v>
          </cell>
        </row>
        <row r="5700">
          <cell r="A5700">
            <v>21</v>
          </cell>
          <cell r="B5700">
            <v>470</v>
          </cell>
          <cell r="C5700">
            <v>742444</v>
          </cell>
          <cell r="D5700">
            <v>0</v>
          </cell>
          <cell r="E5700">
            <v>0</v>
          </cell>
          <cell r="F5700">
            <v>-1.2549999999999999</v>
          </cell>
        </row>
        <row r="5701">
          <cell r="A5701">
            <v>21</v>
          </cell>
          <cell r="B5701">
            <v>640</v>
          </cell>
          <cell r="C5701">
            <v>742444</v>
          </cell>
          <cell r="D5701">
            <v>0</v>
          </cell>
          <cell r="E5701">
            <v>0</v>
          </cell>
          <cell r="F5701">
            <v>-0.20699999999999999</v>
          </cell>
        </row>
        <row r="5702">
          <cell r="A5702">
            <v>21</v>
          </cell>
          <cell r="B5702">
            <v>702</v>
          </cell>
          <cell r="C5702">
            <v>742444</v>
          </cell>
          <cell r="D5702">
            <v>0</v>
          </cell>
          <cell r="E5702">
            <v>0</v>
          </cell>
          <cell r="F5702">
            <v>-1.13578</v>
          </cell>
        </row>
        <row r="5703">
          <cell r="A5703">
            <v>21</v>
          </cell>
          <cell r="B5703">
            <v>750</v>
          </cell>
          <cell r="C5703">
            <v>742444</v>
          </cell>
          <cell r="D5703">
            <v>0</v>
          </cell>
          <cell r="E5703">
            <v>0</v>
          </cell>
          <cell r="F5703">
            <v>-0.14000000000000001</v>
          </cell>
        </row>
        <row r="5704">
          <cell r="A5704">
            <v>21</v>
          </cell>
          <cell r="B5704">
            <v>801</v>
          </cell>
          <cell r="C5704">
            <v>742444</v>
          </cell>
          <cell r="D5704">
            <v>0</v>
          </cell>
          <cell r="E5704">
            <v>0</v>
          </cell>
          <cell r="F5704">
            <v>-0.15</v>
          </cell>
        </row>
        <row r="5705">
          <cell r="A5705">
            <v>23</v>
          </cell>
          <cell r="B5705">
            <v>310</v>
          </cell>
          <cell r="C5705">
            <v>742444</v>
          </cell>
          <cell r="D5705">
            <v>0</v>
          </cell>
          <cell r="E5705">
            <v>0</v>
          </cell>
          <cell r="F5705">
            <v>-3.85E-2</v>
          </cell>
        </row>
        <row r="5706">
          <cell r="A5706">
            <v>23</v>
          </cell>
          <cell r="B5706">
            <v>412</v>
          </cell>
          <cell r="C5706">
            <v>742444</v>
          </cell>
          <cell r="D5706">
            <v>0</v>
          </cell>
          <cell r="E5706">
            <v>0</v>
          </cell>
          <cell r="F5706">
            <v>-9.1249999999999998E-2</v>
          </cell>
        </row>
        <row r="5707">
          <cell r="A5707">
            <v>23</v>
          </cell>
          <cell r="B5707">
            <v>420</v>
          </cell>
          <cell r="C5707">
            <v>742444</v>
          </cell>
          <cell r="D5707">
            <v>0</v>
          </cell>
          <cell r="E5707">
            <v>0</v>
          </cell>
          <cell r="F5707">
            <v>-1.1785000000000001</v>
          </cell>
        </row>
        <row r="5708">
          <cell r="A5708">
            <v>25</v>
          </cell>
          <cell r="B5708">
            <v>310</v>
          </cell>
          <cell r="C5708">
            <v>742444</v>
          </cell>
          <cell r="D5708">
            <v>0</v>
          </cell>
          <cell r="E5708">
            <v>0</v>
          </cell>
          <cell r="F5708">
            <v>-1.5415000000000001</v>
          </cell>
        </row>
        <row r="5709">
          <cell r="A5709">
            <v>25</v>
          </cell>
          <cell r="B5709">
            <v>410</v>
          </cell>
          <cell r="C5709">
            <v>742444</v>
          </cell>
          <cell r="D5709">
            <v>0</v>
          </cell>
          <cell r="E5709">
            <v>0</v>
          </cell>
          <cell r="F5709">
            <v>-7.2853500000000002</v>
          </cell>
        </row>
        <row r="5710">
          <cell r="A5710">
            <v>25</v>
          </cell>
          <cell r="B5710">
            <v>640</v>
          </cell>
          <cell r="C5710">
            <v>742444</v>
          </cell>
          <cell r="D5710">
            <v>0</v>
          </cell>
          <cell r="E5710">
            <v>0</v>
          </cell>
          <cell r="F5710">
            <v>-0.158</v>
          </cell>
        </row>
        <row r="5711">
          <cell r="A5711">
            <v>26</v>
          </cell>
          <cell r="B5711">
            <v>971</v>
          </cell>
          <cell r="C5711">
            <v>742444</v>
          </cell>
          <cell r="D5711">
            <v>0</v>
          </cell>
          <cell r="E5711">
            <v>0</v>
          </cell>
          <cell r="F5711">
            <v>-8.2000000000000003E-2</v>
          </cell>
        </row>
        <row r="5712">
          <cell r="A5712">
            <v>28</v>
          </cell>
          <cell r="B5712">
            <v>410</v>
          </cell>
          <cell r="C5712">
            <v>742444</v>
          </cell>
          <cell r="D5712">
            <v>0</v>
          </cell>
          <cell r="E5712">
            <v>0</v>
          </cell>
          <cell r="F5712">
            <v>-0.22309999999999999</v>
          </cell>
        </row>
        <row r="5713">
          <cell r="A5713">
            <v>28</v>
          </cell>
          <cell r="B5713">
            <v>470</v>
          </cell>
          <cell r="C5713">
            <v>742444</v>
          </cell>
          <cell r="D5713">
            <v>0</v>
          </cell>
          <cell r="E5713">
            <v>0</v>
          </cell>
          <cell r="F5713">
            <v>-1.958</v>
          </cell>
        </row>
        <row r="5714">
          <cell r="A5714">
            <v>28</v>
          </cell>
          <cell r="B5714">
            <v>640</v>
          </cell>
          <cell r="C5714">
            <v>742444</v>
          </cell>
          <cell r="D5714">
            <v>0</v>
          </cell>
          <cell r="E5714">
            <v>0</v>
          </cell>
          <cell r="F5714">
            <v>-3.15E-2</v>
          </cell>
        </row>
        <row r="5715">
          <cell r="A5715">
            <v>30</v>
          </cell>
          <cell r="B5715">
            <v>410</v>
          </cell>
          <cell r="C5715">
            <v>742444</v>
          </cell>
          <cell r="D5715">
            <v>0</v>
          </cell>
          <cell r="E5715">
            <v>0</v>
          </cell>
          <cell r="F5715">
            <v>-0.17949999999999999</v>
          </cell>
        </row>
        <row r="5716">
          <cell r="A5716">
            <v>30</v>
          </cell>
          <cell r="B5716">
            <v>640</v>
          </cell>
          <cell r="C5716">
            <v>742444</v>
          </cell>
          <cell r="D5716">
            <v>0</v>
          </cell>
          <cell r="E5716">
            <v>0</v>
          </cell>
          <cell r="F5716">
            <v>9.7000000000000003E-2</v>
          </cell>
        </row>
        <row r="5717">
          <cell r="A5717">
            <v>37</v>
          </cell>
          <cell r="B5717">
            <v>410</v>
          </cell>
          <cell r="C5717">
            <v>742444</v>
          </cell>
          <cell r="D5717">
            <v>0</v>
          </cell>
          <cell r="E5717">
            <v>0</v>
          </cell>
          <cell r="F5717">
            <v>-3.633</v>
          </cell>
        </row>
        <row r="5718">
          <cell r="A5718">
            <v>37</v>
          </cell>
          <cell r="B5718">
            <v>411</v>
          </cell>
          <cell r="C5718">
            <v>742444</v>
          </cell>
          <cell r="D5718">
            <v>0</v>
          </cell>
          <cell r="E5718">
            <v>0</v>
          </cell>
          <cell r="F5718">
            <v>-1.5403499999999999</v>
          </cell>
        </row>
        <row r="5719">
          <cell r="A5719">
            <v>37</v>
          </cell>
          <cell r="B5719">
            <v>740</v>
          </cell>
          <cell r="C5719">
            <v>742444</v>
          </cell>
          <cell r="D5719">
            <v>0</v>
          </cell>
          <cell r="E5719">
            <v>0</v>
          </cell>
          <cell r="F5719">
            <v>-1.4125000000000001</v>
          </cell>
        </row>
        <row r="5720">
          <cell r="A5720">
            <v>38</v>
          </cell>
          <cell r="B5720">
            <v>410</v>
          </cell>
          <cell r="C5720">
            <v>742444</v>
          </cell>
          <cell r="D5720">
            <v>0</v>
          </cell>
          <cell r="E5720">
            <v>0</v>
          </cell>
          <cell r="F5720">
            <v>-0.91900000000000004</v>
          </cell>
        </row>
        <row r="5721">
          <cell r="A5721">
            <v>50</v>
          </cell>
          <cell r="B5721">
            <v>101</v>
          </cell>
          <cell r="C5721">
            <v>742444</v>
          </cell>
          <cell r="D5721">
            <v>0</v>
          </cell>
          <cell r="E5721">
            <v>0</v>
          </cell>
          <cell r="F5721">
            <v>-33.75206</v>
          </cell>
        </row>
        <row r="5722">
          <cell r="A5722">
            <v>50</v>
          </cell>
          <cell r="B5722">
            <v>120</v>
          </cell>
          <cell r="C5722">
            <v>742444</v>
          </cell>
          <cell r="D5722">
            <v>0</v>
          </cell>
          <cell r="E5722">
            <v>0</v>
          </cell>
          <cell r="F5722">
            <v>-25.200880000000002</v>
          </cell>
        </row>
        <row r="5723">
          <cell r="A5723">
            <v>50</v>
          </cell>
          <cell r="B5723">
            <v>130</v>
          </cell>
          <cell r="C5723">
            <v>742444</v>
          </cell>
          <cell r="D5723">
            <v>0</v>
          </cell>
          <cell r="E5723">
            <v>0</v>
          </cell>
          <cell r="F5723">
            <v>-8.7706499999999998</v>
          </cell>
        </row>
        <row r="5724">
          <cell r="A5724">
            <v>50</v>
          </cell>
          <cell r="B5724">
            <v>150</v>
          </cell>
          <cell r="C5724">
            <v>742444</v>
          </cell>
          <cell r="D5724">
            <v>0</v>
          </cell>
          <cell r="E5724">
            <v>0</v>
          </cell>
          <cell r="F5724">
            <v>-9.2654099999999993</v>
          </cell>
        </row>
        <row r="5725">
          <cell r="A5725">
            <v>50</v>
          </cell>
          <cell r="B5725">
            <v>160</v>
          </cell>
          <cell r="C5725">
            <v>742444</v>
          </cell>
          <cell r="D5725">
            <v>0</v>
          </cell>
          <cell r="E5725">
            <v>0</v>
          </cell>
          <cell r="F5725">
            <v>-0.86065000000000003</v>
          </cell>
        </row>
        <row r="5726">
          <cell r="A5726">
            <v>50</v>
          </cell>
          <cell r="B5726">
            <v>201</v>
          </cell>
          <cell r="C5726">
            <v>742444</v>
          </cell>
          <cell r="D5726">
            <v>0</v>
          </cell>
          <cell r="E5726">
            <v>0</v>
          </cell>
          <cell r="F5726">
            <v>-10.034450000000001</v>
          </cell>
        </row>
        <row r="5727">
          <cell r="A5727">
            <v>50</v>
          </cell>
          <cell r="B5727">
            <v>250</v>
          </cell>
          <cell r="C5727">
            <v>742444</v>
          </cell>
          <cell r="D5727">
            <v>0</v>
          </cell>
          <cell r="E5727">
            <v>0</v>
          </cell>
          <cell r="F5727">
            <v>-12.386799999999999</v>
          </cell>
        </row>
        <row r="5728">
          <cell r="A5728">
            <v>50</v>
          </cell>
          <cell r="B5728">
            <v>301</v>
          </cell>
          <cell r="C5728">
            <v>742444</v>
          </cell>
          <cell r="D5728">
            <v>0</v>
          </cell>
          <cell r="E5728">
            <v>0</v>
          </cell>
          <cell r="F5728">
            <v>-35.337410000000006</v>
          </cell>
        </row>
        <row r="5729">
          <cell r="A5729">
            <v>50</v>
          </cell>
          <cell r="B5729">
            <v>310</v>
          </cell>
          <cell r="C5729">
            <v>742444</v>
          </cell>
          <cell r="D5729">
            <v>0</v>
          </cell>
          <cell r="E5729">
            <v>0</v>
          </cell>
          <cell r="F5729">
            <v>-2.113</v>
          </cell>
        </row>
        <row r="5730">
          <cell r="A5730">
            <v>50</v>
          </cell>
          <cell r="B5730">
            <v>311</v>
          </cell>
          <cell r="C5730">
            <v>742444</v>
          </cell>
          <cell r="D5730">
            <v>0</v>
          </cell>
          <cell r="E5730">
            <v>0</v>
          </cell>
          <cell r="F5730">
            <v>-12.09197</v>
          </cell>
        </row>
        <row r="5731">
          <cell r="A5731">
            <v>50</v>
          </cell>
          <cell r="B5731">
            <v>340</v>
          </cell>
          <cell r="C5731">
            <v>742444</v>
          </cell>
          <cell r="D5731">
            <v>0</v>
          </cell>
          <cell r="E5731">
            <v>0</v>
          </cell>
          <cell r="F5731">
            <v>-2.7024400000000002</v>
          </cell>
        </row>
        <row r="5732">
          <cell r="A5732">
            <v>50</v>
          </cell>
          <cell r="B5732">
            <v>401</v>
          </cell>
          <cell r="C5732">
            <v>742444</v>
          </cell>
          <cell r="D5732">
            <v>0</v>
          </cell>
          <cell r="E5732">
            <v>0</v>
          </cell>
          <cell r="F5732">
            <v>-8.2325699999999991</v>
          </cell>
        </row>
        <row r="5733">
          <cell r="A5733">
            <v>50</v>
          </cell>
          <cell r="B5733">
            <v>470</v>
          </cell>
          <cell r="C5733">
            <v>742444</v>
          </cell>
          <cell r="D5733">
            <v>0</v>
          </cell>
          <cell r="E5733">
            <v>0</v>
          </cell>
          <cell r="F5733">
            <v>-3.4630000000000001</v>
          </cell>
        </row>
        <row r="5734">
          <cell r="A5734">
            <v>50</v>
          </cell>
          <cell r="B5734">
            <v>501</v>
          </cell>
          <cell r="C5734">
            <v>742444</v>
          </cell>
          <cell r="D5734">
            <v>0</v>
          </cell>
          <cell r="E5734">
            <v>0</v>
          </cell>
          <cell r="F5734">
            <v>-7.6769999999999996</v>
          </cell>
        </row>
        <row r="5735">
          <cell r="A5735">
            <v>50</v>
          </cell>
          <cell r="B5735">
            <v>601</v>
          </cell>
          <cell r="C5735">
            <v>742444</v>
          </cell>
          <cell r="D5735">
            <v>0</v>
          </cell>
          <cell r="E5735">
            <v>0</v>
          </cell>
          <cell r="F5735">
            <v>-39.654440000000001</v>
          </cell>
        </row>
        <row r="5736">
          <cell r="A5736">
            <v>50</v>
          </cell>
          <cell r="B5736">
            <v>720</v>
          </cell>
          <cell r="C5736">
            <v>742444</v>
          </cell>
          <cell r="D5736">
            <v>0</v>
          </cell>
          <cell r="E5736">
            <v>0</v>
          </cell>
          <cell r="F5736">
            <v>-0.38455</v>
          </cell>
        </row>
        <row r="5737">
          <cell r="A5737">
            <v>54</v>
          </cell>
          <cell r="B5737">
            <v>101</v>
          </cell>
          <cell r="C5737">
            <v>742444</v>
          </cell>
          <cell r="D5737">
            <v>0</v>
          </cell>
          <cell r="E5737">
            <v>0</v>
          </cell>
          <cell r="F5737">
            <v>-1.4285099999999999</v>
          </cell>
        </row>
        <row r="5738">
          <cell r="A5738">
            <v>54</v>
          </cell>
          <cell r="B5738">
            <v>310</v>
          </cell>
          <cell r="C5738">
            <v>742444</v>
          </cell>
          <cell r="D5738">
            <v>0</v>
          </cell>
          <cell r="E5738">
            <v>0</v>
          </cell>
          <cell r="F5738">
            <v>-0.76700000000000002</v>
          </cell>
        </row>
        <row r="5739">
          <cell r="A5739">
            <v>54</v>
          </cell>
          <cell r="B5739">
            <v>410</v>
          </cell>
          <cell r="C5739">
            <v>742444</v>
          </cell>
          <cell r="D5739">
            <v>0</v>
          </cell>
          <cell r="E5739">
            <v>0</v>
          </cell>
          <cell r="F5739">
            <v>-0.88095000000000001</v>
          </cell>
        </row>
        <row r="5740">
          <cell r="A5740">
            <v>58</v>
          </cell>
          <cell r="B5740">
            <v>410</v>
          </cell>
          <cell r="C5740">
            <v>742444</v>
          </cell>
          <cell r="D5740">
            <v>0</v>
          </cell>
          <cell r="E5740">
            <v>0</v>
          </cell>
          <cell r="F5740">
            <v>-2.21075</v>
          </cell>
        </row>
        <row r="5741">
          <cell r="A5741">
            <v>54</v>
          </cell>
          <cell r="B5741">
            <v>310</v>
          </cell>
          <cell r="C5741">
            <v>742455</v>
          </cell>
          <cell r="D5741">
            <v>0</v>
          </cell>
          <cell r="E5741">
            <v>0</v>
          </cell>
          <cell r="F5741">
            <v>-1.4999999999999999E-2</v>
          </cell>
        </row>
        <row r="5742">
          <cell r="A5742">
            <v>13</v>
          </cell>
          <cell r="B5742">
            <v>101</v>
          </cell>
          <cell r="C5742">
            <v>742466</v>
          </cell>
          <cell r="D5742">
            <v>0</v>
          </cell>
          <cell r="E5742">
            <v>0</v>
          </cell>
          <cell r="F5742">
            <v>-4.9000000000000004</v>
          </cell>
        </row>
        <row r="5743">
          <cell r="A5743">
            <v>3</v>
          </cell>
          <cell r="B5743">
            <v>716</v>
          </cell>
          <cell r="C5743">
            <v>744911</v>
          </cell>
          <cell r="D5743">
            <v>0</v>
          </cell>
          <cell r="E5743">
            <v>0</v>
          </cell>
          <cell r="F5743">
            <v>-0.11155</v>
          </cell>
        </row>
        <row r="5744">
          <cell r="A5744">
            <v>5</v>
          </cell>
          <cell r="B5744">
            <v>311</v>
          </cell>
          <cell r="C5744">
            <v>744911</v>
          </cell>
          <cell r="D5744">
            <v>0</v>
          </cell>
          <cell r="E5744">
            <v>0</v>
          </cell>
          <cell r="F5744">
            <v>-0.71259000000000006</v>
          </cell>
        </row>
        <row r="5745">
          <cell r="A5745">
            <v>5</v>
          </cell>
          <cell r="B5745">
            <v>410</v>
          </cell>
          <cell r="C5745">
            <v>744911</v>
          </cell>
          <cell r="D5745">
            <v>0</v>
          </cell>
          <cell r="E5745">
            <v>0</v>
          </cell>
          <cell r="F5745">
            <v>-0.09</v>
          </cell>
        </row>
        <row r="5746">
          <cell r="A5746">
            <v>5</v>
          </cell>
          <cell r="B5746">
            <v>650</v>
          </cell>
          <cell r="C5746">
            <v>744911</v>
          </cell>
          <cell r="D5746">
            <v>0</v>
          </cell>
          <cell r="E5746">
            <v>0</v>
          </cell>
          <cell r="F5746">
            <v>-0.04</v>
          </cell>
        </row>
        <row r="5747">
          <cell r="A5747">
            <v>50</v>
          </cell>
          <cell r="B5747">
            <v>150</v>
          </cell>
          <cell r="C5747">
            <v>744911</v>
          </cell>
          <cell r="D5747">
            <v>0</v>
          </cell>
          <cell r="E5747">
            <v>0</v>
          </cell>
          <cell r="F5747">
            <v>-3.4324499999999998</v>
          </cell>
        </row>
        <row r="5748">
          <cell r="A5748">
            <v>50</v>
          </cell>
          <cell r="B5748">
            <v>201</v>
          </cell>
          <cell r="C5748">
            <v>744911</v>
          </cell>
          <cell r="D5748">
            <v>0</v>
          </cell>
          <cell r="E5748">
            <v>0</v>
          </cell>
          <cell r="F5748">
            <v>-0.74550000000000005</v>
          </cell>
        </row>
        <row r="5749">
          <cell r="A5749">
            <v>50</v>
          </cell>
          <cell r="B5749">
            <v>401</v>
          </cell>
          <cell r="C5749">
            <v>744911</v>
          </cell>
          <cell r="D5749">
            <v>0</v>
          </cell>
          <cell r="E5749">
            <v>0</v>
          </cell>
          <cell r="F5749">
            <v>-3.6419999999999999</v>
          </cell>
        </row>
        <row r="5750">
          <cell r="A5750">
            <v>50</v>
          </cell>
          <cell r="B5750">
            <v>470</v>
          </cell>
          <cell r="C5750">
            <v>744911</v>
          </cell>
          <cell r="D5750">
            <v>0</v>
          </cell>
          <cell r="E5750">
            <v>0</v>
          </cell>
          <cell r="F5750">
            <v>-0.38500000000000001</v>
          </cell>
        </row>
        <row r="5751">
          <cell r="A5751">
            <v>50</v>
          </cell>
          <cell r="B5751">
            <v>601</v>
          </cell>
          <cell r="C5751">
            <v>744911</v>
          </cell>
          <cell r="D5751">
            <v>0</v>
          </cell>
          <cell r="E5751">
            <v>0</v>
          </cell>
          <cell r="F5751">
            <v>-15.6875</v>
          </cell>
        </row>
        <row r="5752">
          <cell r="A5752">
            <v>15</v>
          </cell>
          <cell r="B5752">
            <v>750</v>
          </cell>
          <cell r="C5752">
            <v>745517</v>
          </cell>
          <cell r="D5752">
            <v>0</v>
          </cell>
          <cell r="E5752">
            <v>0</v>
          </cell>
          <cell r="F5752">
            <v>-0.2</v>
          </cell>
        </row>
        <row r="5753">
          <cell r="A5753">
            <v>54</v>
          </cell>
          <cell r="B5753">
            <v>310</v>
          </cell>
          <cell r="C5753">
            <v>745517</v>
          </cell>
          <cell r="D5753">
            <v>0</v>
          </cell>
          <cell r="E5753">
            <v>0</v>
          </cell>
          <cell r="F5753">
            <v>-0.4204</v>
          </cell>
        </row>
        <row r="5754">
          <cell r="A5754">
            <v>7</v>
          </cell>
          <cell r="B5754">
            <v>310</v>
          </cell>
          <cell r="C5754">
            <v>745588</v>
          </cell>
          <cell r="D5754">
            <v>0</v>
          </cell>
          <cell r="E5754">
            <v>0</v>
          </cell>
          <cell r="F5754">
            <v>-3.96</v>
          </cell>
        </row>
        <row r="5755">
          <cell r="A5755">
            <v>8</v>
          </cell>
          <cell r="B5755">
            <v>220</v>
          </cell>
          <cell r="C5755">
            <v>745588</v>
          </cell>
          <cell r="D5755">
            <v>0</v>
          </cell>
          <cell r="E5755">
            <v>0</v>
          </cell>
          <cell r="F5755">
            <v>-6.5000000000000002E-2</v>
          </cell>
        </row>
        <row r="5756">
          <cell r="A5756">
            <v>8</v>
          </cell>
          <cell r="B5756">
            <v>610</v>
          </cell>
          <cell r="C5756">
            <v>745588</v>
          </cell>
          <cell r="D5756">
            <v>0</v>
          </cell>
          <cell r="E5756">
            <v>0</v>
          </cell>
          <cell r="F5756">
            <v>-21.830400000000001</v>
          </cell>
        </row>
        <row r="5757">
          <cell r="A5757">
            <v>8</v>
          </cell>
          <cell r="B5757">
            <v>620</v>
          </cell>
          <cell r="C5757">
            <v>745588</v>
          </cell>
          <cell r="D5757">
            <v>0</v>
          </cell>
          <cell r="E5757">
            <v>0</v>
          </cell>
          <cell r="F5757">
            <v>-1.4999999999999999E-2</v>
          </cell>
        </row>
        <row r="5758">
          <cell r="A5758">
            <v>8</v>
          </cell>
          <cell r="B5758">
            <v>702</v>
          </cell>
          <cell r="C5758">
            <v>745588</v>
          </cell>
          <cell r="D5758">
            <v>0</v>
          </cell>
          <cell r="E5758">
            <v>0</v>
          </cell>
          <cell r="F5758">
            <v>-0.2</v>
          </cell>
        </row>
        <row r="5759">
          <cell r="A5759">
            <v>8</v>
          </cell>
          <cell r="B5759">
            <v>740</v>
          </cell>
          <cell r="C5759">
            <v>745588</v>
          </cell>
          <cell r="D5759">
            <v>0</v>
          </cell>
          <cell r="E5759">
            <v>0</v>
          </cell>
          <cell r="F5759">
            <v>-0.6</v>
          </cell>
        </row>
        <row r="5760">
          <cell r="A5760">
            <v>15</v>
          </cell>
          <cell r="B5760">
            <v>310</v>
          </cell>
          <cell r="C5760">
            <v>745588</v>
          </cell>
          <cell r="D5760">
            <v>0</v>
          </cell>
          <cell r="E5760">
            <v>0</v>
          </cell>
          <cell r="F5760">
            <v>-0.122</v>
          </cell>
        </row>
        <row r="5761">
          <cell r="A5761">
            <v>15</v>
          </cell>
          <cell r="B5761">
            <v>640</v>
          </cell>
          <cell r="C5761">
            <v>745588</v>
          </cell>
          <cell r="D5761">
            <v>0</v>
          </cell>
          <cell r="E5761">
            <v>0</v>
          </cell>
          <cell r="F5761">
            <v>-0.02</v>
          </cell>
        </row>
        <row r="5762">
          <cell r="A5762">
            <v>15</v>
          </cell>
          <cell r="B5762">
            <v>750</v>
          </cell>
          <cell r="C5762">
            <v>745588</v>
          </cell>
          <cell r="D5762">
            <v>0</v>
          </cell>
          <cell r="E5762">
            <v>0</v>
          </cell>
          <cell r="F5762">
            <v>-0.14499999999999999</v>
          </cell>
        </row>
        <row r="5763">
          <cell r="A5763">
            <v>30</v>
          </cell>
          <cell r="B5763">
            <v>410</v>
          </cell>
          <cell r="C5763">
            <v>745588</v>
          </cell>
          <cell r="D5763">
            <v>0</v>
          </cell>
          <cell r="E5763">
            <v>0</v>
          </cell>
          <cell r="F5763">
            <v>-0.01</v>
          </cell>
        </row>
        <row r="5764">
          <cell r="A5764">
            <v>54</v>
          </cell>
          <cell r="B5764">
            <v>310</v>
          </cell>
          <cell r="C5764">
            <v>745588</v>
          </cell>
          <cell r="D5764">
            <v>0</v>
          </cell>
          <cell r="E5764">
            <v>0</v>
          </cell>
          <cell r="F5764">
            <v>-1.4239999999999999</v>
          </cell>
        </row>
        <row r="5765">
          <cell r="A5765">
            <v>58</v>
          </cell>
          <cell r="B5765">
            <v>410</v>
          </cell>
          <cell r="C5765">
            <v>745588</v>
          </cell>
          <cell r="D5765">
            <v>0</v>
          </cell>
          <cell r="E5765">
            <v>0</v>
          </cell>
          <cell r="F5765">
            <v>-0.83160000000000001</v>
          </cell>
        </row>
        <row r="5766">
          <cell r="A5766">
            <v>58</v>
          </cell>
          <cell r="B5766">
            <v>411</v>
          </cell>
          <cell r="C5766">
            <v>745588</v>
          </cell>
          <cell r="D5766">
            <v>0</v>
          </cell>
          <cell r="E5766">
            <v>0</v>
          </cell>
          <cell r="F5766">
            <v>-3.5929499999999996</v>
          </cell>
        </row>
        <row r="5767">
          <cell r="A5767">
            <v>3</v>
          </cell>
          <cell r="B5767">
            <v>310</v>
          </cell>
          <cell r="C5767">
            <v>746111</v>
          </cell>
          <cell r="D5767">
            <v>0</v>
          </cell>
          <cell r="E5767">
            <v>0</v>
          </cell>
          <cell r="F5767">
            <v>-6.0979599999999996</v>
          </cell>
        </row>
        <row r="5768">
          <cell r="A5768">
            <v>3</v>
          </cell>
          <cell r="B5768">
            <v>410</v>
          </cell>
          <cell r="C5768">
            <v>746111</v>
          </cell>
          <cell r="D5768">
            <v>0</v>
          </cell>
          <cell r="E5768">
            <v>0</v>
          </cell>
          <cell r="F5768">
            <v>-37.881480000000003</v>
          </cell>
        </row>
        <row r="5769">
          <cell r="A5769">
            <v>3</v>
          </cell>
          <cell r="B5769">
            <v>411</v>
          </cell>
          <cell r="C5769">
            <v>746111</v>
          </cell>
          <cell r="D5769">
            <v>0</v>
          </cell>
          <cell r="E5769">
            <v>0</v>
          </cell>
          <cell r="F5769">
            <v>-3.474E-2</v>
          </cell>
        </row>
        <row r="5770">
          <cell r="A5770">
            <v>3</v>
          </cell>
          <cell r="B5770">
            <v>412</v>
          </cell>
          <cell r="C5770">
            <v>746111</v>
          </cell>
          <cell r="D5770">
            <v>0</v>
          </cell>
          <cell r="E5770">
            <v>0</v>
          </cell>
          <cell r="F5770">
            <v>-1.87741</v>
          </cell>
        </row>
        <row r="5771">
          <cell r="A5771">
            <v>3</v>
          </cell>
          <cell r="B5771">
            <v>470</v>
          </cell>
          <cell r="C5771">
            <v>746111</v>
          </cell>
          <cell r="D5771">
            <v>0</v>
          </cell>
          <cell r="E5771">
            <v>0</v>
          </cell>
          <cell r="F5771">
            <v>-1.10669</v>
          </cell>
        </row>
        <row r="5772">
          <cell r="A5772">
            <v>3</v>
          </cell>
          <cell r="B5772">
            <v>620</v>
          </cell>
          <cell r="C5772">
            <v>746111</v>
          </cell>
          <cell r="D5772">
            <v>0</v>
          </cell>
          <cell r="E5772">
            <v>0</v>
          </cell>
          <cell r="F5772">
            <v>-5.8193700000000002</v>
          </cell>
        </row>
        <row r="5773">
          <cell r="A5773">
            <v>3</v>
          </cell>
          <cell r="B5773">
            <v>716</v>
          </cell>
          <cell r="C5773">
            <v>746111</v>
          </cell>
          <cell r="D5773">
            <v>0</v>
          </cell>
          <cell r="E5773">
            <v>0</v>
          </cell>
          <cell r="F5773">
            <v>-3.4778800000000003</v>
          </cell>
        </row>
        <row r="5774">
          <cell r="A5774">
            <v>5</v>
          </cell>
          <cell r="B5774">
            <v>310</v>
          </cell>
          <cell r="C5774">
            <v>746111</v>
          </cell>
          <cell r="D5774">
            <v>0</v>
          </cell>
          <cell r="E5774">
            <v>0</v>
          </cell>
          <cell r="F5774">
            <v>-1.6328099999999999</v>
          </cell>
        </row>
        <row r="5775">
          <cell r="A5775">
            <v>5</v>
          </cell>
          <cell r="B5775">
            <v>410</v>
          </cell>
          <cell r="C5775">
            <v>746111</v>
          </cell>
          <cell r="D5775">
            <v>0</v>
          </cell>
          <cell r="E5775">
            <v>0</v>
          </cell>
          <cell r="F5775">
            <v>-14.753450000000001</v>
          </cell>
        </row>
        <row r="5776">
          <cell r="A5776">
            <v>5</v>
          </cell>
          <cell r="B5776">
            <v>411</v>
          </cell>
          <cell r="C5776">
            <v>746111</v>
          </cell>
          <cell r="D5776">
            <v>0</v>
          </cell>
          <cell r="E5776">
            <v>0</v>
          </cell>
          <cell r="F5776">
            <v>-1.7078</v>
          </cell>
        </row>
        <row r="5777">
          <cell r="A5777">
            <v>5</v>
          </cell>
          <cell r="B5777">
            <v>470</v>
          </cell>
          <cell r="C5777">
            <v>746111</v>
          </cell>
          <cell r="D5777">
            <v>0</v>
          </cell>
          <cell r="E5777">
            <v>0</v>
          </cell>
          <cell r="F5777">
            <v>-1.1750499999999999</v>
          </cell>
        </row>
        <row r="5778">
          <cell r="A5778">
            <v>5</v>
          </cell>
          <cell r="B5778">
            <v>740</v>
          </cell>
          <cell r="C5778">
            <v>746111</v>
          </cell>
          <cell r="D5778">
            <v>0</v>
          </cell>
          <cell r="E5778">
            <v>0</v>
          </cell>
          <cell r="F5778">
            <v>-2.1520700000000001</v>
          </cell>
        </row>
        <row r="5779">
          <cell r="A5779">
            <v>5</v>
          </cell>
          <cell r="B5779">
            <v>750</v>
          </cell>
          <cell r="C5779">
            <v>746111</v>
          </cell>
          <cell r="D5779">
            <v>0</v>
          </cell>
          <cell r="E5779">
            <v>0</v>
          </cell>
          <cell r="F5779">
            <v>-0.69003999999999999</v>
          </cell>
        </row>
        <row r="5780">
          <cell r="A5780">
            <v>5</v>
          </cell>
          <cell r="B5780">
            <v>801</v>
          </cell>
          <cell r="C5780">
            <v>746111</v>
          </cell>
          <cell r="D5780">
            <v>0</v>
          </cell>
          <cell r="E5780">
            <v>0</v>
          </cell>
          <cell r="F5780">
            <v>-0.82332000000000005</v>
          </cell>
        </row>
        <row r="5781">
          <cell r="A5781">
            <v>5</v>
          </cell>
          <cell r="B5781">
            <v>802</v>
          </cell>
          <cell r="C5781">
            <v>746111</v>
          </cell>
          <cell r="D5781">
            <v>0</v>
          </cell>
          <cell r="E5781">
            <v>0</v>
          </cell>
          <cell r="F5781">
            <v>-0.82332000000000005</v>
          </cell>
        </row>
        <row r="5782">
          <cell r="A5782">
            <v>5</v>
          </cell>
          <cell r="B5782">
            <v>806</v>
          </cell>
          <cell r="C5782">
            <v>746111</v>
          </cell>
          <cell r="D5782">
            <v>0</v>
          </cell>
          <cell r="E5782">
            <v>0</v>
          </cell>
          <cell r="F5782">
            <v>-0.127</v>
          </cell>
        </row>
        <row r="5783">
          <cell r="A5783">
            <v>6</v>
          </cell>
          <cell r="B5783">
            <v>310</v>
          </cell>
          <cell r="C5783">
            <v>746111</v>
          </cell>
          <cell r="D5783">
            <v>0</v>
          </cell>
          <cell r="E5783">
            <v>0</v>
          </cell>
          <cell r="F5783">
            <v>-0.12359999999999999</v>
          </cell>
        </row>
        <row r="5784">
          <cell r="A5784">
            <v>6</v>
          </cell>
          <cell r="B5784">
            <v>410</v>
          </cell>
          <cell r="C5784">
            <v>746111</v>
          </cell>
          <cell r="D5784">
            <v>0</v>
          </cell>
          <cell r="E5784">
            <v>0</v>
          </cell>
          <cell r="F5784">
            <v>-9.6631</v>
          </cell>
        </row>
        <row r="5785">
          <cell r="A5785">
            <v>6</v>
          </cell>
          <cell r="B5785">
            <v>640</v>
          </cell>
          <cell r="C5785">
            <v>746111</v>
          </cell>
          <cell r="D5785">
            <v>0</v>
          </cell>
          <cell r="E5785">
            <v>0</v>
          </cell>
          <cell r="F5785">
            <v>-0.65398999999999996</v>
          </cell>
        </row>
        <row r="5786">
          <cell r="A5786">
            <v>6</v>
          </cell>
          <cell r="B5786">
            <v>740</v>
          </cell>
          <cell r="C5786">
            <v>746111</v>
          </cell>
          <cell r="D5786">
            <v>0</v>
          </cell>
          <cell r="E5786">
            <v>0</v>
          </cell>
          <cell r="F5786">
            <v>-3.1335300000000004</v>
          </cell>
        </row>
        <row r="5787">
          <cell r="A5787">
            <v>6</v>
          </cell>
          <cell r="B5787">
            <v>801</v>
          </cell>
          <cell r="C5787">
            <v>746111</v>
          </cell>
          <cell r="D5787">
            <v>0</v>
          </cell>
          <cell r="E5787">
            <v>0</v>
          </cell>
          <cell r="F5787">
            <v>-1.0022500000000001</v>
          </cell>
        </row>
        <row r="5788">
          <cell r="A5788">
            <v>6</v>
          </cell>
          <cell r="B5788">
            <v>802</v>
          </cell>
          <cell r="C5788">
            <v>746111</v>
          </cell>
          <cell r="D5788">
            <v>0</v>
          </cell>
          <cell r="E5788">
            <v>0</v>
          </cell>
          <cell r="F5788">
            <v>-0.14000000000000001</v>
          </cell>
        </row>
        <row r="5789">
          <cell r="A5789">
            <v>7</v>
          </cell>
          <cell r="B5789">
            <v>310</v>
          </cell>
          <cell r="C5789">
            <v>746111</v>
          </cell>
          <cell r="D5789">
            <v>0</v>
          </cell>
          <cell r="E5789">
            <v>0</v>
          </cell>
          <cell r="F5789">
            <v>-1.2240799999999998</v>
          </cell>
        </row>
        <row r="5790">
          <cell r="A5790">
            <v>7</v>
          </cell>
          <cell r="B5790">
            <v>311</v>
          </cell>
          <cell r="C5790">
            <v>746111</v>
          </cell>
          <cell r="D5790">
            <v>0</v>
          </cell>
          <cell r="E5790">
            <v>0</v>
          </cell>
          <cell r="F5790">
            <v>-0.15424000000000002</v>
          </cell>
        </row>
        <row r="5791">
          <cell r="A5791">
            <v>7</v>
          </cell>
          <cell r="B5791">
            <v>410</v>
          </cell>
          <cell r="C5791">
            <v>746111</v>
          </cell>
          <cell r="D5791">
            <v>0</v>
          </cell>
          <cell r="E5791">
            <v>0</v>
          </cell>
          <cell r="F5791">
            <v>-14.83296</v>
          </cell>
        </row>
        <row r="5792">
          <cell r="A5792">
            <v>7</v>
          </cell>
          <cell r="B5792">
            <v>740</v>
          </cell>
          <cell r="C5792">
            <v>746111</v>
          </cell>
          <cell r="D5792">
            <v>0</v>
          </cell>
          <cell r="E5792">
            <v>0</v>
          </cell>
          <cell r="F5792">
            <v>-5.4431499999999993</v>
          </cell>
        </row>
        <row r="5793">
          <cell r="A5793">
            <v>8</v>
          </cell>
          <cell r="B5793">
            <v>310</v>
          </cell>
          <cell r="C5793">
            <v>746111</v>
          </cell>
          <cell r="D5793">
            <v>0</v>
          </cell>
          <cell r="E5793">
            <v>0</v>
          </cell>
          <cell r="F5793">
            <v>-0.64800000000000002</v>
          </cell>
        </row>
        <row r="5794">
          <cell r="A5794">
            <v>8</v>
          </cell>
          <cell r="B5794">
            <v>410</v>
          </cell>
          <cell r="C5794">
            <v>746111</v>
          </cell>
          <cell r="D5794">
            <v>0</v>
          </cell>
          <cell r="E5794">
            <v>0</v>
          </cell>
          <cell r="F5794">
            <v>-3.3353999999999999</v>
          </cell>
        </row>
        <row r="5795">
          <cell r="A5795">
            <v>8</v>
          </cell>
          <cell r="B5795">
            <v>412</v>
          </cell>
          <cell r="C5795">
            <v>746111</v>
          </cell>
          <cell r="D5795">
            <v>0</v>
          </cell>
          <cell r="E5795">
            <v>0</v>
          </cell>
          <cell r="F5795">
            <v>-0.65</v>
          </cell>
        </row>
        <row r="5796">
          <cell r="A5796">
            <v>8</v>
          </cell>
          <cell r="B5796">
            <v>470</v>
          </cell>
          <cell r="C5796">
            <v>746111</v>
          </cell>
          <cell r="D5796">
            <v>0</v>
          </cell>
          <cell r="E5796">
            <v>0</v>
          </cell>
          <cell r="F5796">
            <v>-0.435</v>
          </cell>
        </row>
        <row r="5797">
          <cell r="A5797">
            <v>8</v>
          </cell>
          <cell r="B5797">
            <v>610</v>
          </cell>
          <cell r="C5797">
            <v>746111</v>
          </cell>
          <cell r="D5797">
            <v>0</v>
          </cell>
          <cell r="E5797">
            <v>0</v>
          </cell>
          <cell r="F5797">
            <v>-12.83798</v>
          </cell>
        </row>
        <row r="5798">
          <cell r="A5798">
            <v>8</v>
          </cell>
          <cell r="B5798">
            <v>702</v>
          </cell>
          <cell r="C5798">
            <v>746111</v>
          </cell>
          <cell r="D5798">
            <v>0</v>
          </cell>
          <cell r="E5798">
            <v>0</v>
          </cell>
          <cell r="F5798">
            <v>-8.23672</v>
          </cell>
        </row>
        <row r="5799">
          <cell r="A5799">
            <v>8</v>
          </cell>
          <cell r="B5799">
            <v>740</v>
          </cell>
          <cell r="C5799">
            <v>746111</v>
          </cell>
          <cell r="D5799">
            <v>0</v>
          </cell>
          <cell r="E5799">
            <v>0</v>
          </cell>
          <cell r="F5799">
            <v>-0.82013000000000003</v>
          </cell>
        </row>
        <row r="5800">
          <cell r="A5800">
            <v>9</v>
          </cell>
          <cell r="B5800">
            <v>310</v>
          </cell>
          <cell r="C5800">
            <v>746111</v>
          </cell>
          <cell r="D5800">
            <v>0</v>
          </cell>
          <cell r="E5800">
            <v>0</v>
          </cell>
          <cell r="F5800">
            <v>-0.22097</v>
          </cell>
        </row>
        <row r="5801">
          <cell r="A5801">
            <v>9</v>
          </cell>
          <cell r="B5801">
            <v>410</v>
          </cell>
          <cell r="C5801">
            <v>746111</v>
          </cell>
          <cell r="D5801">
            <v>0</v>
          </cell>
          <cell r="E5801">
            <v>0</v>
          </cell>
          <cell r="F5801">
            <v>-18.645499999999998</v>
          </cell>
        </row>
        <row r="5802">
          <cell r="A5802">
            <v>9</v>
          </cell>
          <cell r="B5802">
            <v>411</v>
          </cell>
          <cell r="C5802">
            <v>746111</v>
          </cell>
          <cell r="D5802">
            <v>0</v>
          </cell>
          <cell r="E5802">
            <v>0</v>
          </cell>
          <cell r="F5802">
            <v>-4.9913100000000004</v>
          </cell>
        </row>
        <row r="5803">
          <cell r="A5803">
            <v>10</v>
          </cell>
          <cell r="B5803">
            <v>410</v>
          </cell>
          <cell r="C5803">
            <v>746111</v>
          </cell>
          <cell r="D5803">
            <v>0</v>
          </cell>
          <cell r="E5803">
            <v>0</v>
          </cell>
          <cell r="F5803">
            <v>-4.08432</v>
          </cell>
        </row>
        <row r="5804">
          <cell r="A5804">
            <v>10</v>
          </cell>
          <cell r="B5804">
            <v>740</v>
          </cell>
          <cell r="C5804">
            <v>746111</v>
          </cell>
          <cell r="D5804">
            <v>0</v>
          </cell>
          <cell r="E5804">
            <v>0</v>
          </cell>
          <cell r="F5804">
            <v>-2.1974200000000002</v>
          </cell>
        </row>
        <row r="5805">
          <cell r="A5805">
            <v>12</v>
          </cell>
          <cell r="B5805">
            <v>470</v>
          </cell>
          <cell r="C5805">
            <v>746111</v>
          </cell>
          <cell r="D5805">
            <v>0</v>
          </cell>
          <cell r="E5805">
            <v>0</v>
          </cell>
          <cell r="F5805">
            <v>-1.9991400000000001</v>
          </cell>
        </row>
        <row r="5806">
          <cell r="A5806">
            <v>12</v>
          </cell>
          <cell r="B5806">
            <v>610</v>
          </cell>
          <cell r="C5806">
            <v>746111</v>
          </cell>
          <cell r="D5806">
            <v>0</v>
          </cell>
          <cell r="E5806">
            <v>0</v>
          </cell>
          <cell r="F5806">
            <v>-103.31608</v>
          </cell>
        </row>
        <row r="5807">
          <cell r="A5807">
            <v>13</v>
          </cell>
          <cell r="B5807">
            <v>410</v>
          </cell>
          <cell r="C5807">
            <v>746111</v>
          </cell>
          <cell r="D5807">
            <v>0</v>
          </cell>
          <cell r="E5807">
            <v>0</v>
          </cell>
          <cell r="F5807">
            <v>-0.2651</v>
          </cell>
        </row>
        <row r="5808">
          <cell r="A5808">
            <v>13</v>
          </cell>
          <cell r="B5808">
            <v>411</v>
          </cell>
          <cell r="C5808">
            <v>746111</v>
          </cell>
          <cell r="D5808">
            <v>0</v>
          </cell>
          <cell r="E5808">
            <v>0</v>
          </cell>
          <cell r="F5808">
            <v>-3.9630000000000006E-2</v>
          </cell>
        </row>
        <row r="5809">
          <cell r="A5809">
            <v>13</v>
          </cell>
          <cell r="B5809">
            <v>801</v>
          </cell>
          <cell r="C5809">
            <v>746111</v>
          </cell>
          <cell r="D5809">
            <v>0</v>
          </cell>
          <cell r="E5809">
            <v>0</v>
          </cell>
          <cell r="F5809">
            <v>-0.20313999999999999</v>
          </cell>
        </row>
        <row r="5810">
          <cell r="A5810">
            <v>13</v>
          </cell>
          <cell r="B5810">
            <v>806</v>
          </cell>
          <cell r="C5810">
            <v>746111</v>
          </cell>
          <cell r="D5810">
            <v>0</v>
          </cell>
          <cell r="E5810">
            <v>0</v>
          </cell>
          <cell r="F5810">
            <v>-0.10156999999999999</v>
          </cell>
        </row>
        <row r="5811">
          <cell r="A5811">
            <v>14</v>
          </cell>
          <cell r="B5811">
            <v>310</v>
          </cell>
          <cell r="C5811">
            <v>746111</v>
          </cell>
          <cell r="D5811">
            <v>0</v>
          </cell>
          <cell r="E5811">
            <v>0</v>
          </cell>
          <cell r="F5811">
            <v>-2.8045</v>
          </cell>
        </row>
        <row r="5812">
          <cell r="A5812">
            <v>14</v>
          </cell>
          <cell r="B5812">
            <v>410</v>
          </cell>
          <cell r="C5812">
            <v>746111</v>
          </cell>
          <cell r="D5812">
            <v>0</v>
          </cell>
          <cell r="E5812">
            <v>0</v>
          </cell>
          <cell r="F5812">
            <v>-20.431900000000002</v>
          </cell>
        </row>
        <row r="5813">
          <cell r="A5813">
            <v>14</v>
          </cell>
          <cell r="B5813">
            <v>801</v>
          </cell>
          <cell r="C5813">
            <v>746111</v>
          </cell>
          <cell r="D5813">
            <v>0</v>
          </cell>
          <cell r="E5813">
            <v>0</v>
          </cell>
          <cell r="F5813">
            <v>-4.3834600000000004</v>
          </cell>
        </row>
        <row r="5814">
          <cell r="A5814">
            <v>15</v>
          </cell>
          <cell r="B5814">
            <v>410</v>
          </cell>
          <cell r="C5814">
            <v>746111</v>
          </cell>
          <cell r="D5814">
            <v>0</v>
          </cell>
          <cell r="E5814">
            <v>0</v>
          </cell>
          <cell r="F5814">
            <v>-25.55489</v>
          </cell>
        </row>
        <row r="5815">
          <cell r="A5815">
            <v>15</v>
          </cell>
          <cell r="B5815">
            <v>411</v>
          </cell>
          <cell r="C5815">
            <v>746111</v>
          </cell>
          <cell r="D5815">
            <v>0</v>
          </cell>
          <cell r="E5815">
            <v>0</v>
          </cell>
          <cell r="F5815">
            <v>-0.55450999999999995</v>
          </cell>
        </row>
        <row r="5816">
          <cell r="A5816">
            <v>15</v>
          </cell>
          <cell r="B5816">
            <v>640</v>
          </cell>
          <cell r="C5816">
            <v>746111</v>
          </cell>
          <cell r="D5816">
            <v>0</v>
          </cell>
          <cell r="E5816">
            <v>0</v>
          </cell>
          <cell r="F5816">
            <v>-16.918230000000001</v>
          </cell>
        </row>
        <row r="5817">
          <cell r="A5817">
            <v>15</v>
          </cell>
          <cell r="B5817">
            <v>740</v>
          </cell>
          <cell r="C5817">
            <v>746111</v>
          </cell>
          <cell r="D5817">
            <v>0</v>
          </cell>
          <cell r="E5817">
            <v>0</v>
          </cell>
          <cell r="F5817">
            <v>-14.47883</v>
          </cell>
        </row>
        <row r="5818">
          <cell r="A5818">
            <v>15</v>
          </cell>
          <cell r="B5818">
            <v>846</v>
          </cell>
          <cell r="C5818">
            <v>746111</v>
          </cell>
          <cell r="D5818">
            <v>0</v>
          </cell>
          <cell r="E5818">
            <v>0</v>
          </cell>
          <cell r="F5818">
            <v>-0.18371999999999999</v>
          </cell>
        </row>
        <row r="5819">
          <cell r="A5819">
            <v>16</v>
          </cell>
          <cell r="B5819">
            <v>410</v>
          </cell>
          <cell r="C5819">
            <v>746111</v>
          </cell>
          <cell r="D5819">
            <v>0</v>
          </cell>
          <cell r="E5819">
            <v>0</v>
          </cell>
          <cell r="F5819">
            <v>-25.623759999999997</v>
          </cell>
        </row>
        <row r="5820">
          <cell r="A5820">
            <v>17</v>
          </cell>
          <cell r="B5820">
            <v>410</v>
          </cell>
          <cell r="C5820">
            <v>746111</v>
          </cell>
          <cell r="D5820">
            <v>0</v>
          </cell>
          <cell r="E5820">
            <v>0</v>
          </cell>
          <cell r="F5820">
            <v>-1.772</v>
          </cell>
        </row>
        <row r="5821">
          <cell r="A5821">
            <v>17</v>
          </cell>
          <cell r="B5821">
            <v>411</v>
          </cell>
          <cell r="C5821">
            <v>746111</v>
          </cell>
          <cell r="D5821">
            <v>0</v>
          </cell>
          <cell r="E5821">
            <v>0</v>
          </cell>
          <cell r="F5821">
            <v>-0.55185000000000006</v>
          </cell>
        </row>
        <row r="5822">
          <cell r="A5822">
            <v>18</v>
          </cell>
          <cell r="B5822">
            <v>101</v>
          </cell>
          <cell r="C5822">
            <v>746111</v>
          </cell>
          <cell r="D5822">
            <v>0</v>
          </cell>
          <cell r="E5822">
            <v>0</v>
          </cell>
          <cell r="F5822">
            <v>-1.64</v>
          </cell>
        </row>
        <row r="5823">
          <cell r="A5823">
            <v>18</v>
          </cell>
          <cell r="B5823">
            <v>310</v>
          </cell>
          <cell r="C5823">
            <v>746111</v>
          </cell>
          <cell r="D5823">
            <v>0</v>
          </cell>
          <cell r="E5823">
            <v>0</v>
          </cell>
          <cell r="F5823">
            <v>-0.28485000000000005</v>
          </cell>
        </row>
        <row r="5824">
          <cell r="A5824">
            <v>18</v>
          </cell>
          <cell r="B5824">
            <v>410</v>
          </cell>
          <cell r="C5824">
            <v>746111</v>
          </cell>
          <cell r="D5824">
            <v>0</v>
          </cell>
          <cell r="E5824">
            <v>0</v>
          </cell>
          <cell r="F5824">
            <v>-4.9814699999999998</v>
          </cell>
        </row>
        <row r="5825">
          <cell r="A5825">
            <v>19</v>
          </cell>
          <cell r="B5825">
            <v>410</v>
          </cell>
          <cell r="C5825">
            <v>746111</v>
          </cell>
          <cell r="D5825">
            <v>0</v>
          </cell>
          <cell r="E5825">
            <v>0</v>
          </cell>
          <cell r="F5825">
            <v>-7.3355500000000005</v>
          </cell>
        </row>
        <row r="5826">
          <cell r="A5826">
            <v>19</v>
          </cell>
          <cell r="B5826">
            <v>411</v>
          </cell>
          <cell r="C5826">
            <v>746111</v>
          </cell>
          <cell r="D5826">
            <v>0</v>
          </cell>
          <cell r="E5826">
            <v>0</v>
          </cell>
          <cell r="F5826">
            <v>0.38663999999999998</v>
          </cell>
        </row>
        <row r="5827">
          <cell r="A5827">
            <v>20</v>
          </cell>
          <cell r="B5827">
            <v>310</v>
          </cell>
          <cell r="C5827">
            <v>746111</v>
          </cell>
          <cell r="D5827">
            <v>0</v>
          </cell>
          <cell r="E5827">
            <v>0</v>
          </cell>
          <cell r="F5827">
            <v>-0.38</v>
          </cell>
        </row>
        <row r="5828">
          <cell r="A5828">
            <v>20</v>
          </cell>
          <cell r="B5828">
            <v>410</v>
          </cell>
          <cell r="C5828">
            <v>746111</v>
          </cell>
          <cell r="D5828">
            <v>0</v>
          </cell>
          <cell r="E5828">
            <v>0</v>
          </cell>
          <cell r="F5828">
            <v>-8.9734999999999996</v>
          </cell>
        </row>
        <row r="5829">
          <cell r="A5829">
            <v>20</v>
          </cell>
          <cell r="B5829">
            <v>412</v>
          </cell>
          <cell r="C5829">
            <v>746111</v>
          </cell>
          <cell r="D5829">
            <v>0</v>
          </cell>
          <cell r="E5829">
            <v>0</v>
          </cell>
          <cell r="F5829">
            <v>-0.878</v>
          </cell>
        </row>
        <row r="5830">
          <cell r="A5830">
            <v>20</v>
          </cell>
          <cell r="B5830">
            <v>716</v>
          </cell>
          <cell r="C5830">
            <v>746111</v>
          </cell>
          <cell r="D5830">
            <v>0</v>
          </cell>
          <cell r="E5830">
            <v>0</v>
          </cell>
          <cell r="F5830">
            <v>-2.6609000000000003</v>
          </cell>
        </row>
        <row r="5831">
          <cell r="A5831">
            <v>20</v>
          </cell>
          <cell r="B5831">
            <v>740</v>
          </cell>
          <cell r="C5831">
            <v>746111</v>
          </cell>
          <cell r="D5831">
            <v>0</v>
          </cell>
          <cell r="E5831">
            <v>0</v>
          </cell>
          <cell r="F5831">
            <v>-6.2121199999999996</v>
          </cell>
        </row>
        <row r="5832">
          <cell r="A5832">
            <v>21</v>
          </cell>
          <cell r="B5832">
            <v>410</v>
          </cell>
          <cell r="C5832">
            <v>746111</v>
          </cell>
          <cell r="D5832">
            <v>0</v>
          </cell>
          <cell r="E5832">
            <v>0</v>
          </cell>
          <cell r="F5832">
            <v>-7.3519700000000006</v>
          </cell>
        </row>
        <row r="5833">
          <cell r="A5833">
            <v>21</v>
          </cell>
          <cell r="B5833">
            <v>411</v>
          </cell>
          <cell r="C5833">
            <v>746111</v>
          </cell>
          <cell r="D5833">
            <v>0</v>
          </cell>
          <cell r="E5833">
            <v>0</v>
          </cell>
          <cell r="F5833">
            <v>-4.2829499999999996</v>
          </cell>
        </row>
        <row r="5834">
          <cell r="A5834">
            <v>21</v>
          </cell>
          <cell r="B5834">
            <v>740</v>
          </cell>
          <cell r="C5834">
            <v>746111</v>
          </cell>
          <cell r="D5834">
            <v>0</v>
          </cell>
          <cell r="E5834">
            <v>0</v>
          </cell>
          <cell r="F5834">
            <v>-0.34827999999999998</v>
          </cell>
        </row>
        <row r="5835">
          <cell r="A5835">
            <v>23</v>
          </cell>
          <cell r="B5835">
            <v>410</v>
          </cell>
          <cell r="C5835">
            <v>746111</v>
          </cell>
          <cell r="D5835">
            <v>0</v>
          </cell>
          <cell r="E5835">
            <v>0</v>
          </cell>
          <cell r="F5835">
            <v>-8.1994500000000006</v>
          </cell>
        </row>
        <row r="5836">
          <cell r="A5836">
            <v>23</v>
          </cell>
          <cell r="B5836">
            <v>420</v>
          </cell>
          <cell r="C5836">
            <v>746111</v>
          </cell>
          <cell r="D5836">
            <v>0</v>
          </cell>
          <cell r="E5836">
            <v>0</v>
          </cell>
          <cell r="F5836">
            <v>-2.1191300000000002</v>
          </cell>
        </row>
        <row r="5837">
          <cell r="A5837">
            <v>25</v>
          </cell>
          <cell r="B5837">
            <v>410</v>
          </cell>
          <cell r="C5837">
            <v>746111</v>
          </cell>
          <cell r="D5837">
            <v>0</v>
          </cell>
          <cell r="E5837">
            <v>0</v>
          </cell>
          <cell r="F5837">
            <v>-10.688690000000001</v>
          </cell>
        </row>
        <row r="5838">
          <cell r="A5838">
            <v>28</v>
          </cell>
          <cell r="B5838">
            <v>470</v>
          </cell>
          <cell r="C5838">
            <v>746111</v>
          </cell>
          <cell r="D5838">
            <v>0</v>
          </cell>
          <cell r="E5838">
            <v>0</v>
          </cell>
          <cell r="F5838">
            <v>-1.0295999999999998</v>
          </cell>
        </row>
        <row r="5839">
          <cell r="A5839">
            <v>29</v>
          </cell>
          <cell r="B5839">
            <v>410</v>
          </cell>
          <cell r="C5839">
            <v>746111</v>
          </cell>
          <cell r="D5839">
            <v>0</v>
          </cell>
          <cell r="E5839">
            <v>0</v>
          </cell>
          <cell r="F5839">
            <v>-0.38</v>
          </cell>
        </row>
        <row r="5840">
          <cell r="A5840">
            <v>29</v>
          </cell>
          <cell r="B5840">
            <v>420</v>
          </cell>
          <cell r="C5840">
            <v>746111</v>
          </cell>
          <cell r="D5840">
            <v>0</v>
          </cell>
          <cell r="E5840">
            <v>0</v>
          </cell>
          <cell r="F5840">
            <v>-4.3152400000000002</v>
          </cell>
        </row>
        <row r="5841">
          <cell r="A5841">
            <v>30</v>
          </cell>
          <cell r="B5841">
            <v>410</v>
          </cell>
          <cell r="C5841">
            <v>746111</v>
          </cell>
          <cell r="D5841">
            <v>0</v>
          </cell>
          <cell r="E5841">
            <v>0</v>
          </cell>
          <cell r="F5841">
            <v>-0.54089999999999994</v>
          </cell>
        </row>
        <row r="5842">
          <cell r="A5842">
            <v>37</v>
          </cell>
          <cell r="B5842">
            <v>410</v>
          </cell>
          <cell r="C5842">
            <v>746111</v>
          </cell>
          <cell r="D5842">
            <v>0</v>
          </cell>
          <cell r="E5842">
            <v>0</v>
          </cell>
          <cell r="F5842">
            <v>-1.5442100000000001</v>
          </cell>
        </row>
        <row r="5843">
          <cell r="A5843">
            <v>37</v>
          </cell>
          <cell r="B5843">
            <v>740</v>
          </cell>
          <cell r="C5843">
            <v>746111</v>
          </cell>
          <cell r="D5843">
            <v>0</v>
          </cell>
          <cell r="E5843">
            <v>0</v>
          </cell>
          <cell r="F5843">
            <v>-0.96611999999999998</v>
          </cell>
        </row>
        <row r="5844">
          <cell r="A5844">
            <v>38</v>
          </cell>
          <cell r="B5844">
            <v>410</v>
          </cell>
          <cell r="C5844">
            <v>746111</v>
          </cell>
          <cell r="D5844">
            <v>0</v>
          </cell>
          <cell r="E5844">
            <v>0</v>
          </cell>
          <cell r="F5844">
            <v>-1.06</v>
          </cell>
        </row>
        <row r="5845">
          <cell r="A5845">
            <v>38</v>
          </cell>
          <cell r="B5845">
            <v>412</v>
          </cell>
          <cell r="C5845">
            <v>746111</v>
          </cell>
          <cell r="D5845">
            <v>0</v>
          </cell>
          <cell r="E5845">
            <v>0</v>
          </cell>
          <cell r="F5845">
            <v>-0.3</v>
          </cell>
        </row>
        <row r="5846">
          <cell r="A5846">
            <v>50</v>
          </cell>
          <cell r="B5846">
            <v>101</v>
          </cell>
          <cell r="C5846">
            <v>746111</v>
          </cell>
          <cell r="D5846">
            <v>0</v>
          </cell>
          <cell r="E5846">
            <v>0</v>
          </cell>
          <cell r="F5846">
            <v>-4.2</v>
          </cell>
        </row>
        <row r="5847">
          <cell r="A5847">
            <v>50</v>
          </cell>
          <cell r="B5847">
            <v>120</v>
          </cell>
          <cell r="C5847">
            <v>746111</v>
          </cell>
          <cell r="D5847">
            <v>0</v>
          </cell>
          <cell r="E5847">
            <v>0</v>
          </cell>
          <cell r="F5847">
            <v>-5.16</v>
          </cell>
        </row>
        <row r="5848">
          <cell r="A5848">
            <v>50</v>
          </cell>
          <cell r="B5848">
            <v>130</v>
          </cell>
          <cell r="C5848">
            <v>746111</v>
          </cell>
          <cell r="D5848">
            <v>0</v>
          </cell>
          <cell r="E5848">
            <v>0</v>
          </cell>
          <cell r="F5848">
            <v>-0.96</v>
          </cell>
        </row>
        <row r="5849">
          <cell r="A5849">
            <v>50</v>
          </cell>
          <cell r="B5849">
            <v>250</v>
          </cell>
          <cell r="C5849">
            <v>746111</v>
          </cell>
          <cell r="D5849">
            <v>0</v>
          </cell>
          <cell r="E5849">
            <v>0</v>
          </cell>
          <cell r="F5849">
            <v>-1.04</v>
          </cell>
        </row>
        <row r="5850">
          <cell r="A5850">
            <v>50</v>
          </cell>
          <cell r="B5850">
            <v>301</v>
          </cell>
          <cell r="C5850">
            <v>746111</v>
          </cell>
          <cell r="D5850">
            <v>0</v>
          </cell>
          <cell r="E5850">
            <v>0</v>
          </cell>
          <cell r="F5850">
            <v>-3.71</v>
          </cell>
        </row>
        <row r="5851">
          <cell r="A5851">
            <v>50</v>
          </cell>
          <cell r="B5851">
            <v>401</v>
          </cell>
          <cell r="C5851">
            <v>746111</v>
          </cell>
          <cell r="D5851">
            <v>0</v>
          </cell>
          <cell r="E5851">
            <v>0</v>
          </cell>
          <cell r="F5851">
            <v>-140</v>
          </cell>
        </row>
        <row r="5852">
          <cell r="A5852">
            <v>50</v>
          </cell>
          <cell r="B5852">
            <v>470</v>
          </cell>
          <cell r="C5852">
            <v>746111</v>
          </cell>
          <cell r="D5852">
            <v>0</v>
          </cell>
          <cell r="E5852">
            <v>0</v>
          </cell>
          <cell r="F5852">
            <v>-1.44</v>
          </cell>
        </row>
        <row r="5853">
          <cell r="A5853">
            <v>50</v>
          </cell>
          <cell r="B5853">
            <v>601</v>
          </cell>
          <cell r="C5853">
            <v>746111</v>
          </cell>
          <cell r="D5853">
            <v>0</v>
          </cell>
          <cell r="E5853">
            <v>0</v>
          </cell>
          <cell r="F5853">
            <v>-2.6</v>
          </cell>
        </row>
        <row r="5854">
          <cell r="A5854">
            <v>54</v>
          </cell>
          <cell r="B5854">
            <v>410</v>
          </cell>
          <cell r="C5854">
            <v>746111</v>
          </cell>
          <cell r="D5854">
            <v>0</v>
          </cell>
          <cell r="E5854">
            <v>0</v>
          </cell>
          <cell r="F5854">
            <v>-22.547279999999997</v>
          </cell>
        </row>
        <row r="5855">
          <cell r="A5855">
            <v>58</v>
          </cell>
          <cell r="B5855">
            <v>410</v>
          </cell>
          <cell r="C5855">
            <v>746111</v>
          </cell>
          <cell r="D5855">
            <v>0</v>
          </cell>
          <cell r="E5855">
            <v>0</v>
          </cell>
          <cell r="F5855">
            <v>-0.56000000000000005</v>
          </cell>
        </row>
        <row r="5856">
          <cell r="A5856">
            <v>58</v>
          </cell>
          <cell r="B5856">
            <v>412</v>
          </cell>
          <cell r="C5856">
            <v>746111</v>
          </cell>
          <cell r="D5856">
            <v>0</v>
          </cell>
          <cell r="E5856">
            <v>0</v>
          </cell>
          <cell r="F5856">
            <v>-0.3</v>
          </cell>
        </row>
        <row r="5857">
          <cell r="A5857">
            <v>58</v>
          </cell>
          <cell r="B5857">
            <v>740</v>
          </cell>
          <cell r="C5857">
            <v>746111</v>
          </cell>
          <cell r="D5857">
            <v>0</v>
          </cell>
          <cell r="E5857">
            <v>0</v>
          </cell>
          <cell r="F5857">
            <v>-0.83929999999999993</v>
          </cell>
        </row>
        <row r="5858">
          <cell r="A5858">
            <v>3</v>
          </cell>
          <cell r="B5858">
            <v>412</v>
          </cell>
          <cell r="C5858">
            <v>746122</v>
          </cell>
          <cell r="D5858">
            <v>0</v>
          </cell>
          <cell r="E5858">
            <v>0</v>
          </cell>
          <cell r="F5858">
            <v>-0.1</v>
          </cell>
        </row>
        <row r="5859">
          <cell r="A5859">
            <v>3</v>
          </cell>
          <cell r="B5859">
            <v>620</v>
          </cell>
          <cell r="C5859">
            <v>746122</v>
          </cell>
          <cell r="D5859">
            <v>0</v>
          </cell>
          <cell r="E5859">
            <v>0</v>
          </cell>
          <cell r="F5859">
            <v>-0.96375999999999995</v>
          </cell>
        </row>
        <row r="5860">
          <cell r="A5860">
            <v>5</v>
          </cell>
          <cell r="B5860">
            <v>310</v>
          </cell>
          <cell r="C5860">
            <v>746122</v>
          </cell>
          <cell r="D5860">
            <v>0</v>
          </cell>
          <cell r="E5860">
            <v>0</v>
          </cell>
          <cell r="F5860">
            <v>-1.2</v>
          </cell>
        </row>
        <row r="5861">
          <cell r="A5861">
            <v>5</v>
          </cell>
          <cell r="B5861">
            <v>410</v>
          </cell>
          <cell r="C5861">
            <v>746122</v>
          </cell>
          <cell r="D5861">
            <v>0</v>
          </cell>
          <cell r="E5861">
            <v>0</v>
          </cell>
          <cell r="F5861">
            <v>-1.7761400000000001</v>
          </cell>
        </row>
        <row r="5862">
          <cell r="A5862">
            <v>5</v>
          </cell>
          <cell r="B5862">
            <v>411</v>
          </cell>
          <cell r="C5862">
            <v>746122</v>
          </cell>
          <cell r="D5862">
            <v>0</v>
          </cell>
          <cell r="E5862">
            <v>0</v>
          </cell>
          <cell r="F5862">
            <v>-0.56855</v>
          </cell>
        </row>
        <row r="5863">
          <cell r="A5863">
            <v>5</v>
          </cell>
          <cell r="B5863">
            <v>470</v>
          </cell>
          <cell r="C5863">
            <v>746122</v>
          </cell>
          <cell r="D5863">
            <v>0</v>
          </cell>
          <cell r="E5863">
            <v>0</v>
          </cell>
          <cell r="F5863">
            <v>-0.16344999999999998</v>
          </cell>
        </row>
        <row r="5864">
          <cell r="A5864">
            <v>5</v>
          </cell>
          <cell r="B5864">
            <v>740</v>
          </cell>
          <cell r="C5864">
            <v>746122</v>
          </cell>
          <cell r="D5864">
            <v>0</v>
          </cell>
          <cell r="E5864">
            <v>0</v>
          </cell>
          <cell r="F5864">
            <v>-0.14343999999999998</v>
          </cell>
        </row>
        <row r="5865">
          <cell r="A5865">
            <v>5</v>
          </cell>
          <cell r="B5865">
            <v>806</v>
          </cell>
          <cell r="C5865">
            <v>746122</v>
          </cell>
          <cell r="D5865">
            <v>0</v>
          </cell>
          <cell r="E5865">
            <v>0</v>
          </cell>
          <cell r="F5865">
            <v>-0.37</v>
          </cell>
        </row>
        <row r="5866">
          <cell r="A5866">
            <v>6</v>
          </cell>
          <cell r="B5866">
            <v>310</v>
          </cell>
          <cell r="C5866">
            <v>746122</v>
          </cell>
          <cell r="D5866">
            <v>0</v>
          </cell>
          <cell r="E5866">
            <v>0</v>
          </cell>
          <cell r="F5866">
            <v>-0.66</v>
          </cell>
        </row>
        <row r="5867">
          <cell r="A5867">
            <v>6</v>
          </cell>
          <cell r="B5867">
            <v>410</v>
          </cell>
          <cell r="C5867">
            <v>746122</v>
          </cell>
          <cell r="D5867">
            <v>0</v>
          </cell>
          <cell r="E5867">
            <v>0</v>
          </cell>
          <cell r="F5867">
            <v>-2.2304899999999996</v>
          </cell>
        </row>
        <row r="5868">
          <cell r="A5868">
            <v>6</v>
          </cell>
          <cell r="B5868">
            <v>470</v>
          </cell>
          <cell r="C5868">
            <v>746122</v>
          </cell>
          <cell r="D5868">
            <v>0</v>
          </cell>
          <cell r="E5868">
            <v>0</v>
          </cell>
          <cell r="F5868">
            <v>-0.14476</v>
          </cell>
        </row>
        <row r="5869">
          <cell r="A5869">
            <v>6</v>
          </cell>
          <cell r="B5869">
            <v>740</v>
          </cell>
          <cell r="C5869">
            <v>746122</v>
          </cell>
          <cell r="D5869">
            <v>0</v>
          </cell>
          <cell r="E5869">
            <v>0</v>
          </cell>
          <cell r="F5869">
            <v>-0.59399999999999997</v>
          </cell>
        </row>
        <row r="5870">
          <cell r="A5870">
            <v>6</v>
          </cell>
          <cell r="B5870">
            <v>801</v>
          </cell>
          <cell r="C5870">
            <v>746122</v>
          </cell>
          <cell r="D5870">
            <v>0</v>
          </cell>
          <cell r="E5870">
            <v>0</v>
          </cell>
          <cell r="F5870">
            <v>-0.19800000000000001</v>
          </cell>
        </row>
        <row r="5871">
          <cell r="A5871">
            <v>6</v>
          </cell>
          <cell r="B5871">
            <v>802</v>
          </cell>
          <cell r="C5871">
            <v>746122</v>
          </cell>
          <cell r="D5871">
            <v>0</v>
          </cell>
          <cell r="E5871">
            <v>0</v>
          </cell>
          <cell r="F5871">
            <v>-0.14299999999999999</v>
          </cell>
        </row>
        <row r="5872">
          <cell r="A5872">
            <v>7</v>
          </cell>
          <cell r="B5872">
            <v>310</v>
          </cell>
          <cell r="C5872">
            <v>746122</v>
          </cell>
          <cell r="D5872">
            <v>0</v>
          </cell>
          <cell r="E5872">
            <v>0</v>
          </cell>
          <cell r="F5872">
            <v>-0.2838</v>
          </cell>
        </row>
        <row r="5873">
          <cell r="A5873">
            <v>7</v>
          </cell>
          <cell r="B5873">
            <v>410</v>
          </cell>
          <cell r="C5873">
            <v>746122</v>
          </cell>
          <cell r="D5873">
            <v>0</v>
          </cell>
          <cell r="E5873">
            <v>0</v>
          </cell>
          <cell r="F5873">
            <v>-3.01172</v>
          </cell>
        </row>
        <row r="5874">
          <cell r="A5874">
            <v>7</v>
          </cell>
          <cell r="B5874">
            <v>740</v>
          </cell>
          <cell r="C5874">
            <v>746122</v>
          </cell>
          <cell r="D5874">
            <v>0</v>
          </cell>
          <cell r="E5874">
            <v>0</v>
          </cell>
          <cell r="F5874">
            <v>-0.51990000000000003</v>
          </cell>
        </row>
        <row r="5875">
          <cell r="A5875">
            <v>8</v>
          </cell>
          <cell r="B5875">
            <v>310</v>
          </cell>
          <cell r="C5875">
            <v>746122</v>
          </cell>
          <cell r="D5875">
            <v>0</v>
          </cell>
          <cell r="E5875">
            <v>0</v>
          </cell>
          <cell r="F5875">
            <v>-0.12620999999999999</v>
          </cell>
        </row>
        <row r="5876">
          <cell r="A5876">
            <v>8</v>
          </cell>
          <cell r="B5876">
            <v>410</v>
          </cell>
          <cell r="C5876">
            <v>746122</v>
          </cell>
          <cell r="D5876">
            <v>0</v>
          </cell>
          <cell r="E5876">
            <v>0</v>
          </cell>
          <cell r="F5876">
            <v>-1.08541</v>
          </cell>
        </row>
        <row r="5877">
          <cell r="A5877">
            <v>8</v>
          </cell>
          <cell r="B5877">
            <v>610</v>
          </cell>
          <cell r="C5877">
            <v>746122</v>
          </cell>
          <cell r="D5877">
            <v>0</v>
          </cell>
          <cell r="E5877">
            <v>0</v>
          </cell>
          <cell r="F5877">
            <v>-0.23128000000000001</v>
          </cell>
        </row>
        <row r="5878">
          <cell r="A5878">
            <v>8</v>
          </cell>
          <cell r="B5878">
            <v>702</v>
          </cell>
          <cell r="C5878">
            <v>746122</v>
          </cell>
          <cell r="D5878">
            <v>0</v>
          </cell>
          <cell r="E5878">
            <v>0</v>
          </cell>
          <cell r="F5878">
            <v>-0.41739999999999999</v>
          </cell>
        </row>
        <row r="5879">
          <cell r="A5879">
            <v>9</v>
          </cell>
          <cell r="B5879">
            <v>410</v>
          </cell>
          <cell r="C5879">
            <v>746122</v>
          </cell>
          <cell r="D5879">
            <v>0</v>
          </cell>
          <cell r="E5879">
            <v>0</v>
          </cell>
          <cell r="F5879">
            <v>-0.86694000000000004</v>
          </cell>
        </row>
        <row r="5880">
          <cell r="A5880">
            <v>14</v>
          </cell>
          <cell r="B5880">
            <v>310</v>
          </cell>
          <cell r="C5880">
            <v>746122</v>
          </cell>
          <cell r="D5880">
            <v>0</v>
          </cell>
          <cell r="E5880">
            <v>0</v>
          </cell>
          <cell r="F5880">
            <v>-0.59192999999999996</v>
          </cell>
        </row>
        <row r="5881">
          <cell r="A5881">
            <v>14</v>
          </cell>
          <cell r="B5881">
            <v>410</v>
          </cell>
          <cell r="C5881">
            <v>746122</v>
          </cell>
          <cell r="D5881">
            <v>0</v>
          </cell>
          <cell r="E5881">
            <v>0</v>
          </cell>
          <cell r="F5881">
            <v>-3.7558800000000003</v>
          </cell>
        </row>
        <row r="5882">
          <cell r="A5882">
            <v>14</v>
          </cell>
          <cell r="B5882">
            <v>740</v>
          </cell>
          <cell r="C5882">
            <v>746122</v>
          </cell>
          <cell r="D5882">
            <v>0</v>
          </cell>
          <cell r="E5882">
            <v>0</v>
          </cell>
          <cell r="F5882">
            <v>-0.14343999999999998</v>
          </cell>
        </row>
        <row r="5883">
          <cell r="A5883">
            <v>14</v>
          </cell>
          <cell r="B5883">
            <v>801</v>
          </cell>
          <cell r="C5883">
            <v>746122</v>
          </cell>
          <cell r="D5883">
            <v>0</v>
          </cell>
          <cell r="E5883">
            <v>0</v>
          </cell>
          <cell r="F5883">
            <v>-0.32433000000000001</v>
          </cell>
        </row>
        <row r="5884">
          <cell r="A5884">
            <v>15</v>
          </cell>
          <cell r="B5884">
            <v>410</v>
          </cell>
          <cell r="C5884">
            <v>746122</v>
          </cell>
          <cell r="D5884">
            <v>0</v>
          </cell>
          <cell r="E5884">
            <v>0</v>
          </cell>
          <cell r="F5884">
            <v>-4.3388299999999997</v>
          </cell>
        </row>
        <row r="5885">
          <cell r="A5885">
            <v>15</v>
          </cell>
          <cell r="B5885">
            <v>640</v>
          </cell>
          <cell r="C5885">
            <v>746122</v>
          </cell>
          <cell r="D5885">
            <v>0</v>
          </cell>
          <cell r="E5885">
            <v>0</v>
          </cell>
          <cell r="F5885">
            <v>-2.0401600000000002</v>
          </cell>
        </row>
        <row r="5886">
          <cell r="A5886">
            <v>15</v>
          </cell>
          <cell r="B5886">
            <v>740</v>
          </cell>
          <cell r="C5886">
            <v>746122</v>
          </cell>
          <cell r="D5886">
            <v>0</v>
          </cell>
          <cell r="E5886">
            <v>0</v>
          </cell>
          <cell r="F5886">
            <v>-0.75217999999999996</v>
          </cell>
        </row>
        <row r="5887">
          <cell r="A5887">
            <v>16</v>
          </cell>
          <cell r="B5887">
            <v>410</v>
          </cell>
          <cell r="C5887">
            <v>746122</v>
          </cell>
          <cell r="D5887">
            <v>0</v>
          </cell>
          <cell r="E5887">
            <v>0</v>
          </cell>
          <cell r="F5887">
            <v>-2.2866300000000002</v>
          </cell>
        </row>
        <row r="5888">
          <cell r="A5888">
            <v>17</v>
          </cell>
          <cell r="B5888">
            <v>410</v>
          </cell>
          <cell r="C5888">
            <v>746122</v>
          </cell>
          <cell r="D5888">
            <v>0</v>
          </cell>
          <cell r="E5888">
            <v>0</v>
          </cell>
          <cell r="F5888">
            <v>-0.25839999999999996</v>
          </cell>
        </row>
        <row r="5889">
          <cell r="A5889">
            <v>18</v>
          </cell>
          <cell r="B5889">
            <v>410</v>
          </cell>
          <cell r="C5889">
            <v>746122</v>
          </cell>
          <cell r="D5889">
            <v>0</v>
          </cell>
          <cell r="E5889">
            <v>0</v>
          </cell>
          <cell r="F5889">
            <v>-2.7053400000000001</v>
          </cell>
        </row>
        <row r="5890">
          <cell r="A5890">
            <v>18</v>
          </cell>
          <cell r="B5890">
            <v>740</v>
          </cell>
          <cell r="C5890">
            <v>746122</v>
          </cell>
          <cell r="D5890">
            <v>0</v>
          </cell>
          <cell r="E5890">
            <v>0</v>
          </cell>
          <cell r="F5890">
            <v>-0.6194400000000001</v>
          </cell>
        </row>
        <row r="5891">
          <cell r="A5891">
            <v>19</v>
          </cell>
          <cell r="B5891">
            <v>410</v>
          </cell>
          <cell r="C5891">
            <v>746122</v>
          </cell>
          <cell r="D5891">
            <v>0</v>
          </cell>
          <cell r="E5891">
            <v>0</v>
          </cell>
          <cell r="F5891">
            <v>-0.91483999999999999</v>
          </cell>
        </row>
        <row r="5892">
          <cell r="A5892">
            <v>20</v>
          </cell>
          <cell r="B5892">
            <v>101</v>
          </cell>
          <cell r="C5892">
            <v>746122</v>
          </cell>
          <cell r="D5892">
            <v>0</v>
          </cell>
          <cell r="E5892">
            <v>0</v>
          </cell>
          <cell r="F5892">
            <v>-0.192</v>
          </cell>
        </row>
        <row r="5893">
          <cell r="A5893">
            <v>20</v>
          </cell>
          <cell r="B5893">
            <v>310</v>
          </cell>
          <cell r="C5893">
            <v>746122</v>
          </cell>
          <cell r="D5893">
            <v>0</v>
          </cell>
          <cell r="E5893">
            <v>0</v>
          </cell>
          <cell r="F5893">
            <v>-0.14050000000000001</v>
          </cell>
        </row>
        <row r="5894">
          <cell r="A5894">
            <v>20</v>
          </cell>
          <cell r="B5894">
            <v>410</v>
          </cell>
          <cell r="C5894">
            <v>746122</v>
          </cell>
          <cell r="D5894">
            <v>0</v>
          </cell>
          <cell r="E5894">
            <v>0</v>
          </cell>
          <cell r="F5894">
            <v>-1.2261500000000001</v>
          </cell>
        </row>
        <row r="5895">
          <cell r="A5895">
            <v>20</v>
          </cell>
          <cell r="B5895">
            <v>412</v>
          </cell>
          <cell r="C5895">
            <v>746122</v>
          </cell>
          <cell r="D5895">
            <v>0</v>
          </cell>
          <cell r="E5895">
            <v>0</v>
          </cell>
          <cell r="F5895">
            <v>-0.35</v>
          </cell>
        </row>
        <row r="5896">
          <cell r="A5896">
            <v>20</v>
          </cell>
          <cell r="B5896">
            <v>640</v>
          </cell>
          <cell r="C5896">
            <v>746122</v>
          </cell>
          <cell r="D5896">
            <v>0</v>
          </cell>
          <cell r="E5896">
            <v>0</v>
          </cell>
          <cell r="F5896">
            <v>-0.152</v>
          </cell>
        </row>
        <row r="5897">
          <cell r="A5897">
            <v>20</v>
          </cell>
          <cell r="B5897">
            <v>740</v>
          </cell>
          <cell r="C5897">
            <v>746122</v>
          </cell>
          <cell r="D5897">
            <v>0</v>
          </cell>
          <cell r="E5897">
            <v>0</v>
          </cell>
          <cell r="F5897">
            <v>-0.32250000000000001</v>
          </cell>
        </row>
        <row r="5898">
          <cell r="A5898">
            <v>21</v>
          </cell>
          <cell r="B5898">
            <v>410</v>
          </cell>
          <cell r="C5898">
            <v>746122</v>
          </cell>
          <cell r="D5898">
            <v>0</v>
          </cell>
          <cell r="E5898">
            <v>0</v>
          </cell>
          <cell r="F5898">
            <v>-0.86348999999999998</v>
          </cell>
        </row>
        <row r="5899">
          <cell r="A5899">
            <v>21</v>
          </cell>
          <cell r="B5899">
            <v>411</v>
          </cell>
          <cell r="C5899">
            <v>746122</v>
          </cell>
          <cell r="D5899">
            <v>0</v>
          </cell>
          <cell r="E5899">
            <v>0</v>
          </cell>
          <cell r="F5899">
            <v>-2.2618299999999998</v>
          </cell>
        </row>
        <row r="5900">
          <cell r="A5900">
            <v>21</v>
          </cell>
          <cell r="B5900">
            <v>620</v>
          </cell>
          <cell r="C5900">
            <v>746122</v>
          </cell>
          <cell r="D5900">
            <v>0</v>
          </cell>
          <cell r="E5900">
            <v>0</v>
          </cell>
          <cell r="F5900">
            <v>-1.03322</v>
          </cell>
        </row>
        <row r="5901">
          <cell r="A5901">
            <v>23</v>
          </cell>
          <cell r="B5901">
            <v>410</v>
          </cell>
          <cell r="C5901">
            <v>746122</v>
          </cell>
          <cell r="D5901">
            <v>0</v>
          </cell>
          <cell r="E5901">
            <v>0</v>
          </cell>
          <cell r="F5901">
            <v>-3.2299999999999995E-2</v>
          </cell>
        </row>
        <row r="5902">
          <cell r="A5902">
            <v>25</v>
          </cell>
          <cell r="B5902">
            <v>410</v>
          </cell>
          <cell r="C5902">
            <v>746122</v>
          </cell>
          <cell r="D5902">
            <v>0</v>
          </cell>
          <cell r="E5902">
            <v>0</v>
          </cell>
          <cell r="F5902">
            <v>-2.48414</v>
          </cell>
        </row>
        <row r="5903">
          <cell r="A5903">
            <v>28</v>
          </cell>
          <cell r="B5903">
            <v>410</v>
          </cell>
          <cell r="C5903">
            <v>746122</v>
          </cell>
          <cell r="D5903">
            <v>0</v>
          </cell>
          <cell r="E5903">
            <v>0</v>
          </cell>
          <cell r="F5903">
            <v>-0.47774</v>
          </cell>
        </row>
        <row r="5904">
          <cell r="A5904">
            <v>28</v>
          </cell>
          <cell r="B5904">
            <v>412</v>
          </cell>
          <cell r="C5904">
            <v>746122</v>
          </cell>
          <cell r="D5904">
            <v>0</v>
          </cell>
          <cell r="E5904">
            <v>0</v>
          </cell>
          <cell r="F5904">
            <v>-0.50288999999999995</v>
          </cell>
        </row>
        <row r="5905">
          <cell r="A5905">
            <v>28</v>
          </cell>
          <cell r="B5905">
            <v>640</v>
          </cell>
          <cell r="C5905">
            <v>746122</v>
          </cell>
          <cell r="D5905">
            <v>0</v>
          </cell>
          <cell r="E5905">
            <v>0</v>
          </cell>
          <cell r="F5905">
            <v>-0.23698</v>
          </cell>
        </row>
        <row r="5906">
          <cell r="A5906">
            <v>29</v>
          </cell>
          <cell r="B5906">
            <v>410</v>
          </cell>
          <cell r="C5906">
            <v>746122</v>
          </cell>
          <cell r="D5906">
            <v>0</v>
          </cell>
          <cell r="E5906">
            <v>0</v>
          </cell>
          <cell r="F5906">
            <v>-0.17699999999999999</v>
          </cell>
        </row>
        <row r="5907">
          <cell r="A5907">
            <v>29</v>
          </cell>
          <cell r="B5907">
            <v>420</v>
          </cell>
          <cell r="C5907">
            <v>746122</v>
          </cell>
          <cell r="D5907">
            <v>0</v>
          </cell>
          <cell r="E5907">
            <v>0</v>
          </cell>
          <cell r="F5907">
            <v>-0.31</v>
          </cell>
        </row>
        <row r="5908">
          <cell r="A5908">
            <v>30</v>
          </cell>
          <cell r="B5908">
            <v>410</v>
          </cell>
          <cell r="C5908">
            <v>746122</v>
          </cell>
          <cell r="D5908">
            <v>0</v>
          </cell>
          <cell r="E5908">
            <v>0</v>
          </cell>
          <cell r="F5908">
            <v>-0.155</v>
          </cell>
        </row>
        <row r="5909">
          <cell r="A5909">
            <v>30</v>
          </cell>
          <cell r="B5909">
            <v>420</v>
          </cell>
          <cell r="C5909">
            <v>746122</v>
          </cell>
          <cell r="D5909">
            <v>0</v>
          </cell>
          <cell r="E5909">
            <v>0</v>
          </cell>
          <cell r="F5909">
            <v>-0.502</v>
          </cell>
        </row>
        <row r="5910">
          <cell r="A5910">
            <v>37</v>
          </cell>
          <cell r="B5910">
            <v>410</v>
          </cell>
          <cell r="C5910">
            <v>746122</v>
          </cell>
          <cell r="D5910">
            <v>0</v>
          </cell>
          <cell r="E5910">
            <v>0</v>
          </cell>
          <cell r="F5910">
            <v>-0.21421000000000001</v>
          </cell>
        </row>
        <row r="5911">
          <cell r="A5911">
            <v>38</v>
          </cell>
          <cell r="B5911">
            <v>410</v>
          </cell>
          <cell r="C5911">
            <v>746122</v>
          </cell>
          <cell r="D5911">
            <v>0</v>
          </cell>
          <cell r="E5911">
            <v>0</v>
          </cell>
          <cell r="F5911">
            <v>-0.74975999999999998</v>
          </cell>
        </row>
        <row r="5912">
          <cell r="A5912">
            <v>50</v>
          </cell>
          <cell r="B5912">
            <v>201</v>
          </cell>
          <cell r="C5912">
            <v>746122</v>
          </cell>
          <cell r="D5912">
            <v>0</v>
          </cell>
          <cell r="E5912">
            <v>0</v>
          </cell>
          <cell r="F5912">
            <v>-0.28999999999999998</v>
          </cell>
        </row>
        <row r="5913">
          <cell r="A5913">
            <v>50</v>
          </cell>
          <cell r="B5913">
            <v>250</v>
          </cell>
          <cell r="C5913">
            <v>746122</v>
          </cell>
          <cell r="D5913">
            <v>0</v>
          </cell>
          <cell r="E5913">
            <v>0</v>
          </cell>
          <cell r="F5913">
            <v>-0.23041999999999999</v>
          </cell>
        </row>
        <row r="5914">
          <cell r="A5914">
            <v>50</v>
          </cell>
          <cell r="B5914">
            <v>301</v>
          </cell>
          <cell r="C5914">
            <v>746122</v>
          </cell>
          <cell r="D5914">
            <v>0</v>
          </cell>
          <cell r="E5914">
            <v>0</v>
          </cell>
          <cell r="F5914">
            <v>-1.1646500000000002</v>
          </cell>
        </row>
        <row r="5915">
          <cell r="A5915">
            <v>50</v>
          </cell>
          <cell r="B5915">
            <v>340</v>
          </cell>
          <cell r="C5915">
            <v>746122</v>
          </cell>
          <cell r="D5915">
            <v>0</v>
          </cell>
          <cell r="E5915">
            <v>0</v>
          </cell>
          <cell r="F5915">
            <v>-0.21</v>
          </cell>
        </row>
        <row r="5916">
          <cell r="A5916">
            <v>50</v>
          </cell>
          <cell r="B5916">
            <v>401</v>
          </cell>
          <cell r="C5916">
            <v>746122</v>
          </cell>
          <cell r="D5916">
            <v>0</v>
          </cell>
          <cell r="E5916">
            <v>0</v>
          </cell>
          <cell r="F5916">
            <v>-0.35</v>
          </cell>
        </row>
        <row r="5917">
          <cell r="A5917">
            <v>54</v>
          </cell>
          <cell r="B5917">
            <v>410</v>
          </cell>
          <cell r="C5917">
            <v>746122</v>
          </cell>
          <cell r="D5917">
            <v>0</v>
          </cell>
          <cell r="E5917">
            <v>0</v>
          </cell>
          <cell r="F5917">
            <v>-4.7136800000000001</v>
          </cell>
        </row>
        <row r="5918">
          <cell r="A5918">
            <v>54</v>
          </cell>
          <cell r="B5918">
            <v>411</v>
          </cell>
          <cell r="C5918">
            <v>746122</v>
          </cell>
          <cell r="D5918">
            <v>0</v>
          </cell>
          <cell r="E5918">
            <v>0</v>
          </cell>
          <cell r="F5918">
            <v>-0.92600000000000005</v>
          </cell>
        </row>
        <row r="5919">
          <cell r="A5919">
            <v>54</v>
          </cell>
          <cell r="B5919">
            <v>470</v>
          </cell>
          <cell r="C5919">
            <v>746122</v>
          </cell>
          <cell r="D5919">
            <v>0</v>
          </cell>
          <cell r="E5919">
            <v>0</v>
          </cell>
          <cell r="F5919">
            <v>-0.15</v>
          </cell>
        </row>
        <row r="5920">
          <cell r="A5920">
            <v>58</v>
          </cell>
          <cell r="B5920">
            <v>410</v>
          </cell>
          <cell r="C5920">
            <v>746122</v>
          </cell>
          <cell r="D5920">
            <v>0</v>
          </cell>
          <cell r="E5920">
            <v>0</v>
          </cell>
          <cell r="F5920">
            <v>-0.25241999999999998</v>
          </cell>
        </row>
        <row r="5921">
          <cell r="A5921">
            <v>58</v>
          </cell>
          <cell r="B5921">
            <v>740</v>
          </cell>
          <cell r="C5921">
            <v>746122</v>
          </cell>
          <cell r="D5921">
            <v>0</v>
          </cell>
          <cell r="E5921">
            <v>0</v>
          </cell>
          <cell r="F5921">
            <v>-0.16594999999999999</v>
          </cell>
        </row>
        <row r="5922">
          <cell r="A5922">
            <v>3</v>
          </cell>
          <cell r="B5922">
            <v>101</v>
          </cell>
          <cell r="C5922">
            <v>747111</v>
          </cell>
          <cell r="D5922">
            <v>0</v>
          </cell>
          <cell r="E5922">
            <v>0</v>
          </cell>
          <cell r="F5922">
            <v>-2.0179999999999998</v>
          </cell>
        </row>
        <row r="5923">
          <cell r="A5923">
            <v>3</v>
          </cell>
          <cell r="B5923">
            <v>310</v>
          </cell>
          <cell r="C5923">
            <v>747111</v>
          </cell>
          <cell r="D5923">
            <v>0</v>
          </cell>
          <cell r="E5923">
            <v>0</v>
          </cell>
          <cell r="F5923">
            <v>-20.342419999999997</v>
          </cell>
        </row>
        <row r="5924">
          <cell r="A5924">
            <v>3</v>
          </cell>
          <cell r="B5924">
            <v>410</v>
          </cell>
          <cell r="C5924">
            <v>747111</v>
          </cell>
          <cell r="D5924">
            <v>0</v>
          </cell>
          <cell r="E5924">
            <v>0</v>
          </cell>
          <cell r="F5924">
            <v>-2.2709999999999999</v>
          </cell>
        </row>
        <row r="5925">
          <cell r="A5925">
            <v>3</v>
          </cell>
          <cell r="B5925">
            <v>411</v>
          </cell>
          <cell r="C5925">
            <v>747111</v>
          </cell>
          <cell r="D5925">
            <v>0</v>
          </cell>
          <cell r="E5925">
            <v>0</v>
          </cell>
          <cell r="F5925">
            <v>-3.3000000000000002E-2</v>
          </cell>
        </row>
        <row r="5926">
          <cell r="A5926">
            <v>3</v>
          </cell>
          <cell r="B5926">
            <v>412</v>
          </cell>
          <cell r="C5926">
            <v>747111</v>
          </cell>
          <cell r="D5926">
            <v>0</v>
          </cell>
          <cell r="E5926">
            <v>0</v>
          </cell>
          <cell r="F5926">
            <v>-8.2370000000000001</v>
          </cell>
        </row>
        <row r="5927">
          <cell r="A5927">
            <v>3</v>
          </cell>
          <cell r="B5927">
            <v>470</v>
          </cell>
          <cell r="C5927">
            <v>747111</v>
          </cell>
          <cell r="D5927">
            <v>0</v>
          </cell>
          <cell r="E5927">
            <v>0</v>
          </cell>
          <cell r="F5927">
            <v>-5.1932999999999998</v>
          </cell>
        </row>
        <row r="5928">
          <cell r="A5928">
            <v>3</v>
          </cell>
          <cell r="B5928">
            <v>620</v>
          </cell>
          <cell r="C5928">
            <v>747111</v>
          </cell>
          <cell r="D5928">
            <v>0</v>
          </cell>
          <cell r="E5928">
            <v>0</v>
          </cell>
          <cell r="F5928">
            <v>-0.63900000000000001</v>
          </cell>
        </row>
        <row r="5929">
          <cell r="A5929">
            <v>3</v>
          </cell>
          <cell r="B5929">
            <v>640</v>
          </cell>
          <cell r="C5929">
            <v>747111</v>
          </cell>
          <cell r="D5929">
            <v>0</v>
          </cell>
          <cell r="E5929">
            <v>0</v>
          </cell>
          <cell r="F5929">
            <v>-2.286</v>
          </cell>
        </row>
        <row r="5930">
          <cell r="A5930">
            <v>3</v>
          </cell>
          <cell r="B5930">
            <v>702</v>
          </cell>
          <cell r="C5930">
            <v>747111</v>
          </cell>
          <cell r="D5930">
            <v>0</v>
          </cell>
          <cell r="E5930">
            <v>0</v>
          </cell>
          <cell r="F5930">
            <v>-3.18</v>
          </cell>
        </row>
        <row r="5931">
          <cell r="A5931">
            <v>3</v>
          </cell>
          <cell r="B5931">
            <v>716</v>
          </cell>
          <cell r="C5931">
            <v>747111</v>
          </cell>
          <cell r="D5931">
            <v>0</v>
          </cell>
          <cell r="E5931">
            <v>0</v>
          </cell>
          <cell r="F5931">
            <v>-2.5354999999999999</v>
          </cell>
        </row>
        <row r="5932">
          <cell r="A5932">
            <v>5</v>
          </cell>
          <cell r="B5932">
            <v>101</v>
          </cell>
          <cell r="C5932">
            <v>747111</v>
          </cell>
          <cell r="D5932">
            <v>0</v>
          </cell>
          <cell r="E5932">
            <v>0</v>
          </cell>
          <cell r="F5932">
            <v>-0.40833999999999998</v>
          </cell>
        </row>
        <row r="5933">
          <cell r="A5933">
            <v>5</v>
          </cell>
          <cell r="B5933">
            <v>310</v>
          </cell>
          <cell r="C5933">
            <v>747111</v>
          </cell>
          <cell r="D5933">
            <v>0</v>
          </cell>
          <cell r="E5933">
            <v>0</v>
          </cell>
          <cell r="F5933">
            <v>-5.5232999999999999</v>
          </cell>
        </row>
        <row r="5934">
          <cell r="A5934">
            <v>5</v>
          </cell>
          <cell r="B5934">
            <v>311</v>
          </cell>
          <cell r="C5934">
            <v>747111</v>
          </cell>
          <cell r="D5934">
            <v>0</v>
          </cell>
          <cell r="E5934">
            <v>0</v>
          </cell>
          <cell r="F5934">
            <v>-0.1404</v>
          </cell>
        </row>
        <row r="5935">
          <cell r="A5935">
            <v>5</v>
          </cell>
          <cell r="B5935">
            <v>470</v>
          </cell>
          <cell r="C5935">
            <v>747111</v>
          </cell>
          <cell r="D5935">
            <v>0</v>
          </cell>
          <cell r="E5935">
            <v>0</v>
          </cell>
          <cell r="F5935">
            <v>-1.3879999999999999</v>
          </cell>
        </row>
        <row r="5936">
          <cell r="A5936">
            <v>5</v>
          </cell>
          <cell r="B5936">
            <v>620</v>
          </cell>
          <cell r="C5936">
            <v>747111</v>
          </cell>
          <cell r="D5936">
            <v>0</v>
          </cell>
          <cell r="E5936">
            <v>0</v>
          </cell>
          <cell r="F5936">
            <v>-1.7812999999999999</v>
          </cell>
        </row>
        <row r="5937">
          <cell r="A5937">
            <v>5</v>
          </cell>
          <cell r="B5937">
            <v>640</v>
          </cell>
          <cell r="C5937">
            <v>747111</v>
          </cell>
          <cell r="D5937">
            <v>0</v>
          </cell>
          <cell r="E5937">
            <v>0</v>
          </cell>
          <cell r="F5937">
            <v>-0.78600000000000003</v>
          </cell>
        </row>
        <row r="5938">
          <cell r="A5938">
            <v>5</v>
          </cell>
          <cell r="B5938">
            <v>702</v>
          </cell>
          <cell r="C5938">
            <v>747111</v>
          </cell>
          <cell r="D5938">
            <v>0</v>
          </cell>
          <cell r="E5938">
            <v>0</v>
          </cell>
          <cell r="F5938">
            <v>-3.5427499999999998</v>
          </cell>
        </row>
        <row r="5939">
          <cell r="A5939">
            <v>5</v>
          </cell>
          <cell r="B5939">
            <v>750</v>
          </cell>
          <cell r="C5939">
            <v>747111</v>
          </cell>
          <cell r="D5939">
            <v>0</v>
          </cell>
          <cell r="E5939">
            <v>0</v>
          </cell>
          <cell r="F5939">
            <v>-3.5446999999999997</v>
          </cell>
        </row>
        <row r="5940">
          <cell r="A5940">
            <v>6</v>
          </cell>
          <cell r="B5940">
            <v>410</v>
          </cell>
          <cell r="C5940">
            <v>747111</v>
          </cell>
          <cell r="D5940">
            <v>0</v>
          </cell>
          <cell r="E5940">
            <v>0</v>
          </cell>
          <cell r="F5940">
            <v>-0.74399999999999999</v>
          </cell>
        </row>
        <row r="5941">
          <cell r="A5941">
            <v>6</v>
          </cell>
          <cell r="B5941">
            <v>412</v>
          </cell>
          <cell r="C5941">
            <v>747111</v>
          </cell>
          <cell r="D5941">
            <v>0</v>
          </cell>
          <cell r="E5941">
            <v>0</v>
          </cell>
          <cell r="F5941">
            <v>-1.7390000000000001</v>
          </cell>
        </row>
        <row r="5942">
          <cell r="A5942">
            <v>6</v>
          </cell>
          <cell r="B5942">
            <v>470</v>
          </cell>
          <cell r="C5942">
            <v>747111</v>
          </cell>
          <cell r="D5942">
            <v>0</v>
          </cell>
          <cell r="E5942">
            <v>0</v>
          </cell>
          <cell r="F5942">
            <v>-0.30689999999999995</v>
          </cell>
        </row>
        <row r="5943">
          <cell r="A5943">
            <v>6</v>
          </cell>
          <cell r="B5943">
            <v>702</v>
          </cell>
          <cell r="C5943">
            <v>747111</v>
          </cell>
          <cell r="D5943">
            <v>0</v>
          </cell>
          <cell r="E5943">
            <v>0</v>
          </cell>
          <cell r="F5943">
            <v>-0.72599999999999998</v>
          </cell>
        </row>
        <row r="5944">
          <cell r="A5944">
            <v>6</v>
          </cell>
          <cell r="B5944">
            <v>740</v>
          </cell>
          <cell r="C5944">
            <v>747111</v>
          </cell>
          <cell r="D5944">
            <v>0</v>
          </cell>
          <cell r="E5944">
            <v>0</v>
          </cell>
          <cell r="F5944">
            <v>-0.01</v>
          </cell>
        </row>
        <row r="5945">
          <cell r="A5945">
            <v>7</v>
          </cell>
          <cell r="B5945">
            <v>310</v>
          </cell>
          <cell r="C5945">
            <v>747111</v>
          </cell>
          <cell r="D5945">
            <v>0</v>
          </cell>
          <cell r="E5945">
            <v>0</v>
          </cell>
          <cell r="F5945">
            <v>-4.5956599999999996</v>
          </cell>
        </row>
        <row r="5946">
          <cell r="A5946">
            <v>7</v>
          </cell>
          <cell r="B5946">
            <v>412</v>
          </cell>
          <cell r="C5946">
            <v>747111</v>
          </cell>
          <cell r="D5946">
            <v>0</v>
          </cell>
          <cell r="E5946">
            <v>0</v>
          </cell>
          <cell r="F5946">
            <v>-1.1825000000000001</v>
          </cell>
        </row>
        <row r="5947">
          <cell r="A5947">
            <v>7</v>
          </cell>
          <cell r="B5947">
            <v>720</v>
          </cell>
          <cell r="C5947">
            <v>747111</v>
          </cell>
          <cell r="D5947">
            <v>0</v>
          </cell>
          <cell r="E5947">
            <v>0</v>
          </cell>
          <cell r="F5947">
            <v>-0.14799999999999999</v>
          </cell>
        </row>
        <row r="5948">
          <cell r="A5948">
            <v>8</v>
          </cell>
          <cell r="B5948">
            <v>220</v>
          </cell>
          <cell r="C5948">
            <v>747111</v>
          </cell>
          <cell r="D5948">
            <v>0</v>
          </cell>
          <cell r="E5948">
            <v>0</v>
          </cell>
          <cell r="F5948">
            <v>-0.04</v>
          </cell>
        </row>
        <row r="5949">
          <cell r="A5949">
            <v>8</v>
          </cell>
          <cell r="B5949">
            <v>310</v>
          </cell>
          <cell r="C5949">
            <v>747111</v>
          </cell>
          <cell r="D5949">
            <v>0</v>
          </cell>
          <cell r="E5949">
            <v>0</v>
          </cell>
          <cell r="F5949">
            <v>-0.47399999999999998</v>
          </cell>
        </row>
        <row r="5950">
          <cell r="A5950">
            <v>8</v>
          </cell>
          <cell r="B5950">
            <v>311</v>
          </cell>
          <cell r="C5950">
            <v>747111</v>
          </cell>
          <cell r="D5950">
            <v>0</v>
          </cell>
          <cell r="E5950">
            <v>0</v>
          </cell>
          <cell r="F5950">
            <v>-0.01</v>
          </cell>
        </row>
        <row r="5951">
          <cell r="A5951">
            <v>8</v>
          </cell>
          <cell r="B5951">
            <v>410</v>
          </cell>
          <cell r="C5951">
            <v>747111</v>
          </cell>
          <cell r="D5951">
            <v>0</v>
          </cell>
          <cell r="E5951">
            <v>0</v>
          </cell>
          <cell r="F5951">
            <v>-0.4425</v>
          </cell>
        </row>
        <row r="5952">
          <cell r="A5952">
            <v>8</v>
          </cell>
          <cell r="B5952">
            <v>412</v>
          </cell>
          <cell r="C5952">
            <v>747111</v>
          </cell>
          <cell r="D5952">
            <v>0</v>
          </cell>
          <cell r="E5952">
            <v>0</v>
          </cell>
          <cell r="F5952">
            <v>-3.58575</v>
          </cell>
        </row>
        <row r="5953">
          <cell r="A5953">
            <v>8</v>
          </cell>
          <cell r="B5953">
            <v>470</v>
          </cell>
          <cell r="C5953">
            <v>747111</v>
          </cell>
          <cell r="D5953">
            <v>0</v>
          </cell>
          <cell r="E5953">
            <v>0</v>
          </cell>
          <cell r="F5953">
            <v>-5.7308999999999992</v>
          </cell>
        </row>
        <row r="5954">
          <cell r="A5954">
            <v>8</v>
          </cell>
          <cell r="B5954">
            <v>610</v>
          </cell>
          <cell r="C5954">
            <v>747111</v>
          </cell>
          <cell r="D5954">
            <v>0</v>
          </cell>
          <cell r="E5954">
            <v>0</v>
          </cell>
          <cell r="F5954">
            <v>-6.8000000000000005E-2</v>
          </cell>
        </row>
        <row r="5955">
          <cell r="A5955">
            <v>8</v>
          </cell>
          <cell r="B5955">
            <v>620</v>
          </cell>
          <cell r="C5955">
            <v>747111</v>
          </cell>
          <cell r="D5955">
            <v>0</v>
          </cell>
          <cell r="E5955">
            <v>0</v>
          </cell>
          <cell r="F5955">
            <v>-2.5999999999999999E-2</v>
          </cell>
        </row>
        <row r="5956">
          <cell r="A5956">
            <v>8</v>
          </cell>
          <cell r="B5956">
            <v>640</v>
          </cell>
          <cell r="C5956">
            <v>747111</v>
          </cell>
          <cell r="D5956">
            <v>0</v>
          </cell>
          <cell r="E5956">
            <v>0</v>
          </cell>
          <cell r="F5956">
            <v>-7.1999999999999995E-2</v>
          </cell>
        </row>
        <row r="5957">
          <cell r="A5957">
            <v>8</v>
          </cell>
          <cell r="B5957">
            <v>702</v>
          </cell>
          <cell r="C5957">
            <v>747111</v>
          </cell>
          <cell r="D5957">
            <v>0</v>
          </cell>
          <cell r="E5957">
            <v>0</v>
          </cell>
          <cell r="F5957">
            <v>-2.3199200000000002</v>
          </cell>
        </row>
        <row r="5958">
          <cell r="A5958">
            <v>9</v>
          </cell>
          <cell r="B5958">
            <v>101</v>
          </cell>
          <cell r="C5958">
            <v>747111</v>
          </cell>
          <cell r="D5958">
            <v>0</v>
          </cell>
          <cell r="E5958">
            <v>0</v>
          </cell>
          <cell r="F5958">
            <v>-2.4319999999999999</v>
          </cell>
        </row>
        <row r="5959">
          <cell r="A5959">
            <v>9</v>
          </cell>
          <cell r="B5959">
            <v>310</v>
          </cell>
          <cell r="C5959">
            <v>747111</v>
          </cell>
          <cell r="D5959">
            <v>0</v>
          </cell>
          <cell r="E5959">
            <v>0</v>
          </cell>
          <cell r="F5959">
            <v>-1.1981700000000002</v>
          </cell>
        </row>
        <row r="5960">
          <cell r="A5960">
            <v>9</v>
          </cell>
          <cell r="B5960">
            <v>410</v>
          </cell>
          <cell r="C5960">
            <v>747111</v>
          </cell>
          <cell r="D5960">
            <v>0</v>
          </cell>
          <cell r="E5960">
            <v>0</v>
          </cell>
          <cell r="F5960">
            <v>-1.0244000000000002</v>
          </cell>
        </row>
        <row r="5961">
          <cell r="A5961">
            <v>9</v>
          </cell>
          <cell r="B5961">
            <v>411</v>
          </cell>
          <cell r="C5961">
            <v>747111</v>
          </cell>
          <cell r="D5961">
            <v>0</v>
          </cell>
          <cell r="E5961">
            <v>0</v>
          </cell>
          <cell r="F5961">
            <v>-2.07E-2</v>
          </cell>
        </row>
        <row r="5962">
          <cell r="A5962">
            <v>9</v>
          </cell>
          <cell r="B5962">
            <v>412</v>
          </cell>
          <cell r="C5962">
            <v>747111</v>
          </cell>
          <cell r="D5962">
            <v>0</v>
          </cell>
          <cell r="E5962">
            <v>0</v>
          </cell>
          <cell r="F5962">
            <v>-0.89949999999999997</v>
          </cell>
        </row>
        <row r="5963">
          <cell r="A5963">
            <v>9</v>
          </cell>
          <cell r="B5963">
            <v>750</v>
          </cell>
          <cell r="C5963">
            <v>747111</v>
          </cell>
          <cell r="D5963">
            <v>0</v>
          </cell>
          <cell r="E5963">
            <v>0</v>
          </cell>
          <cell r="F5963">
            <v>-1.6189</v>
          </cell>
        </row>
        <row r="5964">
          <cell r="A5964">
            <v>10</v>
          </cell>
          <cell r="B5964">
            <v>310</v>
          </cell>
          <cell r="C5964">
            <v>747111</v>
          </cell>
          <cell r="D5964">
            <v>0</v>
          </cell>
          <cell r="E5964">
            <v>0</v>
          </cell>
          <cell r="F5964">
            <v>-0.16700000000000001</v>
          </cell>
        </row>
        <row r="5965">
          <cell r="A5965">
            <v>10</v>
          </cell>
          <cell r="B5965">
            <v>410</v>
          </cell>
          <cell r="C5965">
            <v>747111</v>
          </cell>
          <cell r="D5965">
            <v>0</v>
          </cell>
          <cell r="E5965">
            <v>0</v>
          </cell>
          <cell r="F5965">
            <v>-8.9999999999999993E-3</v>
          </cell>
        </row>
        <row r="5966">
          <cell r="A5966">
            <v>10</v>
          </cell>
          <cell r="B5966">
            <v>412</v>
          </cell>
          <cell r="C5966">
            <v>747111</v>
          </cell>
          <cell r="D5966">
            <v>0</v>
          </cell>
          <cell r="E5966">
            <v>0</v>
          </cell>
          <cell r="F5966">
            <v>-0.70550000000000002</v>
          </cell>
        </row>
        <row r="5967">
          <cell r="A5967">
            <v>12</v>
          </cell>
          <cell r="B5967">
            <v>310</v>
          </cell>
          <cell r="C5967">
            <v>747111</v>
          </cell>
          <cell r="D5967">
            <v>0</v>
          </cell>
          <cell r="E5967">
            <v>0</v>
          </cell>
          <cell r="F5967">
            <v>-0.44439999999999996</v>
          </cell>
        </row>
        <row r="5968">
          <cell r="A5968">
            <v>12</v>
          </cell>
          <cell r="B5968">
            <v>470</v>
          </cell>
          <cell r="C5968">
            <v>747111</v>
          </cell>
          <cell r="D5968">
            <v>0</v>
          </cell>
          <cell r="E5968">
            <v>0</v>
          </cell>
          <cell r="F5968">
            <v>-18.620999999999999</v>
          </cell>
        </row>
        <row r="5969">
          <cell r="A5969">
            <v>12</v>
          </cell>
          <cell r="B5969">
            <v>501</v>
          </cell>
          <cell r="C5969">
            <v>747111</v>
          </cell>
          <cell r="D5969">
            <v>0</v>
          </cell>
          <cell r="E5969">
            <v>0</v>
          </cell>
          <cell r="F5969">
            <v>-1.1927999999999999</v>
          </cell>
        </row>
        <row r="5970">
          <cell r="A5970">
            <v>12</v>
          </cell>
          <cell r="B5970">
            <v>610</v>
          </cell>
          <cell r="C5970">
            <v>747111</v>
          </cell>
          <cell r="D5970">
            <v>0</v>
          </cell>
          <cell r="E5970">
            <v>0</v>
          </cell>
          <cell r="F5970">
            <v>-170.90633</v>
          </cell>
        </row>
        <row r="5971">
          <cell r="A5971">
            <v>13</v>
          </cell>
          <cell r="B5971">
            <v>101</v>
          </cell>
          <cell r="C5971">
            <v>747111</v>
          </cell>
          <cell r="D5971">
            <v>0</v>
          </cell>
          <cell r="E5971">
            <v>0</v>
          </cell>
          <cell r="F5971">
            <v>-0.25080000000000002</v>
          </cell>
        </row>
        <row r="5972">
          <cell r="A5972">
            <v>13</v>
          </cell>
          <cell r="B5972">
            <v>220</v>
          </cell>
          <cell r="C5972">
            <v>747111</v>
          </cell>
          <cell r="D5972">
            <v>0</v>
          </cell>
          <cell r="E5972">
            <v>0</v>
          </cell>
          <cell r="F5972">
            <v>-2.1999999999999999E-2</v>
          </cell>
        </row>
        <row r="5973">
          <cell r="A5973">
            <v>13</v>
          </cell>
          <cell r="B5973">
            <v>310</v>
          </cell>
          <cell r="C5973">
            <v>747111</v>
          </cell>
          <cell r="D5973">
            <v>0</v>
          </cell>
          <cell r="E5973">
            <v>0</v>
          </cell>
          <cell r="F5973">
            <v>-1.2145999999999999</v>
          </cell>
        </row>
        <row r="5974">
          <cell r="A5974">
            <v>13</v>
          </cell>
          <cell r="B5974">
            <v>410</v>
          </cell>
          <cell r="C5974">
            <v>747111</v>
          </cell>
          <cell r="D5974">
            <v>0</v>
          </cell>
          <cell r="E5974">
            <v>0</v>
          </cell>
          <cell r="F5974">
            <v>-1.3768199999999999</v>
          </cell>
        </row>
        <row r="5975">
          <cell r="A5975">
            <v>13</v>
          </cell>
          <cell r="B5975">
            <v>411</v>
          </cell>
          <cell r="C5975">
            <v>747111</v>
          </cell>
          <cell r="D5975">
            <v>0</v>
          </cell>
          <cell r="E5975">
            <v>0</v>
          </cell>
          <cell r="F5975">
            <v>-0.16197999999999999</v>
          </cell>
        </row>
        <row r="5976">
          <cell r="A5976">
            <v>13</v>
          </cell>
          <cell r="B5976">
            <v>640</v>
          </cell>
          <cell r="C5976">
            <v>747111</v>
          </cell>
          <cell r="D5976">
            <v>0</v>
          </cell>
          <cell r="E5976">
            <v>0</v>
          </cell>
          <cell r="F5976">
            <v>-0.94883000000000006</v>
          </cell>
        </row>
        <row r="5977">
          <cell r="A5977">
            <v>13</v>
          </cell>
          <cell r="B5977">
            <v>716</v>
          </cell>
          <cell r="C5977">
            <v>747111</v>
          </cell>
          <cell r="D5977">
            <v>0</v>
          </cell>
          <cell r="E5977">
            <v>0</v>
          </cell>
          <cell r="F5977">
            <v>-0.1656</v>
          </cell>
        </row>
        <row r="5978">
          <cell r="A5978">
            <v>13</v>
          </cell>
          <cell r="B5978">
            <v>740</v>
          </cell>
          <cell r="C5978">
            <v>747111</v>
          </cell>
          <cell r="D5978">
            <v>0</v>
          </cell>
          <cell r="E5978">
            <v>0</v>
          </cell>
          <cell r="F5978">
            <v>-6.4399999999999999E-2</v>
          </cell>
        </row>
        <row r="5979">
          <cell r="A5979">
            <v>13</v>
          </cell>
          <cell r="B5979">
            <v>801</v>
          </cell>
          <cell r="C5979">
            <v>747111</v>
          </cell>
          <cell r="D5979">
            <v>0</v>
          </cell>
          <cell r="E5979">
            <v>0</v>
          </cell>
          <cell r="F5979">
            <v>-0.25507000000000002</v>
          </cell>
        </row>
        <row r="5980">
          <cell r="A5980">
            <v>13</v>
          </cell>
          <cell r="B5980">
            <v>806</v>
          </cell>
          <cell r="C5980">
            <v>747111</v>
          </cell>
          <cell r="D5980">
            <v>0</v>
          </cell>
          <cell r="E5980">
            <v>0</v>
          </cell>
          <cell r="F5980">
            <v>-0.12753</v>
          </cell>
        </row>
        <row r="5981">
          <cell r="A5981">
            <v>14</v>
          </cell>
          <cell r="B5981">
            <v>101</v>
          </cell>
          <cell r="C5981">
            <v>747111</v>
          </cell>
          <cell r="D5981">
            <v>0</v>
          </cell>
          <cell r="E5981">
            <v>0</v>
          </cell>
          <cell r="F5981">
            <v>-0.92449999999999999</v>
          </cell>
        </row>
        <row r="5982">
          <cell r="A5982">
            <v>14</v>
          </cell>
          <cell r="B5982">
            <v>220</v>
          </cell>
          <cell r="C5982">
            <v>747111</v>
          </cell>
          <cell r="D5982">
            <v>0</v>
          </cell>
          <cell r="E5982">
            <v>0</v>
          </cell>
          <cell r="F5982">
            <v>-0.78400000000000003</v>
          </cell>
        </row>
        <row r="5983">
          <cell r="A5983">
            <v>14</v>
          </cell>
          <cell r="B5983">
            <v>310</v>
          </cell>
          <cell r="C5983">
            <v>747111</v>
          </cell>
          <cell r="D5983">
            <v>0</v>
          </cell>
          <cell r="E5983">
            <v>0</v>
          </cell>
          <cell r="F5983">
            <v>-1.002</v>
          </cell>
        </row>
        <row r="5984">
          <cell r="A5984">
            <v>14</v>
          </cell>
          <cell r="B5984">
            <v>311</v>
          </cell>
          <cell r="C5984">
            <v>747111</v>
          </cell>
          <cell r="D5984">
            <v>0</v>
          </cell>
          <cell r="E5984">
            <v>0</v>
          </cell>
          <cell r="F5984">
            <v>-2.9000000000000001E-2</v>
          </cell>
        </row>
        <row r="5985">
          <cell r="A5985">
            <v>14</v>
          </cell>
          <cell r="B5985">
            <v>410</v>
          </cell>
          <cell r="C5985">
            <v>747111</v>
          </cell>
          <cell r="D5985">
            <v>0</v>
          </cell>
          <cell r="E5985">
            <v>0</v>
          </cell>
          <cell r="F5985">
            <v>-1.0345</v>
          </cell>
        </row>
        <row r="5986">
          <cell r="A5986">
            <v>14</v>
          </cell>
          <cell r="B5986">
            <v>411</v>
          </cell>
          <cell r="C5986">
            <v>747111</v>
          </cell>
          <cell r="D5986">
            <v>0</v>
          </cell>
          <cell r="E5986">
            <v>0</v>
          </cell>
          <cell r="F5986">
            <v>-1.036</v>
          </cell>
        </row>
        <row r="5987">
          <cell r="A5987">
            <v>14</v>
          </cell>
          <cell r="B5987">
            <v>412</v>
          </cell>
          <cell r="C5987">
            <v>747111</v>
          </cell>
          <cell r="D5987">
            <v>0</v>
          </cell>
          <cell r="E5987">
            <v>0</v>
          </cell>
          <cell r="F5987">
            <v>-1.6705000000000001</v>
          </cell>
        </row>
        <row r="5988">
          <cell r="A5988">
            <v>14</v>
          </cell>
          <cell r="B5988">
            <v>640</v>
          </cell>
          <cell r="C5988">
            <v>747111</v>
          </cell>
          <cell r="D5988">
            <v>0</v>
          </cell>
          <cell r="E5988">
            <v>0</v>
          </cell>
          <cell r="F5988">
            <v>-0.70250000000000001</v>
          </cell>
        </row>
        <row r="5989">
          <cell r="A5989">
            <v>14</v>
          </cell>
          <cell r="B5989">
            <v>740</v>
          </cell>
          <cell r="C5989">
            <v>747111</v>
          </cell>
          <cell r="D5989">
            <v>0</v>
          </cell>
          <cell r="E5989">
            <v>0</v>
          </cell>
          <cell r="F5989">
            <v>-0.05</v>
          </cell>
        </row>
        <row r="5990">
          <cell r="A5990">
            <v>14</v>
          </cell>
          <cell r="B5990">
            <v>750</v>
          </cell>
          <cell r="C5990">
            <v>747111</v>
          </cell>
          <cell r="D5990">
            <v>0</v>
          </cell>
          <cell r="E5990">
            <v>0</v>
          </cell>
          <cell r="F5990">
            <v>-0.52400000000000002</v>
          </cell>
        </row>
        <row r="5991">
          <cell r="A5991">
            <v>14</v>
          </cell>
          <cell r="B5991">
            <v>801</v>
          </cell>
          <cell r="C5991">
            <v>747111</v>
          </cell>
          <cell r="D5991">
            <v>0</v>
          </cell>
          <cell r="E5991">
            <v>0</v>
          </cell>
          <cell r="F5991">
            <v>-5.3999999999999999E-2</v>
          </cell>
        </row>
        <row r="5992">
          <cell r="A5992">
            <v>15</v>
          </cell>
          <cell r="B5992">
            <v>101</v>
          </cell>
          <cell r="C5992">
            <v>747111</v>
          </cell>
          <cell r="D5992">
            <v>0</v>
          </cell>
          <cell r="E5992">
            <v>0</v>
          </cell>
          <cell r="F5992">
            <v>-0.25274999999999997</v>
          </cell>
        </row>
        <row r="5993">
          <cell r="A5993">
            <v>15</v>
          </cell>
          <cell r="B5993">
            <v>310</v>
          </cell>
          <cell r="C5993">
            <v>747111</v>
          </cell>
          <cell r="D5993">
            <v>0</v>
          </cell>
          <cell r="E5993">
            <v>0</v>
          </cell>
          <cell r="F5993">
            <v>-0.57525000000000004</v>
          </cell>
        </row>
        <row r="5994">
          <cell r="A5994">
            <v>15</v>
          </cell>
          <cell r="B5994">
            <v>410</v>
          </cell>
          <cell r="C5994">
            <v>747111</v>
          </cell>
          <cell r="D5994">
            <v>0</v>
          </cell>
          <cell r="E5994">
            <v>0</v>
          </cell>
          <cell r="F5994">
            <v>-9.6175999999999995</v>
          </cell>
        </row>
        <row r="5995">
          <cell r="A5995">
            <v>15</v>
          </cell>
          <cell r="B5995">
            <v>411</v>
          </cell>
          <cell r="C5995">
            <v>747111</v>
          </cell>
          <cell r="D5995">
            <v>0</v>
          </cell>
          <cell r="E5995">
            <v>0</v>
          </cell>
          <cell r="F5995">
            <v>-0.311</v>
          </cell>
        </row>
        <row r="5996">
          <cell r="A5996">
            <v>15</v>
          </cell>
          <cell r="B5996">
            <v>420</v>
          </cell>
          <cell r="C5996">
            <v>747111</v>
          </cell>
          <cell r="D5996">
            <v>0</v>
          </cell>
          <cell r="E5996">
            <v>0</v>
          </cell>
          <cell r="F5996">
            <v>-0.13550000000000001</v>
          </cell>
        </row>
        <row r="5997">
          <cell r="A5997">
            <v>15</v>
          </cell>
          <cell r="B5997">
            <v>640</v>
          </cell>
          <cell r="C5997">
            <v>747111</v>
          </cell>
          <cell r="D5997">
            <v>0</v>
          </cell>
          <cell r="E5997">
            <v>0</v>
          </cell>
          <cell r="F5997">
            <v>-38.023000000000003</v>
          </cell>
        </row>
        <row r="5998">
          <cell r="A5998">
            <v>15</v>
          </cell>
          <cell r="B5998">
            <v>702</v>
          </cell>
          <cell r="C5998">
            <v>747111</v>
          </cell>
          <cell r="D5998">
            <v>0</v>
          </cell>
          <cell r="E5998">
            <v>0</v>
          </cell>
          <cell r="F5998">
            <v>-0.04</v>
          </cell>
        </row>
        <row r="5999">
          <cell r="A5999">
            <v>15</v>
          </cell>
          <cell r="B5999">
            <v>750</v>
          </cell>
          <cell r="C5999">
            <v>747111</v>
          </cell>
          <cell r="D5999">
            <v>0</v>
          </cell>
          <cell r="E5999">
            <v>0</v>
          </cell>
          <cell r="F5999">
            <v>-0.3095</v>
          </cell>
        </row>
        <row r="6000">
          <cell r="A6000">
            <v>16</v>
          </cell>
          <cell r="B6000">
            <v>410</v>
          </cell>
          <cell r="C6000">
            <v>747111</v>
          </cell>
          <cell r="D6000">
            <v>0</v>
          </cell>
          <cell r="E6000">
            <v>0</v>
          </cell>
          <cell r="F6000">
            <v>-0.18330000000000002</v>
          </cell>
        </row>
        <row r="6001">
          <cell r="A6001">
            <v>16</v>
          </cell>
          <cell r="B6001">
            <v>411</v>
          </cell>
          <cell r="C6001">
            <v>747111</v>
          </cell>
          <cell r="D6001">
            <v>0</v>
          </cell>
          <cell r="E6001">
            <v>0</v>
          </cell>
          <cell r="F6001">
            <v>-0.30014999999999997</v>
          </cell>
        </row>
        <row r="6002">
          <cell r="A6002">
            <v>16</v>
          </cell>
          <cell r="B6002">
            <v>412</v>
          </cell>
          <cell r="C6002">
            <v>747111</v>
          </cell>
          <cell r="D6002">
            <v>0</v>
          </cell>
          <cell r="E6002">
            <v>0</v>
          </cell>
          <cell r="F6002">
            <v>-0.33860000000000001</v>
          </cell>
        </row>
        <row r="6003">
          <cell r="A6003">
            <v>17</v>
          </cell>
          <cell r="B6003">
            <v>101</v>
          </cell>
          <cell r="C6003">
            <v>747111</v>
          </cell>
          <cell r="D6003">
            <v>0</v>
          </cell>
          <cell r="E6003">
            <v>0</v>
          </cell>
          <cell r="F6003">
            <v>-4.4999999999999998E-2</v>
          </cell>
        </row>
        <row r="6004">
          <cell r="A6004">
            <v>17</v>
          </cell>
          <cell r="B6004">
            <v>310</v>
          </cell>
          <cell r="C6004">
            <v>747111</v>
          </cell>
          <cell r="D6004">
            <v>0</v>
          </cell>
          <cell r="E6004">
            <v>0</v>
          </cell>
          <cell r="F6004">
            <v>-2.1999999999999999E-2</v>
          </cell>
        </row>
        <row r="6005">
          <cell r="A6005">
            <v>17</v>
          </cell>
          <cell r="B6005">
            <v>412</v>
          </cell>
          <cell r="C6005">
            <v>747111</v>
          </cell>
          <cell r="D6005">
            <v>0</v>
          </cell>
          <cell r="E6005">
            <v>0</v>
          </cell>
          <cell r="F6005">
            <v>-1.10225</v>
          </cell>
        </row>
        <row r="6006">
          <cell r="A6006">
            <v>18</v>
          </cell>
          <cell r="B6006">
            <v>101</v>
          </cell>
          <cell r="C6006">
            <v>747111</v>
          </cell>
          <cell r="D6006">
            <v>0</v>
          </cell>
          <cell r="E6006">
            <v>0</v>
          </cell>
          <cell r="F6006">
            <v>-2.3125800000000001</v>
          </cell>
        </row>
        <row r="6007">
          <cell r="A6007">
            <v>18</v>
          </cell>
          <cell r="B6007">
            <v>220</v>
          </cell>
          <cell r="C6007">
            <v>747111</v>
          </cell>
          <cell r="D6007">
            <v>0</v>
          </cell>
          <cell r="E6007">
            <v>0</v>
          </cell>
          <cell r="F6007">
            <v>-0.20949999999999999</v>
          </cell>
        </row>
        <row r="6008">
          <cell r="A6008">
            <v>18</v>
          </cell>
          <cell r="B6008">
            <v>250</v>
          </cell>
          <cell r="C6008">
            <v>747111</v>
          </cell>
          <cell r="D6008">
            <v>0</v>
          </cell>
          <cell r="E6008">
            <v>0</v>
          </cell>
          <cell r="F6008">
            <v>-5.7000000000000002E-2</v>
          </cell>
        </row>
        <row r="6009">
          <cell r="A6009">
            <v>18</v>
          </cell>
          <cell r="B6009">
            <v>310</v>
          </cell>
          <cell r="C6009">
            <v>747111</v>
          </cell>
          <cell r="D6009">
            <v>0</v>
          </cell>
          <cell r="E6009">
            <v>0</v>
          </cell>
          <cell r="F6009">
            <v>-1.224</v>
          </cell>
        </row>
        <row r="6010">
          <cell r="A6010">
            <v>18</v>
          </cell>
          <cell r="B6010">
            <v>412</v>
          </cell>
          <cell r="C6010">
            <v>747111</v>
          </cell>
          <cell r="D6010">
            <v>0</v>
          </cell>
          <cell r="E6010">
            <v>0</v>
          </cell>
          <cell r="F6010">
            <v>-1.1785000000000001</v>
          </cell>
        </row>
        <row r="6011">
          <cell r="A6011">
            <v>18</v>
          </cell>
          <cell r="B6011">
            <v>470</v>
          </cell>
          <cell r="C6011">
            <v>747111</v>
          </cell>
          <cell r="D6011">
            <v>0</v>
          </cell>
          <cell r="E6011">
            <v>0</v>
          </cell>
          <cell r="F6011">
            <v>-0.93899999999999995</v>
          </cell>
        </row>
        <row r="6012">
          <cell r="A6012">
            <v>18</v>
          </cell>
          <cell r="B6012">
            <v>740</v>
          </cell>
          <cell r="C6012">
            <v>747111</v>
          </cell>
          <cell r="D6012">
            <v>0</v>
          </cell>
          <cell r="E6012">
            <v>0</v>
          </cell>
          <cell r="F6012">
            <v>-1.7999999999999999E-2</v>
          </cell>
        </row>
        <row r="6013">
          <cell r="A6013">
            <v>19</v>
          </cell>
          <cell r="B6013">
            <v>101</v>
          </cell>
          <cell r="C6013">
            <v>747111</v>
          </cell>
          <cell r="D6013">
            <v>0</v>
          </cell>
          <cell r="E6013">
            <v>0</v>
          </cell>
          <cell r="F6013">
            <v>-0.73650000000000004</v>
          </cell>
        </row>
        <row r="6014">
          <cell r="A6014">
            <v>19</v>
          </cell>
          <cell r="B6014">
            <v>412</v>
          </cell>
          <cell r="C6014">
            <v>747111</v>
          </cell>
          <cell r="D6014">
            <v>0</v>
          </cell>
          <cell r="E6014">
            <v>0</v>
          </cell>
          <cell r="F6014">
            <v>-1.5226</v>
          </cell>
        </row>
        <row r="6015">
          <cell r="A6015">
            <v>19</v>
          </cell>
          <cell r="B6015">
            <v>640</v>
          </cell>
          <cell r="C6015">
            <v>747111</v>
          </cell>
          <cell r="D6015">
            <v>0</v>
          </cell>
          <cell r="E6015">
            <v>0</v>
          </cell>
          <cell r="F6015">
            <v>-2.52E-2</v>
          </cell>
        </row>
        <row r="6016">
          <cell r="A6016">
            <v>20</v>
          </cell>
          <cell r="B6016">
            <v>101</v>
          </cell>
          <cell r="C6016">
            <v>747111</v>
          </cell>
          <cell r="D6016">
            <v>0</v>
          </cell>
          <cell r="E6016">
            <v>0</v>
          </cell>
          <cell r="F6016">
            <v>-2.6394099999999998</v>
          </cell>
        </row>
        <row r="6017">
          <cell r="A6017">
            <v>20</v>
          </cell>
          <cell r="B6017">
            <v>220</v>
          </cell>
          <cell r="C6017">
            <v>747111</v>
          </cell>
          <cell r="D6017">
            <v>0</v>
          </cell>
          <cell r="E6017">
            <v>0</v>
          </cell>
          <cell r="F6017">
            <v>-7.2999999999999995E-2</v>
          </cell>
        </row>
        <row r="6018">
          <cell r="A6018">
            <v>20</v>
          </cell>
          <cell r="B6018">
            <v>250</v>
          </cell>
          <cell r="C6018">
            <v>747111</v>
          </cell>
          <cell r="D6018">
            <v>0</v>
          </cell>
          <cell r="E6018">
            <v>0</v>
          </cell>
          <cell r="F6018">
            <v>-2.4E-2</v>
          </cell>
        </row>
        <row r="6019">
          <cell r="A6019">
            <v>20</v>
          </cell>
          <cell r="B6019">
            <v>310</v>
          </cell>
          <cell r="C6019">
            <v>747111</v>
          </cell>
          <cell r="D6019">
            <v>0</v>
          </cell>
          <cell r="E6019">
            <v>0</v>
          </cell>
          <cell r="F6019">
            <v>-0.80159999999999998</v>
          </cell>
        </row>
        <row r="6020">
          <cell r="A6020">
            <v>20</v>
          </cell>
          <cell r="B6020">
            <v>410</v>
          </cell>
          <cell r="C6020">
            <v>747111</v>
          </cell>
          <cell r="D6020">
            <v>0</v>
          </cell>
          <cell r="E6020">
            <v>0</v>
          </cell>
          <cell r="F6020">
            <v>-3.0000000000000001E-3</v>
          </cell>
        </row>
        <row r="6021">
          <cell r="A6021">
            <v>20</v>
          </cell>
          <cell r="B6021">
            <v>412</v>
          </cell>
          <cell r="C6021">
            <v>747111</v>
          </cell>
          <cell r="D6021">
            <v>0</v>
          </cell>
          <cell r="E6021">
            <v>0</v>
          </cell>
          <cell r="F6021">
            <v>-0.33</v>
          </cell>
        </row>
        <row r="6022">
          <cell r="A6022">
            <v>20</v>
          </cell>
          <cell r="B6022">
            <v>470</v>
          </cell>
          <cell r="C6022">
            <v>747111</v>
          </cell>
          <cell r="D6022">
            <v>0</v>
          </cell>
          <cell r="E6022">
            <v>0</v>
          </cell>
          <cell r="F6022">
            <v>-0.22500000000000001</v>
          </cell>
        </row>
        <row r="6023">
          <cell r="A6023">
            <v>21</v>
          </cell>
          <cell r="B6023">
            <v>101</v>
          </cell>
          <cell r="C6023">
            <v>747111</v>
          </cell>
          <cell r="D6023">
            <v>0</v>
          </cell>
          <cell r="E6023">
            <v>0</v>
          </cell>
          <cell r="F6023">
            <v>-0.28225</v>
          </cell>
        </row>
        <row r="6024">
          <cell r="A6024">
            <v>21</v>
          </cell>
          <cell r="B6024">
            <v>220</v>
          </cell>
          <cell r="C6024">
            <v>747111</v>
          </cell>
          <cell r="D6024">
            <v>0</v>
          </cell>
          <cell r="E6024">
            <v>0</v>
          </cell>
          <cell r="F6024">
            <v>-0.86320000000000008</v>
          </cell>
        </row>
        <row r="6025">
          <cell r="A6025">
            <v>21</v>
          </cell>
          <cell r="B6025">
            <v>310</v>
          </cell>
          <cell r="C6025">
            <v>747111</v>
          </cell>
          <cell r="D6025">
            <v>0</v>
          </cell>
          <cell r="E6025">
            <v>0</v>
          </cell>
          <cell r="F6025">
            <v>-1.8202</v>
          </cell>
        </row>
        <row r="6026">
          <cell r="A6026">
            <v>21</v>
          </cell>
          <cell r="B6026">
            <v>410</v>
          </cell>
          <cell r="C6026">
            <v>747111</v>
          </cell>
          <cell r="D6026">
            <v>0</v>
          </cell>
          <cell r="E6026">
            <v>0</v>
          </cell>
          <cell r="F6026">
            <v>-0.41349999999999998</v>
          </cell>
        </row>
        <row r="6027">
          <cell r="A6027">
            <v>21</v>
          </cell>
          <cell r="B6027">
            <v>411</v>
          </cell>
          <cell r="C6027">
            <v>747111</v>
          </cell>
          <cell r="D6027">
            <v>0</v>
          </cell>
          <cell r="E6027">
            <v>0</v>
          </cell>
          <cell r="F6027">
            <v>-1.5029999999999999</v>
          </cell>
        </row>
        <row r="6028">
          <cell r="A6028">
            <v>21</v>
          </cell>
          <cell r="B6028">
            <v>412</v>
          </cell>
          <cell r="C6028">
            <v>747111</v>
          </cell>
          <cell r="D6028">
            <v>0</v>
          </cell>
          <cell r="E6028">
            <v>0</v>
          </cell>
          <cell r="F6028">
            <v>-1.2202999999999999</v>
          </cell>
        </row>
        <row r="6029">
          <cell r="A6029">
            <v>21</v>
          </cell>
          <cell r="B6029">
            <v>640</v>
          </cell>
          <cell r="C6029">
            <v>747111</v>
          </cell>
          <cell r="D6029">
            <v>0</v>
          </cell>
          <cell r="E6029">
            <v>0</v>
          </cell>
          <cell r="F6029">
            <v>-0.10440000000000001</v>
          </cell>
        </row>
        <row r="6030">
          <cell r="A6030">
            <v>21</v>
          </cell>
          <cell r="B6030">
            <v>702</v>
          </cell>
          <cell r="C6030">
            <v>747111</v>
          </cell>
          <cell r="D6030">
            <v>0</v>
          </cell>
          <cell r="E6030">
            <v>0</v>
          </cell>
          <cell r="F6030">
            <v>-0.76064999999999994</v>
          </cell>
        </row>
        <row r="6031">
          <cell r="A6031">
            <v>21</v>
          </cell>
          <cell r="B6031">
            <v>716</v>
          </cell>
          <cell r="C6031">
            <v>747111</v>
          </cell>
          <cell r="D6031">
            <v>0</v>
          </cell>
          <cell r="E6031">
            <v>0</v>
          </cell>
          <cell r="F6031">
            <v>-3.2000000000000001E-2</v>
          </cell>
        </row>
        <row r="6032">
          <cell r="A6032">
            <v>23</v>
          </cell>
          <cell r="B6032">
            <v>412</v>
          </cell>
          <cell r="C6032">
            <v>747111</v>
          </cell>
          <cell r="D6032">
            <v>0</v>
          </cell>
          <cell r="E6032">
            <v>0</v>
          </cell>
          <cell r="F6032">
            <v>-0.12</v>
          </cell>
        </row>
        <row r="6033">
          <cell r="A6033">
            <v>23</v>
          </cell>
          <cell r="B6033">
            <v>420</v>
          </cell>
          <cell r="C6033">
            <v>747111</v>
          </cell>
          <cell r="D6033">
            <v>0</v>
          </cell>
          <cell r="E6033">
            <v>0</v>
          </cell>
          <cell r="F6033">
            <v>-0.08</v>
          </cell>
        </row>
        <row r="6034">
          <cell r="A6034">
            <v>25</v>
          </cell>
          <cell r="B6034">
            <v>310</v>
          </cell>
          <cell r="C6034">
            <v>747111</v>
          </cell>
          <cell r="D6034">
            <v>0</v>
          </cell>
          <cell r="E6034">
            <v>0</v>
          </cell>
          <cell r="F6034">
            <v>-0.50649999999999995</v>
          </cell>
        </row>
        <row r="6035">
          <cell r="A6035">
            <v>25</v>
          </cell>
          <cell r="B6035">
            <v>410</v>
          </cell>
          <cell r="C6035">
            <v>747111</v>
          </cell>
          <cell r="D6035">
            <v>0</v>
          </cell>
          <cell r="E6035">
            <v>0</v>
          </cell>
          <cell r="F6035">
            <v>-1.9105000000000001</v>
          </cell>
        </row>
        <row r="6036">
          <cell r="A6036">
            <v>25</v>
          </cell>
          <cell r="B6036">
            <v>640</v>
          </cell>
          <cell r="C6036">
            <v>747111</v>
          </cell>
          <cell r="D6036">
            <v>0</v>
          </cell>
          <cell r="E6036">
            <v>0</v>
          </cell>
          <cell r="F6036">
            <v>-0.114</v>
          </cell>
        </row>
        <row r="6037">
          <cell r="A6037">
            <v>26</v>
          </cell>
          <cell r="B6037">
            <v>941</v>
          </cell>
          <cell r="C6037">
            <v>747111</v>
          </cell>
          <cell r="D6037">
            <v>0</v>
          </cell>
          <cell r="E6037">
            <v>0</v>
          </cell>
          <cell r="F6037">
            <v>-4.2759999999999998</v>
          </cell>
        </row>
        <row r="6038">
          <cell r="A6038">
            <v>26</v>
          </cell>
          <cell r="B6038">
            <v>956</v>
          </cell>
          <cell r="C6038">
            <v>747111</v>
          </cell>
          <cell r="D6038">
            <v>0</v>
          </cell>
          <cell r="E6038">
            <v>0</v>
          </cell>
          <cell r="F6038">
            <v>-4.113E-2</v>
          </cell>
        </row>
        <row r="6039">
          <cell r="A6039">
            <v>28</v>
          </cell>
          <cell r="B6039">
            <v>410</v>
          </cell>
          <cell r="C6039">
            <v>747111</v>
          </cell>
          <cell r="D6039">
            <v>0</v>
          </cell>
          <cell r="E6039">
            <v>0</v>
          </cell>
          <cell r="F6039">
            <v>-2.2200500000000001</v>
          </cell>
        </row>
        <row r="6040">
          <cell r="A6040">
            <v>28</v>
          </cell>
          <cell r="B6040">
            <v>411</v>
          </cell>
          <cell r="C6040">
            <v>747111</v>
          </cell>
          <cell r="D6040">
            <v>0</v>
          </cell>
          <cell r="E6040">
            <v>0</v>
          </cell>
          <cell r="F6040">
            <v>-0.3</v>
          </cell>
        </row>
        <row r="6041">
          <cell r="A6041">
            <v>28</v>
          </cell>
          <cell r="B6041">
            <v>412</v>
          </cell>
          <cell r="C6041">
            <v>747111</v>
          </cell>
          <cell r="D6041">
            <v>0</v>
          </cell>
          <cell r="E6041">
            <v>0</v>
          </cell>
          <cell r="F6041">
            <v>-1.3925000000000001</v>
          </cell>
        </row>
        <row r="6042">
          <cell r="A6042">
            <v>28</v>
          </cell>
          <cell r="B6042">
            <v>470</v>
          </cell>
          <cell r="C6042">
            <v>747111</v>
          </cell>
          <cell r="D6042">
            <v>0</v>
          </cell>
          <cell r="E6042">
            <v>0</v>
          </cell>
          <cell r="F6042">
            <v>-1.79125</v>
          </cell>
        </row>
        <row r="6043">
          <cell r="A6043">
            <v>28</v>
          </cell>
          <cell r="B6043">
            <v>640</v>
          </cell>
          <cell r="C6043">
            <v>747111</v>
          </cell>
          <cell r="D6043">
            <v>0</v>
          </cell>
          <cell r="E6043">
            <v>0</v>
          </cell>
          <cell r="F6043">
            <v>-3.4000000000000002E-2</v>
          </cell>
        </row>
        <row r="6044">
          <cell r="A6044">
            <v>29</v>
          </cell>
          <cell r="B6044">
            <v>412</v>
          </cell>
          <cell r="C6044">
            <v>747111</v>
          </cell>
          <cell r="D6044">
            <v>0</v>
          </cell>
          <cell r="E6044">
            <v>0</v>
          </cell>
          <cell r="F6044">
            <v>-0.28399999999999997</v>
          </cell>
        </row>
        <row r="6045">
          <cell r="A6045">
            <v>29</v>
          </cell>
          <cell r="B6045">
            <v>420</v>
          </cell>
          <cell r="C6045">
            <v>747111</v>
          </cell>
          <cell r="D6045">
            <v>0</v>
          </cell>
          <cell r="E6045">
            <v>0</v>
          </cell>
          <cell r="F6045">
            <v>-0.55374999999999996</v>
          </cell>
        </row>
        <row r="6046">
          <cell r="A6046">
            <v>30</v>
          </cell>
          <cell r="B6046">
            <v>410</v>
          </cell>
          <cell r="C6046">
            <v>747111</v>
          </cell>
          <cell r="D6046">
            <v>0</v>
          </cell>
          <cell r="E6046">
            <v>0</v>
          </cell>
          <cell r="F6046">
            <v>-1.2323</v>
          </cell>
        </row>
        <row r="6047">
          <cell r="A6047">
            <v>30</v>
          </cell>
          <cell r="B6047">
            <v>412</v>
          </cell>
          <cell r="C6047">
            <v>747111</v>
          </cell>
          <cell r="D6047">
            <v>0</v>
          </cell>
          <cell r="E6047">
            <v>0</v>
          </cell>
          <cell r="F6047">
            <v>-9.2999999999999999E-2</v>
          </cell>
        </row>
        <row r="6048">
          <cell r="A6048">
            <v>30</v>
          </cell>
          <cell r="B6048">
            <v>420</v>
          </cell>
          <cell r="C6048">
            <v>747111</v>
          </cell>
          <cell r="D6048">
            <v>0</v>
          </cell>
          <cell r="E6048">
            <v>0</v>
          </cell>
          <cell r="F6048">
            <v>-1.4999999999999999E-2</v>
          </cell>
        </row>
        <row r="6049">
          <cell r="A6049">
            <v>50</v>
          </cell>
          <cell r="B6049">
            <v>101</v>
          </cell>
          <cell r="C6049">
            <v>747111</v>
          </cell>
          <cell r="D6049">
            <v>0</v>
          </cell>
          <cell r="E6049">
            <v>0</v>
          </cell>
          <cell r="F6049">
            <v>-3.22925</v>
          </cell>
        </row>
        <row r="6050">
          <cell r="A6050">
            <v>50</v>
          </cell>
          <cell r="B6050">
            <v>120</v>
          </cell>
          <cell r="C6050">
            <v>747111</v>
          </cell>
          <cell r="D6050">
            <v>0</v>
          </cell>
          <cell r="E6050">
            <v>0</v>
          </cell>
          <cell r="F6050">
            <v>-13.94455</v>
          </cell>
        </row>
        <row r="6051">
          <cell r="A6051">
            <v>50</v>
          </cell>
          <cell r="B6051">
            <v>130</v>
          </cell>
          <cell r="C6051">
            <v>747111</v>
          </cell>
          <cell r="D6051">
            <v>0</v>
          </cell>
          <cell r="E6051">
            <v>0</v>
          </cell>
          <cell r="F6051">
            <v>-6.60745</v>
          </cell>
        </row>
        <row r="6052">
          <cell r="A6052">
            <v>50</v>
          </cell>
          <cell r="B6052">
            <v>150</v>
          </cell>
          <cell r="C6052">
            <v>747111</v>
          </cell>
          <cell r="D6052">
            <v>0</v>
          </cell>
          <cell r="E6052">
            <v>0</v>
          </cell>
          <cell r="F6052">
            <v>-1.9229499999999999</v>
          </cell>
        </row>
        <row r="6053">
          <cell r="A6053">
            <v>50</v>
          </cell>
          <cell r="B6053">
            <v>160</v>
          </cell>
          <cell r="C6053">
            <v>747111</v>
          </cell>
          <cell r="D6053">
            <v>0</v>
          </cell>
          <cell r="E6053">
            <v>0</v>
          </cell>
          <cell r="F6053">
            <v>-0.67710000000000004</v>
          </cell>
        </row>
        <row r="6054">
          <cell r="A6054">
            <v>50</v>
          </cell>
          <cell r="B6054">
            <v>201</v>
          </cell>
          <cell r="C6054">
            <v>747111</v>
          </cell>
          <cell r="D6054">
            <v>0</v>
          </cell>
          <cell r="E6054">
            <v>0</v>
          </cell>
          <cell r="F6054">
            <v>-14.8065</v>
          </cell>
        </row>
        <row r="6055">
          <cell r="A6055">
            <v>50</v>
          </cell>
          <cell r="B6055">
            <v>250</v>
          </cell>
          <cell r="C6055">
            <v>747111</v>
          </cell>
          <cell r="D6055">
            <v>0</v>
          </cell>
          <cell r="E6055">
            <v>0</v>
          </cell>
          <cell r="F6055">
            <v>-13.554</v>
          </cell>
        </row>
        <row r="6056">
          <cell r="A6056">
            <v>50</v>
          </cell>
          <cell r="B6056">
            <v>301</v>
          </cell>
          <cell r="C6056">
            <v>747111</v>
          </cell>
          <cell r="D6056">
            <v>0</v>
          </cell>
          <cell r="E6056">
            <v>0</v>
          </cell>
          <cell r="F6056">
            <v>-23.346250000000001</v>
          </cell>
        </row>
        <row r="6057">
          <cell r="A6057">
            <v>50</v>
          </cell>
          <cell r="B6057">
            <v>310</v>
          </cell>
          <cell r="C6057">
            <v>747111</v>
          </cell>
          <cell r="D6057">
            <v>0</v>
          </cell>
          <cell r="E6057">
            <v>0</v>
          </cell>
          <cell r="F6057">
            <v>-0.21790000000000001</v>
          </cell>
        </row>
        <row r="6058">
          <cell r="A6058">
            <v>50</v>
          </cell>
          <cell r="B6058">
            <v>311</v>
          </cell>
          <cell r="C6058">
            <v>747111</v>
          </cell>
          <cell r="D6058">
            <v>0</v>
          </cell>
          <cell r="E6058">
            <v>0</v>
          </cell>
          <cell r="F6058">
            <v>-1.855</v>
          </cell>
        </row>
        <row r="6059">
          <cell r="A6059">
            <v>50</v>
          </cell>
          <cell r="B6059">
            <v>340</v>
          </cell>
          <cell r="C6059">
            <v>747111</v>
          </cell>
          <cell r="D6059">
            <v>0</v>
          </cell>
          <cell r="E6059">
            <v>0</v>
          </cell>
          <cell r="F6059">
            <v>-7.0478999999999994</v>
          </cell>
        </row>
        <row r="6060">
          <cell r="A6060">
            <v>50</v>
          </cell>
          <cell r="B6060">
            <v>401</v>
          </cell>
          <cell r="C6060">
            <v>747111</v>
          </cell>
          <cell r="D6060">
            <v>0</v>
          </cell>
          <cell r="E6060">
            <v>0</v>
          </cell>
          <cell r="F6060">
            <v>-12.550049999999999</v>
          </cell>
        </row>
        <row r="6061">
          <cell r="A6061">
            <v>50</v>
          </cell>
          <cell r="B6061">
            <v>470</v>
          </cell>
          <cell r="C6061">
            <v>747111</v>
          </cell>
          <cell r="D6061">
            <v>0</v>
          </cell>
          <cell r="E6061">
            <v>0</v>
          </cell>
          <cell r="F6061">
            <v>-4.4999999999999998E-2</v>
          </cell>
        </row>
        <row r="6062">
          <cell r="A6062">
            <v>50</v>
          </cell>
          <cell r="B6062">
            <v>501</v>
          </cell>
          <cell r="C6062">
            <v>747111</v>
          </cell>
          <cell r="D6062">
            <v>0</v>
          </cell>
          <cell r="E6062">
            <v>0</v>
          </cell>
          <cell r="F6062">
            <v>-0.83699999999999997</v>
          </cell>
        </row>
        <row r="6063">
          <cell r="A6063">
            <v>50</v>
          </cell>
          <cell r="B6063">
            <v>601</v>
          </cell>
          <cell r="C6063">
            <v>747111</v>
          </cell>
          <cell r="D6063">
            <v>0</v>
          </cell>
          <cell r="E6063">
            <v>0</v>
          </cell>
          <cell r="F6063">
            <v>-13.617649999999999</v>
          </cell>
        </row>
        <row r="6064">
          <cell r="A6064">
            <v>50</v>
          </cell>
          <cell r="B6064">
            <v>720</v>
          </cell>
          <cell r="C6064">
            <v>747111</v>
          </cell>
          <cell r="D6064">
            <v>0</v>
          </cell>
          <cell r="E6064">
            <v>0</v>
          </cell>
          <cell r="F6064">
            <v>-2.14</v>
          </cell>
        </row>
        <row r="6065">
          <cell r="A6065">
            <v>54</v>
          </cell>
          <cell r="B6065">
            <v>101</v>
          </cell>
          <cell r="C6065">
            <v>747111</v>
          </cell>
          <cell r="D6065">
            <v>0</v>
          </cell>
          <cell r="E6065">
            <v>0</v>
          </cell>
          <cell r="F6065">
            <v>-0.95450000000000002</v>
          </cell>
        </row>
        <row r="6066">
          <cell r="A6066">
            <v>54</v>
          </cell>
          <cell r="B6066">
            <v>220</v>
          </cell>
          <cell r="C6066">
            <v>747111</v>
          </cell>
          <cell r="D6066">
            <v>0</v>
          </cell>
          <cell r="E6066">
            <v>0</v>
          </cell>
          <cell r="F6066">
            <v>-0.62675000000000003</v>
          </cell>
        </row>
        <row r="6067">
          <cell r="A6067">
            <v>54</v>
          </cell>
          <cell r="B6067">
            <v>310</v>
          </cell>
          <cell r="C6067">
            <v>747111</v>
          </cell>
          <cell r="D6067">
            <v>0</v>
          </cell>
          <cell r="E6067">
            <v>0</v>
          </cell>
          <cell r="F6067">
            <v>-2.60154</v>
          </cell>
        </row>
        <row r="6068">
          <cell r="A6068">
            <v>54</v>
          </cell>
          <cell r="B6068">
            <v>410</v>
          </cell>
          <cell r="C6068">
            <v>747111</v>
          </cell>
          <cell r="D6068">
            <v>0</v>
          </cell>
          <cell r="E6068">
            <v>0</v>
          </cell>
          <cell r="F6068">
            <v>-8.2476200000000013</v>
          </cell>
        </row>
        <row r="6069">
          <cell r="A6069">
            <v>54</v>
          </cell>
          <cell r="B6069">
            <v>411</v>
          </cell>
          <cell r="C6069">
            <v>747111</v>
          </cell>
          <cell r="D6069">
            <v>0</v>
          </cell>
          <cell r="E6069">
            <v>0</v>
          </cell>
          <cell r="F6069">
            <v>-1.63304</v>
          </cell>
        </row>
        <row r="6070">
          <cell r="A6070">
            <v>54</v>
          </cell>
          <cell r="B6070">
            <v>716</v>
          </cell>
          <cell r="C6070">
            <v>747111</v>
          </cell>
          <cell r="D6070">
            <v>0</v>
          </cell>
          <cell r="E6070">
            <v>0</v>
          </cell>
          <cell r="F6070">
            <v>-4.4899999999999995E-2</v>
          </cell>
        </row>
        <row r="6071">
          <cell r="A6071">
            <v>58</v>
          </cell>
          <cell r="B6071">
            <v>410</v>
          </cell>
          <cell r="C6071">
            <v>747111</v>
          </cell>
          <cell r="D6071">
            <v>0</v>
          </cell>
          <cell r="E6071">
            <v>0</v>
          </cell>
          <cell r="F6071">
            <v>-0.79300000000000004</v>
          </cell>
        </row>
        <row r="6072">
          <cell r="A6072">
            <v>3</v>
          </cell>
          <cell r="B6072">
            <v>310</v>
          </cell>
          <cell r="C6072">
            <v>747122</v>
          </cell>
          <cell r="D6072">
            <v>0</v>
          </cell>
          <cell r="E6072">
            <v>0</v>
          </cell>
          <cell r="F6072">
            <v>-10.3504</v>
          </cell>
        </row>
        <row r="6073">
          <cell r="A6073">
            <v>3</v>
          </cell>
          <cell r="B6073">
            <v>410</v>
          </cell>
          <cell r="C6073">
            <v>747122</v>
          </cell>
          <cell r="D6073">
            <v>0</v>
          </cell>
          <cell r="E6073">
            <v>0</v>
          </cell>
          <cell r="F6073">
            <v>-52.281800000000004</v>
          </cell>
        </row>
        <row r="6074">
          <cell r="A6074">
            <v>3</v>
          </cell>
          <cell r="B6074">
            <v>411</v>
          </cell>
          <cell r="C6074">
            <v>747122</v>
          </cell>
          <cell r="D6074">
            <v>0</v>
          </cell>
          <cell r="E6074">
            <v>0</v>
          </cell>
          <cell r="F6074">
            <v>-3.3134000000000001</v>
          </cell>
        </row>
        <row r="6075">
          <cell r="A6075">
            <v>3</v>
          </cell>
          <cell r="B6075">
            <v>412</v>
          </cell>
          <cell r="C6075">
            <v>747122</v>
          </cell>
          <cell r="D6075">
            <v>0</v>
          </cell>
          <cell r="E6075">
            <v>0</v>
          </cell>
          <cell r="F6075">
            <v>-5.1260000000000003</v>
          </cell>
        </row>
        <row r="6076">
          <cell r="A6076">
            <v>3</v>
          </cell>
          <cell r="B6076">
            <v>470</v>
          </cell>
          <cell r="C6076">
            <v>747122</v>
          </cell>
          <cell r="D6076">
            <v>0</v>
          </cell>
          <cell r="E6076">
            <v>0</v>
          </cell>
          <cell r="F6076">
            <v>-1.5488</v>
          </cell>
        </row>
        <row r="6077">
          <cell r="A6077">
            <v>3</v>
          </cell>
          <cell r="B6077">
            <v>620</v>
          </cell>
          <cell r="C6077">
            <v>747122</v>
          </cell>
          <cell r="D6077">
            <v>0</v>
          </cell>
          <cell r="E6077">
            <v>0</v>
          </cell>
          <cell r="F6077">
            <v>-8.6039999999999992</v>
          </cell>
        </row>
        <row r="6078">
          <cell r="A6078">
            <v>3</v>
          </cell>
          <cell r="B6078">
            <v>640</v>
          </cell>
          <cell r="C6078">
            <v>747122</v>
          </cell>
          <cell r="D6078">
            <v>0</v>
          </cell>
          <cell r="E6078">
            <v>0</v>
          </cell>
          <cell r="F6078">
            <v>-0.35160000000000002</v>
          </cell>
        </row>
        <row r="6079">
          <cell r="A6079">
            <v>3</v>
          </cell>
          <cell r="B6079">
            <v>702</v>
          </cell>
          <cell r="C6079">
            <v>747122</v>
          </cell>
          <cell r="D6079">
            <v>0</v>
          </cell>
          <cell r="E6079">
            <v>0</v>
          </cell>
          <cell r="F6079">
            <v>-0.28520000000000001</v>
          </cell>
        </row>
        <row r="6080">
          <cell r="A6080">
            <v>3</v>
          </cell>
          <cell r="B6080">
            <v>716</v>
          </cell>
          <cell r="C6080">
            <v>747122</v>
          </cell>
          <cell r="D6080">
            <v>0</v>
          </cell>
          <cell r="E6080">
            <v>0</v>
          </cell>
          <cell r="F6080">
            <v>-6.3101000000000003</v>
          </cell>
        </row>
        <row r="6081">
          <cell r="A6081">
            <v>3</v>
          </cell>
          <cell r="B6081">
            <v>750</v>
          </cell>
          <cell r="C6081">
            <v>747122</v>
          </cell>
          <cell r="D6081">
            <v>0</v>
          </cell>
          <cell r="E6081">
            <v>0</v>
          </cell>
          <cell r="F6081">
            <v>-4.8000000000000001E-2</v>
          </cell>
        </row>
        <row r="6082">
          <cell r="A6082">
            <v>5</v>
          </cell>
          <cell r="B6082">
            <v>310</v>
          </cell>
          <cell r="C6082">
            <v>747122</v>
          </cell>
          <cell r="D6082">
            <v>0</v>
          </cell>
          <cell r="E6082">
            <v>0</v>
          </cell>
          <cell r="F6082">
            <v>-5.2371999999999996</v>
          </cell>
        </row>
        <row r="6083">
          <cell r="A6083">
            <v>5</v>
          </cell>
          <cell r="B6083">
            <v>311</v>
          </cell>
          <cell r="C6083">
            <v>747122</v>
          </cell>
          <cell r="D6083">
            <v>0</v>
          </cell>
          <cell r="E6083">
            <v>0</v>
          </cell>
          <cell r="F6083">
            <v>-0.23760000000000001</v>
          </cell>
        </row>
        <row r="6084">
          <cell r="A6084">
            <v>5</v>
          </cell>
          <cell r="B6084">
            <v>410</v>
          </cell>
          <cell r="C6084">
            <v>747122</v>
          </cell>
          <cell r="D6084">
            <v>0</v>
          </cell>
          <cell r="E6084">
            <v>0</v>
          </cell>
          <cell r="F6084">
            <v>-42.848300000000002</v>
          </cell>
        </row>
        <row r="6085">
          <cell r="A6085">
            <v>5</v>
          </cell>
          <cell r="B6085">
            <v>411</v>
          </cell>
          <cell r="C6085">
            <v>747122</v>
          </cell>
          <cell r="D6085">
            <v>0</v>
          </cell>
          <cell r="E6085">
            <v>0</v>
          </cell>
          <cell r="F6085">
            <v>-7.5068000000000001</v>
          </cell>
        </row>
        <row r="6086">
          <cell r="A6086">
            <v>5</v>
          </cell>
          <cell r="B6086">
            <v>470</v>
          </cell>
          <cell r="C6086">
            <v>747122</v>
          </cell>
          <cell r="D6086">
            <v>0</v>
          </cell>
          <cell r="E6086">
            <v>0</v>
          </cell>
          <cell r="F6086">
            <v>-2.4304000000000001</v>
          </cell>
        </row>
        <row r="6087">
          <cell r="A6087">
            <v>5</v>
          </cell>
          <cell r="B6087">
            <v>640</v>
          </cell>
          <cell r="C6087">
            <v>747122</v>
          </cell>
          <cell r="D6087">
            <v>0</v>
          </cell>
          <cell r="E6087">
            <v>0</v>
          </cell>
          <cell r="F6087">
            <v>-0.28199999999999997</v>
          </cell>
        </row>
        <row r="6088">
          <cell r="A6088">
            <v>5</v>
          </cell>
          <cell r="B6088">
            <v>740</v>
          </cell>
          <cell r="C6088">
            <v>747122</v>
          </cell>
          <cell r="D6088">
            <v>0</v>
          </cell>
          <cell r="E6088">
            <v>0</v>
          </cell>
          <cell r="F6088">
            <v>-5.7256</v>
          </cell>
        </row>
        <row r="6089">
          <cell r="A6089">
            <v>5</v>
          </cell>
          <cell r="B6089">
            <v>750</v>
          </cell>
          <cell r="C6089">
            <v>747122</v>
          </cell>
          <cell r="D6089">
            <v>0</v>
          </cell>
          <cell r="E6089">
            <v>0</v>
          </cell>
          <cell r="F6089">
            <v>-0.47599999999999998</v>
          </cell>
        </row>
        <row r="6090">
          <cell r="A6090">
            <v>5</v>
          </cell>
          <cell r="B6090">
            <v>801</v>
          </cell>
          <cell r="C6090">
            <v>747122</v>
          </cell>
          <cell r="D6090">
            <v>0</v>
          </cell>
          <cell r="E6090">
            <v>0</v>
          </cell>
          <cell r="F6090">
            <v>-1.2375999999999998</v>
          </cell>
        </row>
        <row r="6091">
          <cell r="A6091">
            <v>5</v>
          </cell>
          <cell r="B6091">
            <v>802</v>
          </cell>
          <cell r="C6091">
            <v>747122</v>
          </cell>
          <cell r="D6091">
            <v>0</v>
          </cell>
          <cell r="E6091">
            <v>0</v>
          </cell>
          <cell r="F6091">
            <v>-0.91200000000000003</v>
          </cell>
        </row>
        <row r="6092">
          <cell r="A6092">
            <v>5</v>
          </cell>
          <cell r="B6092">
            <v>806</v>
          </cell>
          <cell r="C6092">
            <v>747122</v>
          </cell>
          <cell r="D6092">
            <v>0</v>
          </cell>
          <cell r="E6092">
            <v>0</v>
          </cell>
          <cell r="F6092">
            <v>-1.0995999999999999</v>
          </cell>
        </row>
        <row r="6093">
          <cell r="A6093">
            <v>6</v>
          </cell>
          <cell r="B6093">
            <v>220</v>
          </cell>
          <cell r="C6093">
            <v>747122</v>
          </cell>
          <cell r="D6093">
            <v>0</v>
          </cell>
          <cell r="E6093">
            <v>0</v>
          </cell>
          <cell r="F6093">
            <v>-0.66559999999999997</v>
          </cell>
        </row>
        <row r="6094">
          <cell r="A6094">
            <v>6</v>
          </cell>
          <cell r="B6094">
            <v>310</v>
          </cell>
          <cell r="C6094">
            <v>747122</v>
          </cell>
          <cell r="D6094">
            <v>0</v>
          </cell>
          <cell r="E6094">
            <v>0</v>
          </cell>
          <cell r="F6094">
            <v>-2.5819999999999999</v>
          </cell>
        </row>
        <row r="6095">
          <cell r="A6095">
            <v>6</v>
          </cell>
          <cell r="B6095">
            <v>410</v>
          </cell>
          <cell r="C6095">
            <v>747122</v>
          </cell>
          <cell r="D6095">
            <v>0</v>
          </cell>
          <cell r="E6095">
            <v>0</v>
          </cell>
          <cell r="F6095">
            <v>-38.5792</v>
          </cell>
        </row>
        <row r="6096">
          <cell r="A6096">
            <v>6</v>
          </cell>
          <cell r="B6096">
            <v>470</v>
          </cell>
          <cell r="C6096">
            <v>747122</v>
          </cell>
          <cell r="D6096">
            <v>0</v>
          </cell>
          <cell r="E6096">
            <v>0</v>
          </cell>
          <cell r="F6096">
            <v>-0.58799999999999997</v>
          </cell>
        </row>
        <row r="6097">
          <cell r="A6097">
            <v>6</v>
          </cell>
          <cell r="B6097">
            <v>640</v>
          </cell>
          <cell r="C6097">
            <v>747122</v>
          </cell>
          <cell r="D6097">
            <v>0</v>
          </cell>
          <cell r="E6097">
            <v>0</v>
          </cell>
          <cell r="F6097">
            <v>-0.15480000000000002</v>
          </cell>
        </row>
        <row r="6098">
          <cell r="A6098">
            <v>6</v>
          </cell>
          <cell r="B6098">
            <v>740</v>
          </cell>
          <cell r="C6098">
            <v>747122</v>
          </cell>
          <cell r="D6098">
            <v>0</v>
          </cell>
          <cell r="E6098">
            <v>0</v>
          </cell>
          <cell r="F6098">
            <v>-14.8796</v>
          </cell>
        </row>
        <row r="6099">
          <cell r="A6099">
            <v>6</v>
          </cell>
          <cell r="B6099">
            <v>801</v>
          </cell>
          <cell r="C6099">
            <v>747122</v>
          </cell>
          <cell r="D6099">
            <v>0</v>
          </cell>
          <cell r="E6099">
            <v>0</v>
          </cell>
          <cell r="F6099">
            <v>-1.1144000000000001</v>
          </cell>
        </row>
        <row r="6100">
          <cell r="A6100">
            <v>6</v>
          </cell>
          <cell r="B6100">
            <v>802</v>
          </cell>
          <cell r="C6100">
            <v>747122</v>
          </cell>
          <cell r="D6100">
            <v>0</v>
          </cell>
          <cell r="E6100">
            <v>0</v>
          </cell>
          <cell r="F6100">
            <v>-1.1144000000000001</v>
          </cell>
        </row>
        <row r="6101">
          <cell r="A6101">
            <v>7</v>
          </cell>
          <cell r="B6101">
            <v>310</v>
          </cell>
          <cell r="C6101">
            <v>747122</v>
          </cell>
          <cell r="D6101">
            <v>0</v>
          </cell>
          <cell r="E6101">
            <v>0</v>
          </cell>
          <cell r="F6101">
            <v>-2.3404000000000003</v>
          </cell>
        </row>
        <row r="6102">
          <cell r="A6102">
            <v>7</v>
          </cell>
          <cell r="B6102">
            <v>311</v>
          </cell>
          <cell r="C6102">
            <v>747122</v>
          </cell>
          <cell r="D6102">
            <v>0</v>
          </cell>
          <cell r="E6102">
            <v>0</v>
          </cell>
          <cell r="F6102">
            <v>-0.50360000000000005</v>
          </cell>
        </row>
        <row r="6103">
          <cell r="A6103">
            <v>7</v>
          </cell>
          <cell r="B6103">
            <v>410</v>
          </cell>
          <cell r="C6103">
            <v>747122</v>
          </cell>
          <cell r="D6103">
            <v>0</v>
          </cell>
          <cell r="E6103">
            <v>0</v>
          </cell>
          <cell r="F6103">
            <v>-40.989199999999997</v>
          </cell>
        </row>
        <row r="6104">
          <cell r="A6104">
            <v>7</v>
          </cell>
          <cell r="B6104">
            <v>740</v>
          </cell>
          <cell r="C6104">
            <v>747122</v>
          </cell>
          <cell r="D6104">
            <v>0</v>
          </cell>
          <cell r="E6104">
            <v>0</v>
          </cell>
          <cell r="F6104">
            <v>-6.9571999999999994</v>
          </cell>
        </row>
        <row r="6105">
          <cell r="A6105">
            <v>7</v>
          </cell>
          <cell r="B6105">
            <v>750</v>
          </cell>
          <cell r="C6105">
            <v>747122</v>
          </cell>
          <cell r="D6105">
            <v>0</v>
          </cell>
          <cell r="E6105">
            <v>0</v>
          </cell>
          <cell r="F6105">
            <v>-0.46560000000000001</v>
          </cell>
        </row>
        <row r="6106">
          <cell r="A6106">
            <v>8</v>
          </cell>
          <cell r="B6106">
            <v>310</v>
          </cell>
          <cell r="C6106">
            <v>747122</v>
          </cell>
          <cell r="D6106">
            <v>0</v>
          </cell>
          <cell r="E6106">
            <v>0</v>
          </cell>
          <cell r="F6106">
            <v>-2.3519999999999999</v>
          </cell>
        </row>
        <row r="6107">
          <cell r="A6107">
            <v>8</v>
          </cell>
          <cell r="B6107">
            <v>410</v>
          </cell>
          <cell r="C6107">
            <v>747122</v>
          </cell>
          <cell r="D6107">
            <v>0</v>
          </cell>
          <cell r="E6107">
            <v>0</v>
          </cell>
          <cell r="F6107">
            <v>-14.40385</v>
          </cell>
        </row>
        <row r="6108">
          <cell r="A6108">
            <v>8</v>
          </cell>
          <cell r="B6108">
            <v>412</v>
          </cell>
          <cell r="C6108">
            <v>747122</v>
          </cell>
          <cell r="D6108">
            <v>0</v>
          </cell>
          <cell r="E6108">
            <v>0</v>
          </cell>
          <cell r="F6108">
            <v>-0.84799999999999998</v>
          </cell>
        </row>
        <row r="6109">
          <cell r="A6109">
            <v>8</v>
          </cell>
          <cell r="B6109">
            <v>470</v>
          </cell>
          <cell r="C6109">
            <v>747122</v>
          </cell>
          <cell r="D6109">
            <v>0</v>
          </cell>
          <cell r="E6109">
            <v>0</v>
          </cell>
          <cell r="F6109">
            <v>-2.8182</v>
          </cell>
        </row>
        <row r="6110">
          <cell r="A6110">
            <v>8</v>
          </cell>
          <cell r="B6110">
            <v>610</v>
          </cell>
          <cell r="C6110">
            <v>747122</v>
          </cell>
          <cell r="D6110">
            <v>0</v>
          </cell>
          <cell r="E6110">
            <v>0</v>
          </cell>
          <cell r="F6110">
            <v>-25.356000000000002</v>
          </cell>
        </row>
        <row r="6111">
          <cell r="A6111">
            <v>8</v>
          </cell>
          <cell r="B6111">
            <v>620</v>
          </cell>
          <cell r="C6111">
            <v>747122</v>
          </cell>
          <cell r="D6111">
            <v>0</v>
          </cell>
          <cell r="E6111">
            <v>0</v>
          </cell>
          <cell r="F6111">
            <v>-8.0000000000000002E-3</v>
          </cell>
        </row>
        <row r="6112">
          <cell r="A6112">
            <v>8</v>
          </cell>
          <cell r="B6112">
            <v>640</v>
          </cell>
          <cell r="C6112">
            <v>747122</v>
          </cell>
          <cell r="D6112">
            <v>0</v>
          </cell>
          <cell r="E6112">
            <v>0</v>
          </cell>
          <cell r="F6112">
            <v>-0.11</v>
          </cell>
        </row>
        <row r="6113">
          <cell r="A6113">
            <v>8</v>
          </cell>
          <cell r="B6113">
            <v>702</v>
          </cell>
          <cell r="C6113">
            <v>747122</v>
          </cell>
          <cell r="D6113">
            <v>0</v>
          </cell>
          <cell r="E6113">
            <v>0</v>
          </cell>
          <cell r="F6113">
            <v>-2.3679999999999999</v>
          </cell>
        </row>
        <row r="6114">
          <cell r="A6114">
            <v>8</v>
          </cell>
          <cell r="B6114">
            <v>740</v>
          </cell>
          <cell r="C6114">
            <v>747122</v>
          </cell>
          <cell r="D6114">
            <v>0</v>
          </cell>
          <cell r="E6114">
            <v>0</v>
          </cell>
          <cell r="F6114">
            <v>-1.7172000000000001</v>
          </cell>
        </row>
        <row r="6115">
          <cell r="A6115">
            <v>8</v>
          </cell>
          <cell r="B6115">
            <v>801</v>
          </cell>
          <cell r="C6115">
            <v>747122</v>
          </cell>
          <cell r="D6115">
            <v>0</v>
          </cell>
          <cell r="E6115">
            <v>0</v>
          </cell>
          <cell r="F6115">
            <v>-9.6000000000000002E-2</v>
          </cell>
        </row>
        <row r="6116">
          <cell r="A6116">
            <v>9</v>
          </cell>
          <cell r="B6116">
            <v>310</v>
          </cell>
          <cell r="C6116">
            <v>747122</v>
          </cell>
          <cell r="D6116">
            <v>0</v>
          </cell>
          <cell r="E6116">
            <v>0</v>
          </cell>
          <cell r="F6116">
            <v>-0.752</v>
          </cell>
        </row>
        <row r="6117">
          <cell r="A6117">
            <v>9</v>
          </cell>
          <cell r="B6117">
            <v>410</v>
          </cell>
          <cell r="C6117">
            <v>747122</v>
          </cell>
          <cell r="D6117">
            <v>0</v>
          </cell>
          <cell r="E6117">
            <v>0</v>
          </cell>
          <cell r="F6117">
            <v>-35.865199999999994</v>
          </cell>
        </row>
        <row r="6118">
          <cell r="A6118">
            <v>9</v>
          </cell>
          <cell r="B6118">
            <v>411</v>
          </cell>
          <cell r="C6118">
            <v>747122</v>
          </cell>
          <cell r="D6118">
            <v>0</v>
          </cell>
          <cell r="E6118">
            <v>0</v>
          </cell>
          <cell r="F6118">
            <v>-6.1028000000000002</v>
          </cell>
        </row>
        <row r="6119">
          <cell r="A6119">
            <v>9</v>
          </cell>
          <cell r="B6119">
            <v>716</v>
          </cell>
          <cell r="C6119">
            <v>747122</v>
          </cell>
          <cell r="D6119">
            <v>0</v>
          </cell>
          <cell r="E6119">
            <v>0</v>
          </cell>
          <cell r="F6119">
            <v>-1.6E-2</v>
          </cell>
        </row>
        <row r="6120">
          <cell r="A6120">
            <v>9</v>
          </cell>
          <cell r="B6120">
            <v>740</v>
          </cell>
          <cell r="C6120">
            <v>747122</v>
          </cell>
          <cell r="D6120">
            <v>0</v>
          </cell>
          <cell r="E6120">
            <v>0</v>
          </cell>
          <cell r="F6120">
            <v>-3.2208000000000001</v>
          </cell>
        </row>
        <row r="6121">
          <cell r="A6121">
            <v>10</v>
          </cell>
          <cell r="B6121">
            <v>410</v>
          </cell>
          <cell r="C6121">
            <v>747122</v>
          </cell>
          <cell r="D6121">
            <v>0</v>
          </cell>
          <cell r="E6121">
            <v>0</v>
          </cell>
          <cell r="F6121">
            <v>-12.7014</v>
          </cell>
        </row>
        <row r="6122">
          <cell r="A6122">
            <v>10</v>
          </cell>
          <cell r="B6122">
            <v>740</v>
          </cell>
          <cell r="C6122">
            <v>747122</v>
          </cell>
          <cell r="D6122">
            <v>0</v>
          </cell>
          <cell r="E6122">
            <v>0</v>
          </cell>
          <cell r="F6122">
            <v>-0.2848</v>
          </cell>
        </row>
        <row r="6123">
          <cell r="A6123">
            <v>11</v>
          </cell>
          <cell r="B6123">
            <v>410</v>
          </cell>
          <cell r="C6123">
            <v>747122</v>
          </cell>
          <cell r="D6123">
            <v>0</v>
          </cell>
          <cell r="E6123">
            <v>0</v>
          </cell>
          <cell r="F6123">
            <v>-0.48160000000000003</v>
          </cell>
        </row>
        <row r="6124">
          <cell r="A6124">
            <v>14</v>
          </cell>
          <cell r="B6124">
            <v>310</v>
          </cell>
          <cell r="C6124">
            <v>747122</v>
          </cell>
          <cell r="D6124">
            <v>0</v>
          </cell>
          <cell r="E6124">
            <v>0</v>
          </cell>
          <cell r="F6124">
            <v>-13.3276</v>
          </cell>
        </row>
        <row r="6125">
          <cell r="A6125">
            <v>14</v>
          </cell>
          <cell r="B6125">
            <v>410</v>
          </cell>
          <cell r="C6125">
            <v>747122</v>
          </cell>
          <cell r="D6125">
            <v>0</v>
          </cell>
          <cell r="E6125">
            <v>0</v>
          </cell>
          <cell r="F6125">
            <v>-47.569600000000001</v>
          </cell>
        </row>
        <row r="6126">
          <cell r="A6126">
            <v>14</v>
          </cell>
          <cell r="B6126">
            <v>411</v>
          </cell>
          <cell r="C6126">
            <v>747122</v>
          </cell>
          <cell r="D6126">
            <v>0</v>
          </cell>
          <cell r="E6126">
            <v>0</v>
          </cell>
          <cell r="F6126">
            <v>-9.0799999999999992E-2</v>
          </cell>
        </row>
        <row r="6127">
          <cell r="A6127">
            <v>14</v>
          </cell>
          <cell r="B6127">
            <v>740</v>
          </cell>
          <cell r="C6127">
            <v>747122</v>
          </cell>
          <cell r="D6127">
            <v>0</v>
          </cell>
          <cell r="E6127">
            <v>0</v>
          </cell>
          <cell r="F6127">
            <v>-4.5200000000000004E-2</v>
          </cell>
        </row>
        <row r="6128">
          <cell r="A6128">
            <v>14</v>
          </cell>
          <cell r="B6128">
            <v>750</v>
          </cell>
          <cell r="C6128">
            <v>747122</v>
          </cell>
          <cell r="D6128">
            <v>0</v>
          </cell>
          <cell r="E6128">
            <v>0</v>
          </cell>
          <cell r="F6128">
            <v>-0.81320000000000003</v>
          </cell>
        </row>
        <row r="6129">
          <cell r="A6129">
            <v>15</v>
          </cell>
          <cell r="B6129">
            <v>410</v>
          </cell>
          <cell r="C6129">
            <v>747122</v>
          </cell>
          <cell r="D6129">
            <v>0</v>
          </cell>
          <cell r="E6129">
            <v>0</v>
          </cell>
          <cell r="F6129">
            <v>-53.647800000000004</v>
          </cell>
        </row>
        <row r="6130">
          <cell r="A6130">
            <v>15</v>
          </cell>
          <cell r="B6130">
            <v>411</v>
          </cell>
          <cell r="C6130">
            <v>747122</v>
          </cell>
          <cell r="D6130">
            <v>0</v>
          </cell>
          <cell r="E6130">
            <v>0</v>
          </cell>
          <cell r="F6130">
            <v>-3.6641999999999997</v>
          </cell>
        </row>
        <row r="6131">
          <cell r="A6131">
            <v>15</v>
          </cell>
          <cell r="B6131">
            <v>420</v>
          </cell>
          <cell r="C6131">
            <v>747122</v>
          </cell>
          <cell r="D6131">
            <v>0</v>
          </cell>
          <cell r="E6131">
            <v>0</v>
          </cell>
          <cell r="F6131">
            <v>-0.58160000000000001</v>
          </cell>
        </row>
        <row r="6132">
          <cell r="A6132">
            <v>15</v>
          </cell>
          <cell r="B6132">
            <v>640</v>
          </cell>
          <cell r="C6132">
            <v>747122</v>
          </cell>
          <cell r="D6132">
            <v>0</v>
          </cell>
          <cell r="E6132">
            <v>0</v>
          </cell>
          <cell r="F6132">
            <v>-31.0608</v>
          </cell>
        </row>
        <row r="6133">
          <cell r="A6133">
            <v>16</v>
          </cell>
          <cell r="B6133">
            <v>310</v>
          </cell>
          <cell r="C6133">
            <v>747122</v>
          </cell>
          <cell r="D6133">
            <v>0</v>
          </cell>
          <cell r="E6133">
            <v>0</v>
          </cell>
          <cell r="F6133">
            <v>-6.88E-2</v>
          </cell>
        </row>
        <row r="6134">
          <cell r="A6134">
            <v>16</v>
          </cell>
          <cell r="B6134">
            <v>410</v>
          </cell>
          <cell r="C6134">
            <v>747122</v>
          </cell>
          <cell r="D6134">
            <v>0</v>
          </cell>
          <cell r="E6134">
            <v>0</v>
          </cell>
          <cell r="F6134">
            <v>-41.671399999999998</v>
          </cell>
        </row>
        <row r="6135">
          <cell r="A6135">
            <v>16</v>
          </cell>
          <cell r="B6135">
            <v>411</v>
          </cell>
          <cell r="C6135">
            <v>747122</v>
          </cell>
          <cell r="D6135">
            <v>0</v>
          </cell>
          <cell r="E6135">
            <v>0</v>
          </cell>
          <cell r="F6135">
            <v>-13.760399999999999</v>
          </cell>
        </row>
        <row r="6136">
          <cell r="A6136">
            <v>17</v>
          </cell>
          <cell r="B6136">
            <v>310</v>
          </cell>
          <cell r="C6136">
            <v>747122</v>
          </cell>
          <cell r="D6136">
            <v>0</v>
          </cell>
          <cell r="E6136">
            <v>0</v>
          </cell>
          <cell r="F6136">
            <v>-4.5999999999999999E-2</v>
          </cell>
        </row>
        <row r="6137">
          <cell r="A6137">
            <v>17</v>
          </cell>
          <cell r="B6137">
            <v>410</v>
          </cell>
          <cell r="C6137">
            <v>747122</v>
          </cell>
          <cell r="D6137">
            <v>0</v>
          </cell>
          <cell r="E6137">
            <v>0</v>
          </cell>
          <cell r="F6137">
            <v>-15.03735</v>
          </cell>
        </row>
        <row r="6138">
          <cell r="A6138">
            <v>17</v>
          </cell>
          <cell r="B6138">
            <v>411</v>
          </cell>
          <cell r="C6138">
            <v>747122</v>
          </cell>
          <cell r="D6138">
            <v>0</v>
          </cell>
          <cell r="E6138">
            <v>0</v>
          </cell>
          <cell r="F6138">
            <v>-0.48399999999999999</v>
          </cell>
        </row>
        <row r="6139">
          <cell r="A6139">
            <v>17</v>
          </cell>
          <cell r="B6139">
            <v>412</v>
          </cell>
          <cell r="C6139">
            <v>747122</v>
          </cell>
          <cell r="D6139">
            <v>0</v>
          </cell>
          <cell r="E6139">
            <v>0</v>
          </cell>
          <cell r="F6139">
            <v>-0.03</v>
          </cell>
        </row>
        <row r="6140">
          <cell r="A6140">
            <v>17</v>
          </cell>
          <cell r="B6140">
            <v>470</v>
          </cell>
          <cell r="C6140">
            <v>747122</v>
          </cell>
          <cell r="D6140">
            <v>0</v>
          </cell>
          <cell r="E6140">
            <v>0</v>
          </cell>
          <cell r="F6140">
            <v>-1.7999999999999999E-2</v>
          </cell>
        </row>
        <row r="6141">
          <cell r="A6141">
            <v>17</v>
          </cell>
          <cell r="B6141">
            <v>740</v>
          </cell>
          <cell r="C6141">
            <v>747122</v>
          </cell>
          <cell r="D6141">
            <v>0</v>
          </cell>
          <cell r="E6141">
            <v>0</v>
          </cell>
          <cell r="F6141">
            <v>-0.78400000000000003</v>
          </cell>
        </row>
        <row r="6142">
          <cell r="A6142">
            <v>18</v>
          </cell>
          <cell r="B6142">
            <v>220</v>
          </cell>
          <cell r="C6142">
            <v>747122</v>
          </cell>
          <cell r="D6142">
            <v>0</v>
          </cell>
          <cell r="E6142">
            <v>0</v>
          </cell>
          <cell r="F6142">
            <v>-0.28079999999999999</v>
          </cell>
        </row>
        <row r="6143">
          <cell r="A6143">
            <v>18</v>
          </cell>
          <cell r="B6143">
            <v>310</v>
          </cell>
          <cell r="C6143">
            <v>747122</v>
          </cell>
          <cell r="D6143">
            <v>0</v>
          </cell>
          <cell r="E6143">
            <v>0</v>
          </cell>
          <cell r="F6143">
            <v>-5.2483999999999993</v>
          </cell>
        </row>
        <row r="6144">
          <cell r="A6144">
            <v>18</v>
          </cell>
          <cell r="B6144">
            <v>410</v>
          </cell>
          <cell r="C6144">
            <v>747122</v>
          </cell>
          <cell r="D6144">
            <v>0</v>
          </cell>
          <cell r="E6144">
            <v>0</v>
          </cell>
          <cell r="F6144">
            <v>-23.805199999999999</v>
          </cell>
        </row>
        <row r="6145">
          <cell r="A6145">
            <v>18</v>
          </cell>
          <cell r="B6145">
            <v>411</v>
          </cell>
          <cell r="C6145">
            <v>747122</v>
          </cell>
          <cell r="D6145">
            <v>0</v>
          </cell>
          <cell r="E6145">
            <v>0</v>
          </cell>
          <cell r="F6145">
            <v>-5.2060000000000004</v>
          </cell>
        </row>
        <row r="6146">
          <cell r="A6146">
            <v>18</v>
          </cell>
          <cell r="B6146">
            <v>412</v>
          </cell>
          <cell r="C6146">
            <v>747122</v>
          </cell>
          <cell r="D6146">
            <v>0</v>
          </cell>
          <cell r="E6146">
            <v>0</v>
          </cell>
          <cell r="F6146">
            <v>-0.14000000000000001</v>
          </cell>
        </row>
        <row r="6147">
          <cell r="A6147">
            <v>18</v>
          </cell>
          <cell r="B6147">
            <v>470</v>
          </cell>
          <cell r="C6147">
            <v>747122</v>
          </cell>
          <cell r="D6147">
            <v>0</v>
          </cell>
          <cell r="E6147">
            <v>0</v>
          </cell>
          <cell r="F6147">
            <v>-0.9456</v>
          </cell>
        </row>
        <row r="6148">
          <cell r="A6148">
            <v>18</v>
          </cell>
          <cell r="B6148">
            <v>620</v>
          </cell>
          <cell r="C6148">
            <v>747122</v>
          </cell>
          <cell r="D6148">
            <v>0</v>
          </cell>
          <cell r="E6148">
            <v>0</v>
          </cell>
          <cell r="F6148">
            <v>-0.12</v>
          </cell>
        </row>
        <row r="6149">
          <cell r="A6149">
            <v>18</v>
          </cell>
          <cell r="B6149">
            <v>640</v>
          </cell>
          <cell r="C6149">
            <v>747122</v>
          </cell>
          <cell r="D6149">
            <v>0</v>
          </cell>
          <cell r="E6149">
            <v>0</v>
          </cell>
          <cell r="F6149">
            <v>-0.112</v>
          </cell>
        </row>
        <row r="6150">
          <cell r="A6150">
            <v>18</v>
          </cell>
          <cell r="B6150">
            <v>716</v>
          </cell>
          <cell r="C6150">
            <v>747122</v>
          </cell>
          <cell r="D6150">
            <v>0</v>
          </cell>
          <cell r="E6150">
            <v>0</v>
          </cell>
          <cell r="F6150">
            <v>-0.12079999999999999</v>
          </cell>
        </row>
        <row r="6151">
          <cell r="A6151">
            <v>18</v>
          </cell>
          <cell r="B6151">
            <v>740</v>
          </cell>
          <cell r="C6151">
            <v>747122</v>
          </cell>
          <cell r="D6151">
            <v>0</v>
          </cell>
          <cell r="E6151">
            <v>0</v>
          </cell>
          <cell r="F6151">
            <v>-2.6888000000000001</v>
          </cell>
        </row>
        <row r="6152">
          <cell r="A6152">
            <v>18</v>
          </cell>
          <cell r="B6152">
            <v>750</v>
          </cell>
          <cell r="C6152">
            <v>747122</v>
          </cell>
          <cell r="D6152">
            <v>0</v>
          </cell>
          <cell r="E6152">
            <v>0</v>
          </cell>
          <cell r="F6152">
            <v>-0.33119999999999999</v>
          </cell>
        </row>
        <row r="6153">
          <cell r="A6153">
            <v>18</v>
          </cell>
          <cell r="B6153">
            <v>801</v>
          </cell>
          <cell r="C6153">
            <v>747122</v>
          </cell>
          <cell r="D6153">
            <v>0</v>
          </cell>
          <cell r="E6153">
            <v>0</v>
          </cell>
          <cell r="F6153">
            <v>-0.97860000000000003</v>
          </cell>
        </row>
        <row r="6154">
          <cell r="A6154">
            <v>18</v>
          </cell>
          <cell r="B6154">
            <v>806</v>
          </cell>
          <cell r="C6154">
            <v>747122</v>
          </cell>
          <cell r="D6154">
            <v>0</v>
          </cell>
          <cell r="E6154">
            <v>0</v>
          </cell>
          <cell r="F6154">
            <v>-0.9</v>
          </cell>
        </row>
        <row r="6155">
          <cell r="A6155">
            <v>19</v>
          </cell>
          <cell r="B6155">
            <v>310</v>
          </cell>
          <cell r="C6155">
            <v>747122</v>
          </cell>
          <cell r="D6155">
            <v>0</v>
          </cell>
          <cell r="E6155">
            <v>0</v>
          </cell>
          <cell r="F6155">
            <v>-0.25080000000000002</v>
          </cell>
        </row>
        <row r="6156">
          <cell r="A6156">
            <v>19</v>
          </cell>
          <cell r="B6156">
            <v>410</v>
          </cell>
          <cell r="C6156">
            <v>747122</v>
          </cell>
          <cell r="D6156">
            <v>0</v>
          </cell>
          <cell r="E6156">
            <v>0</v>
          </cell>
          <cell r="F6156">
            <v>-29.290700000000001</v>
          </cell>
        </row>
        <row r="6157">
          <cell r="A6157">
            <v>19</v>
          </cell>
          <cell r="B6157">
            <v>411</v>
          </cell>
          <cell r="C6157">
            <v>747122</v>
          </cell>
          <cell r="D6157">
            <v>0</v>
          </cell>
          <cell r="E6157">
            <v>0</v>
          </cell>
          <cell r="F6157">
            <v>-2.3331999999999997</v>
          </cell>
        </row>
        <row r="6158">
          <cell r="A6158">
            <v>19</v>
          </cell>
          <cell r="B6158">
            <v>412</v>
          </cell>
          <cell r="C6158">
            <v>747122</v>
          </cell>
          <cell r="D6158">
            <v>0</v>
          </cell>
          <cell r="E6158">
            <v>0</v>
          </cell>
          <cell r="F6158">
            <v>-0.14599999999999999</v>
          </cell>
        </row>
        <row r="6159">
          <cell r="A6159">
            <v>19</v>
          </cell>
          <cell r="B6159">
            <v>470</v>
          </cell>
          <cell r="C6159">
            <v>747122</v>
          </cell>
          <cell r="D6159">
            <v>0</v>
          </cell>
          <cell r="E6159">
            <v>0</v>
          </cell>
          <cell r="F6159">
            <v>-3.1199999999999999E-2</v>
          </cell>
        </row>
        <row r="6160">
          <cell r="A6160">
            <v>19</v>
          </cell>
          <cell r="B6160">
            <v>640</v>
          </cell>
          <cell r="C6160">
            <v>747122</v>
          </cell>
          <cell r="D6160">
            <v>0</v>
          </cell>
          <cell r="E6160">
            <v>0</v>
          </cell>
          <cell r="F6160">
            <v>-6.8000000000000005E-2</v>
          </cell>
        </row>
        <row r="6161">
          <cell r="A6161">
            <v>19</v>
          </cell>
          <cell r="B6161">
            <v>740</v>
          </cell>
          <cell r="C6161">
            <v>747122</v>
          </cell>
          <cell r="D6161">
            <v>0</v>
          </cell>
          <cell r="E6161">
            <v>0</v>
          </cell>
          <cell r="F6161">
            <v>-2.0855999999999999</v>
          </cell>
        </row>
        <row r="6162">
          <cell r="A6162">
            <v>20</v>
          </cell>
          <cell r="B6162">
            <v>101</v>
          </cell>
          <cell r="C6162">
            <v>747122</v>
          </cell>
          <cell r="D6162">
            <v>0</v>
          </cell>
          <cell r="E6162">
            <v>0</v>
          </cell>
          <cell r="F6162">
            <v>-5.5E-2</v>
          </cell>
        </row>
        <row r="6163">
          <cell r="A6163">
            <v>20</v>
          </cell>
          <cell r="B6163">
            <v>310</v>
          </cell>
          <cell r="C6163">
            <v>747122</v>
          </cell>
          <cell r="D6163">
            <v>0</v>
          </cell>
          <cell r="E6163">
            <v>0</v>
          </cell>
          <cell r="F6163">
            <v>-0.46710000000000002</v>
          </cell>
        </row>
        <row r="6164">
          <cell r="A6164">
            <v>20</v>
          </cell>
          <cell r="B6164">
            <v>410</v>
          </cell>
          <cell r="C6164">
            <v>747122</v>
          </cell>
          <cell r="D6164">
            <v>0</v>
          </cell>
          <cell r="E6164">
            <v>0</v>
          </cell>
          <cell r="F6164">
            <v>-10.666799999999999</v>
          </cell>
        </row>
        <row r="6165">
          <cell r="A6165">
            <v>20</v>
          </cell>
          <cell r="B6165">
            <v>411</v>
          </cell>
          <cell r="C6165">
            <v>747122</v>
          </cell>
          <cell r="D6165">
            <v>0</v>
          </cell>
          <cell r="E6165">
            <v>0</v>
          </cell>
          <cell r="F6165">
            <v>-1.8984000000000001</v>
          </cell>
        </row>
        <row r="6166">
          <cell r="A6166">
            <v>20</v>
          </cell>
          <cell r="B6166">
            <v>412</v>
          </cell>
          <cell r="C6166">
            <v>747122</v>
          </cell>
          <cell r="D6166">
            <v>0</v>
          </cell>
          <cell r="E6166">
            <v>0</v>
          </cell>
          <cell r="F6166">
            <v>-0.1832</v>
          </cell>
        </row>
        <row r="6167">
          <cell r="A6167">
            <v>20</v>
          </cell>
          <cell r="B6167">
            <v>470</v>
          </cell>
          <cell r="C6167">
            <v>747122</v>
          </cell>
          <cell r="D6167">
            <v>0</v>
          </cell>
          <cell r="E6167">
            <v>0</v>
          </cell>
          <cell r="F6167">
            <v>-0.1336</v>
          </cell>
        </row>
        <row r="6168">
          <cell r="A6168">
            <v>20</v>
          </cell>
          <cell r="B6168">
            <v>716</v>
          </cell>
          <cell r="C6168">
            <v>747122</v>
          </cell>
          <cell r="D6168">
            <v>0</v>
          </cell>
          <cell r="E6168">
            <v>0</v>
          </cell>
          <cell r="F6168">
            <v>-2.1688000000000001</v>
          </cell>
        </row>
        <row r="6169">
          <cell r="A6169">
            <v>20</v>
          </cell>
          <cell r="B6169">
            <v>740</v>
          </cell>
          <cell r="C6169">
            <v>747122</v>
          </cell>
          <cell r="D6169">
            <v>0</v>
          </cell>
          <cell r="E6169">
            <v>0</v>
          </cell>
          <cell r="F6169">
            <v>-6.9483999999999995</v>
          </cell>
        </row>
        <row r="6170">
          <cell r="A6170">
            <v>20</v>
          </cell>
          <cell r="B6170">
            <v>750</v>
          </cell>
          <cell r="C6170">
            <v>747122</v>
          </cell>
          <cell r="D6170">
            <v>0</v>
          </cell>
          <cell r="E6170">
            <v>0</v>
          </cell>
          <cell r="F6170">
            <v>-0.28079999999999999</v>
          </cell>
        </row>
        <row r="6171">
          <cell r="A6171">
            <v>20</v>
          </cell>
          <cell r="B6171">
            <v>801</v>
          </cell>
          <cell r="C6171">
            <v>747122</v>
          </cell>
          <cell r="D6171">
            <v>0</v>
          </cell>
          <cell r="E6171">
            <v>0</v>
          </cell>
          <cell r="F6171">
            <v>-0.24199999999999999</v>
          </cell>
        </row>
        <row r="6172">
          <cell r="A6172">
            <v>21</v>
          </cell>
          <cell r="B6172">
            <v>220</v>
          </cell>
          <cell r="C6172">
            <v>747122</v>
          </cell>
          <cell r="D6172">
            <v>0</v>
          </cell>
          <cell r="E6172">
            <v>0</v>
          </cell>
          <cell r="F6172">
            <v>-6.0000000000000001E-3</v>
          </cell>
        </row>
        <row r="6173">
          <cell r="A6173">
            <v>21</v>
          </cell>
          <cell r="B6173">
            <v>310</v>
          </cell>
          <cell r="C6173">
            <v>747122</v>
          </cell>
          <cell r="D6173">
            <v>0</v>
          </cell>
          <cell r="E6173">
            <v>0</v>
          </cell>
          <cell r="F6173">
            <v>-0.02</v>
          </cell>
        </row>
        <row r="6174">
          <cell r="A6174">
            <v>21</v>
          </cell>
          <cell r="B6174">
            <v>410</v>
          </cell>
          <cell r="C6174">
            <v>747122</v>
          </cell>
          <cell r="D6174">
            <v>0</v>
          </cell>
          <cell r="E6174">
            <v>0</v>
          </cell>
          <cell r="F6174">
            <v>-9.1240000000000006</v>
          </cell>
        </row>
        <row r="6175">
          <cell r="A6175">
            <v>21</v>
          </cell>
          <cell r="B6175">
            <v>411</v>
          </cell>
          <cell r="C6175">
            <v>747122</v>
          </cell>
          <cell r="D6175">
            <v>0</v>
          </cell>
          <cell r="E6175">
            <v>0</v>
          </cell>
          <cell r="F6175">
            <v>-19.528400000000001</v>
          </cell>
        </row>
        <row r="6176">
          <cell r="A6176">
            <v>21</v>
          </cell>
          <cell r="B6176">
            <v>412</v>
          </cell>
          <cell r="C6176">
            <v>747122</v>
          </cell>
          <cell r="D6176">
            <v>0</v>
          </cell>
          <cell r="E6176">
            <v>0</v>
          </cell>
          <cell r="F6176">
            <v>-1.7999999999999999E-2</v>
          </cell>
        </row>
        <row r="6177">
          <cell r="A6177">
            <v>21</v>
          </cell>
          <cell r="B6177">
            <v>470</v>
          </cell>
          <cell r="C6177">
            <v>747122</v>
          </cell>
          <cell r="D6177">
            <v>0</v>
          </cell>
          <cell r="E6177">
            <v>0</v>
          </cell>
          <cell r="F6177">
            <v>-5.3600000000000002E-2</v>
          </cell>
        </row>
        <row r="6178">
          <cell r="A6178">
            <v>21</v>
          </cell>
          <cell r="B6178">
            <v>702</v>
          </cell>
          <cell r="C6178">
            <v>747122</v>
          </cell>
          <cell r="D6178">
            <v>0</v>
          </cell>
          <cell r="E6178">
            <v>0</v>
          </cell>
          <cell r="F6178">
            <v>-3.2000000000000001E-2</v>
          </cell>
        </row>
        <row r="6179">
          <cell r="A6179">
            <v>21</v>
          </cell>
          <cell r="B6179">
            <v>740</v>
          </cell>
          <cell r="C6179">
            <v>747122</v>
          </cell>
          <cell r="D6179">
            <v>0</v>
          </cell>
          <cell r="E6179">
            <v>0</v>
          </cell>
          <cell r="F6179">
            <v>-2.19</v>
          </cell>
        </row>
        <row r="6180">
          <cell r="A6180">
            <v>23</v>
          </cell>
          <cell r="B6180">
            <v>410</v>
          </cell>
          <cell r="C6180">
            <v>747122</v>
          </cell>
          <cell r="D6180">
            <v>0</v>
          </cell>
          <cell r="E6180">
            <v>0</v>
          </cell>
          <cell r="F6180">
            <v>-15.6134</v>
          </cell>
        </row>
        <row r="6181">
          <cell r="A6181">
            <v>23</v>
          </cell>
          <cell r="B6181">
            <v>420</v>
          </cell>
          <cell r="C6181">
            <v>747122</v>
          </cell>
          <cell r="D6181">
            <v>0</v>
          </cell>
          <cell r="E6181">
            <v>0</v>
          </cell>
          <cell r="F6181">
            <v>-0.32</v>
          </cell>
        </row>
        <row r="6182">
          <cell r="A6182">
            <v>25</v>
          </cell>
          <cell r="B6182">
            <v>220</v>
          </cell>
          <cell r="C6182">
            <v>747122</v>
          </cell>
          <cell r="D6182">
            <v>0</v>
          </cell>
          <cell r="E6182">
            <v>0</v>
          </cell>
          <cell r="F6182">
            <v>-9.7200000000000009E-2</v>
          </cell>
        </row>
        <row r="6183">
          <cell r="A6183">
            <v>25</v>
          </cell>
          <cell r="B6183">
            <v>310</v>
          </cell>
          <cell r="C6183">
            <v>747122</v>
          </cell>
          <cell r="D6183">
            <v>0</v>
          </cell>
          <cell r="E6183">
            <v>0</v>
          </cell>
          <cell r="F6183">
            <v>-0.7007000000000001</v>
          </cell>
        </row>
        <row r="6184">
          <cell r="A6184">
            <v>25</v>
          </cell>
          <cell r="B6184">
            <v>410</v>
          </cell>
          <cell r="C6184">
            <v>747122</v>
          </cell>
          <cell r="D6184">
            <v>0</v>
          </cell>
          <cell r="E6184">
            <v>0</v>
          </cell>
          <cell r="F6184">
            <v>-52.170050000000003</v>
          </cell>
        </row>
        <row r="6185">
          <cell r="A6185">
            <v>25</v>
          </cell>
          <cell r="B6185">
            <v>411</v>
          </cell>
          <cell r="C6185">
            <v>747122</v>
          </cell>
          <cell r="D6185">
            <v>0</v>
          </cell>
          <cell r="E6185">
            <v>0</v>
          </cell>
          <cell r="F6185">
            <v>-0.17080000000000001</v>
          </cell>
        </row>
        <row r="6186">
          <cell r="A6186">
            <v>25</v>
          </cell>
          <cell r="B6186">
            <v>640</v>
          </cell>
          <cell r="C6186">
            <v>747122</v>
          </cell>
          <cell r="D6186">
            <v>0</v>
          </cell>
          <cell r="E6186">
            <v>0</v>
          </cell>
          <cell r="F6186">
            <v>-5.9749999999999998E-2</v>
          </cell>
        </row>
        <row r="6187">
          <cell r="A6187">
            <v>28</v>
          </cell>
          <cell r="B6187">
            <v>410</v>
          </cell>
          <cell r="C6187">
            <v>747122</v>
          </cell>
          <cell r="D6187">
            <v>0</v>
          </cell>
          <cell r="E6187">
            <v>0</v>
          </cell>
          <cell r="F6187">
            <v>-11.776</v>
          </cell>
        </row>
        <row r="6188">
          <cell r="A6188">
            <v>28</v>
          </cell>
          <cell r="B6188">
            <v>411</v>
          </cell>
          <cell r="C6188">
            <v>747122</v>
          </cell>
          <cell r="D6188">
            <v>0</v>
          </cell>
          <cell r="E6188">
            <v>0</v>
          </cell>
          <cell r="F6188">
            <v>-2.2679999999999998</v>
          </cell>
        </row>
        <row r="6189">
          <cell r="A6189">
            <v>28</v>
          </cell>
          <cell r="B6189">
            <v>470</v>
          </cell>
          <cell r="C6189">
            <v>747122</v>
          </cell>
          <cell r="D6189">
            <v>0</v>
          </cell>
          <cell r="E6189">
            <v>0</v>
          </cell>
          <cell r="F6189">
            <v>-0.49119999999999997</v>
          </cell>
        </row>
        <row r="6190">
          <cell r="A6190">
            <v>28</v>
          </cell>
          <cell r="B6190">
            <v>640</v>
          </cell>
          <cell r="C6190">
            <v>747122</v>
          </cell>
          <cell r="D6190">
            <v>0</v>
          </cell>
          <cell r="E6190">
            <v>0</v>
          </cell>
          <cell r="F6190">
            <v>-0.1608</v>
          </cell>
        </row>
        <row r="6191">
          <cell r="A6191">
            <v>29</v>
          </cell>
          <cell r="B6191">
            <v>410</v>
          </cell>
          <cell r="C6191">
            <v>747122</v>
          </cell>
          <cell r="D6191">
            <v>0</v>
          </cell>
          <cell r="E6191">
            <v>0</v>
          </cell>
          <cell r="F6191">
            <v>-9.1905999999999999</v>
          </cell>
        </row>
        <row r="6192">
          <cell r="A6192">
            <v>29</v>
          </cell>
          <cell r="B6192">
            <v>420</v>
          </cell>
          <cell r="C6192">
            <v>747122</v>
          </cell>
          <cell r="D6192">
            <v>0</v>
          </cell>
          <cell r="E6192">
            <v>0</v>
          </cell>
          <cell r="F6192">
            <v>-0.2064</v>
          </cell>
        </row>
        <row r="6193">
          <cell r="A6193">
            <v>30</v>
          </cell>
          <cell r="B6193">
            <v>410</v>
          </cell>
          <cell r="C6193">
            <v>747122</v>
          </cell>
          <cell r="D6193">
            <v>0</v>
          </cell>
          <cell r="E6193">
            <v>0</v>
          </cell>
          <cell r="F6193">
            <v>-12.217319999999999</v>
          </cell>
        </row>
        <row r="6194">
          <cell r="A6194">
            <v>30</v>
          </cell>
          <cell r="B6194">
            <v>420</v>
          </cell>
          <cell r="C6194">
            <v>747122</v>
          </cell>
          <cell r="D6194">
            <v>0</v>
          </cell>
          <cell r="E6194">
            <v>0</v>
          </cell>
          <cell r="F6194">
            <v>-0.9768</v>
          </cell>
        </row>
        <row r="6195">
          <cell r="A6195">
            <v>30</v>
          </cell>
          <cell r="B6195">
            <v>740</v>
          </cell>
          <cell r="C6195">
            <v>747122</v>
          </cell>
          <cell r="D6195">
            <v>0</v>
          </cell>
          <cell r="E6195">
            <v>0</v>
          </cell>
          <cell r="F6195">
            <v>-0.26280000000000003</v>
          </cell>
        </row>
        <row r="6196">
          <cell r="A6196">
            <v>37</v>
          </cell>
          <cell r="B6196">
            <v>410</v>
          </cell>
          <cell r="C6196">
            <v>747122</v>
          </cell>
          <cell r="D6196">
            <v>0</v>
          </cell>
          <cell r="E6196">
            <v>0</v>
          </cell>
          <cell r="F6196">
            <v>-0.114</v>
          </cell>
        </row>
        <row r="6197">
          <cell r="A6197">
            <v>38</v>
          </cell>
          <cell r="B6197">
            <v>410</v>
          </cell>
          <cell r="C6197">
            <v>747122</v>
          </cell>
          <cell r="D6197">
            <v>0</v>
          </cell>
          <cell r="E6197">
            <v>0</v>
          </cell>
          <cell r="F6197">
            <v>-3.84545</v>
          </cell>
        </row>
        <row r="6198">
          <cell r="A6198">
            <v>54</v>
          </cell>
          <cell r="B6198">
            <v>310</v>
          </cell>
          <cell r="C6198">
            <v>747122</v>
          </cell>
          <cell r="D6198">
            <v>0</v>
          </cell>
          <cell r="E6198">
            <v>0</v>
          </cell>
          <cell r="F6198">
            <v>-1.9574</v>
          </cell>
        </row>
        <row r="6199">
          <cell r="A6199">
            <v>54</v>
          </cell>
          <cell r="B6199">
            <v>410</v>
          </cell>
          <cell r="C6199">
            <v>747122</v>
          </cell>
          <cell r="D6199">
            <v>0</v>
          </cell>
          <cell r="E6199">
            <v>0</v>
          </cell>
          <cell r="F6199">
            <v>-11.430200000000001</v>
          </cell>
        </row>
        <row r="6200">
          <cell r="A6200">
            <v>54</v>
          </cell>
          <cell r="B6200">
            <v>411</v>
          </cell>
          <cell r="C6200">
            <v>747122</v>
          </cell>
          <cell r="D6200">
            <v>0</v>
          </cell>
          <cell r="E6200">
            <v>0</v>
          </cell>
          <cell r="F6200">
            <v>-3.0254000000000003</v>
          </cell>
        </row>
        <row r="6201">
          <cell r="A6201">
            <v>57</v>
          </cell>
          <cell r="B6201">
            <v>410</v>
          </cell>
          <cell r="C6201">
            <v>747122</v>
          </cell>
          <cell r="D6201">
            <v>0</v>
          </cell>
          <cell r="E6201">
            <v>0</v>
          </cell>
          <cell r="F6201">
            <v>-1.6E-2</v>
          </cell>
        </row>
        <row r="6202">
          <cell r="A6202">
            <v>58</v>
          </cell>
          <cell r="B6202">
            <v>410</v>
          </cell>
          <cell r="C6202">
            <v>747122</v>
          </cell>
          <cell r="D6202">
            <v>0</v>
          </cell>
          <cell r="E6202">
            <v>0</v>
          </cell>
          <cell r="F6202">
            <v>-7.4186999999999994</v>
          </cell>
        </row>
        <row r="6203">
          <cell r="A6203">
            <v>3</v>
          </cell>
          <cell r="B6203">
            <v>310</v>
          </cell>
          <cell r="C6203">
            <v>747133</v>
          </cell>
          <cell r="D6203">
            <v>0</v>
          </cell>
          <cell r="E6203">
            <v>0</v>
          </cell>
          <cell r="F6203">
            <v>-0.23300000000000001</v>
          </cell>
        </row>
        <row r="6204">
          <cell r="A6204">
            <v>3</v>
          </cell>
          <cell r="B6204">
            <v>410</v>
          </cell>
          <cell r="C6204">
            <v>747133</v>
          </cell>
          <cell r="D6204">
            <v>0</v>
          </cell>
          <cell r="E6204">
            <v>0</v>
          </cell>
          <cell r="F6204">
            <v>-0.2165</v>
          </cell>
        </row>
        <row r="6205">
          <cell r="A6205">
            <v>3</v>
          </cell>
          <cell r="B6205">
            <v>411</v>
          </cell>
          <cell r="C6205">
            <v>747133</v>
          </cell>
          <cell r="D6205">
            <v>0</v>
          </cell>
          <cell r="E6205">
            <v>0</v>
          </cell>
          <cell r="F6205">
            <v>-1.6500000000000001E-2</v>
          </cell>
        </row>
        <row r="6206">
          <cell r="A6206">
            <v>3</v>
          </cell>
          <cell r="B6206">
            <v>412</v>
          </cell>
          <cell r="C6206">
            <v>747133</v>
          </cell>
          <cell r="D6206">
            <v>0</v>
          </cell>
          <cell r="E6206">
            <v>0</v>
          </cell>
          <cell r="F6206">
            <v>-1.6500000000000001E-2</v>
          </cell>
        </row>
        <row r="6207">
          <cell r="A6207">
            <v>3</v>
          </cell>
          <cell r="B6207">
            <v>470</v>
          </cell>
          <cell r="C6207">
            <v>747133</v>
          </cell>
          <cell r="D6207">
            <v>0</v>
          </cell>
          <cell r="E6207">
            <v>0</v>
          </cell>
          <cell r="F6207">
            <v>-0.10249999999999999</v>
          </cell>
        </row>
        <row r="6208">
          <cell r="A6208">
            <v>3</v>
          </cell>
          <cell r="B6208">
            <v>620</v>
          </cell>
          <cell r="C6208">
            <v>747133</v>
          </cell>
          <cell r="D6208">
            <v>0</v>
          </cell>
          <cell r="E6208">
            <v>0</v>
          </cell>
          <cell r="F6208">
            <v>-1.9119999999999999</v>
          </cell>
        </row>
        <row r="6209">
          <cell r="A6209">
            <v>3</v>
          </cell>
          <cell r="B6209">
            <v>640</v>
          </cell>
          <cell r="C6209">
            <v>747133</v>
          </cell>
          <cell r="D6209">
            <v>0</v>
          </cell>
          <cell r="E6209">
            <v>0</v>
          </cell>
          <cell r="F6209">
            <v>-17.167729999999999</v>
          </cell>
        </row>
        <row r="6210">
          <cell r="A6210">
            <v>3</v>
          </cell>
          <cell r="B6210">
            <v>702</v>
          </cell>
          <cell r="C6210">
            <v>747133</v>
          </cell>
          <cell r="D6210">
            <v>0</v>
          </cell>
          <cell r="E6210">
            <v>0</v>
          </cell>
          <cell r="F6210">
            <v>-5.4999999999999997E-3</v>
          </cell>
        </row>
        <row r="6211">
          <cell r="A6211">
            <v>3</v>
          </cell>
          <cell r="B6211">
            <v>716</v>
          </cell>
          <cell r="C6211">
            <v>747133</v>
          </cell>
          <cell r="D6211">
            <v>0</v>
          </cell>
          <cell r="E6211">
            <v>0</v>
          </cell>
          <cell r="F6211">
            <v>-0.72899999999999998</v>
          </cell>
        </row>
        <row r="6212">
          <cell r="A6212">
            <v>3</v>
          </cell>
          <cell r="B6212">
            <v>740</v>
          </cell>
          <cell r="C6212">
            <v>747133</v>
          </cell>
          <cell r="D6212">
            <v>0</v>
          </cell>
          <cell r="E6212">
            <v>0</v>
          </cell>
          <cell r="F6212">
            <v>0.10199999999999999</v>
          </cell>
        </row>
        <row r="6213">
          <cell r="A6213">
            <v>3</v>
          </cell>
          <cell r="B6213">
            <v>750</v>
          </cell>
          <cell r="C6213">
            <v>747133</v>
          </cell>
          <cell r="D6213">
            <v>0</v>
          </cell>
          <cell r="E6213">
            <v>0</v>
          </cell>
          <cell r="F6213">
            <v>-4.8500000000000001E-2</v>
          </cell>
        </row>
        <row r="6214">
          <cell r="A6214">
            <v>5</v>
          </cell>
          <cell r="B6214">
            <v>310</v>
          </cell>
          <cell r="C6214">
            <v>747133</v>
          </cell>
          <cell r="D6214">
            <v>0</v>
          </cell>
          <cell r="E6214">
            <v>0</v>
          </cell>
          <cell r="F6214">
            <v>-0.15747</v>
          </cell>
        </row>
        <row r="6215">
          <cell r="A6215">
            <v>5</v>
          </cell>
          <cell r="B6215">
            <v>311</v>
          </cell>
          <cell r="C6215">
            <v>747133</v>
          </cell>
          <cell r="D6215">
            <v>0</v>
          </cell>
          <cell r="E6215">
            <v>0</v>
          </cell>
          <cell r="F6215">
            <v>-1.0999999999999999E-2</v>
          </cell>
        </row>
        <row r="6216">
          <cell r="A6216">
            <v>5</v>
          </cell>
          <cell r="B6216">
            <v>410</v>
          </cell>
          <cell r="C6216">
            <v>747133</v>
          </cell>
          <cell r="D6216">
            <v>0</v>
          </cell>
          <cell r="E6216">
            <v>0</v>
          </cell>
          <cell r="F6216">
            <v>-9.3566699999999994</v>
          </cell>
        </row>
        <row r="6217">
          <cell r="A6217">
            <v>5</v>
          </cell>
          <cell r="B6217">
            <v>411</v>
          </cell>
          <cell r="C6217">
            <v>747133</v>
          </cell>
          <cell r="D6217">
            <v>0</v>
          </cell>
          <cell r="E6217">
            <v>0</v>
          </cell>
          <cell r="F6217">
            <v>-0.187</v>
          </cell>
        </row>
        <row r="6218">
          <cell r="A6218">
            <v>5</v>
          </cell>
          <cell r="B6218">
            <v>470</v>
          </cell>
          <cell r="C6218">
            <v>747133</v>
          </cell>
          <cell r="D6218">
            <v>0</v>
          </cell>
          <cell r="E6218">
            <v>0</v>
          </cell>
          <cell r="F6218">
            <v>-6.1499999999999999E-2</v>
          </cell>
        </row>
        <row r="6219">
          <cell r="A6219">
            <v>5</v>
          </cell>
          <cell r="B6219">
            <v>740</v>
          </cell>
          <cell r="C6219">
            <v>747133</v>
          </cell>
          <cell r="D6219">
            <v>0</v>
          </cell>
          <cell r="E6219">
            <v>0</v>
          </cell>
          <cell r="F6219">
            <v>-2.4424399999999999</v>
          </cell>
        </row>
        <row r="6220">
          <cell r="A6220">
            <v>5</v>
          </cell>
          <cell r="B6220">
            <v>750</v>
          </cell>
          <cell r="C6220">
            <v>747133</v>
          </cell>
          <cell r="D6220">
            <v>0</v>
          </cell>
          <cell r="E6220">
            <v>0</v>
          </cell>
          <cell r="F6220">
            <v>-2.5000000000000001E-2</v>
          </cell>
        </row>
        <row r="6221">
          <cell r="A6221">
            <v>5</v>
          </cell>
          <cell r="B6221">
            <v>801</v>
          </cell>
          <cell r="C6221">
            <v>747133</v>
          </cell>
          <cell r="D6221">
            <v>0</v>
          </cell>
          <cell r="E6221">
            <v>0</v>
          </cell>
          <cell r="F6221">
            <v>-1.31246</v>
          </cell>
        </row>
        <row r="6222">
          <cell r="A6222">
            <v>5</v>
          </cell>
          <cell r="B6222">
            <v>802</v>
          </cell>
          <cell r="C6222">
            <v>747133</v>
          </cell>
          <cell r="D6222">
            <v>0</v>
          </cell>
          <cell r="E6222">
            <v>0</v>
          </cell>
          <cell r="F6222">
            <v>-0.60317999999999994</v>
          </cell>
        </row>
        <row r="6223">
          <cell r="A6223">
            <v>5</v>
          </cell>
          <cell r="B6223">
            <v>806</v>
          </cell>
          <cell r="C6223">
            <v>747133</v>
          </cell>
          <cell r="D6223">
            <v>0</v>
          </cell>
          <cell r="E6223">
            <v>0</v>
          </cell>
          <cell r="F6223">
            <v>-0.46875</v>
          </cell>
        </row>
        <row r="6224">
          <cell r="A6224">
            <v>6</v>
          </cell>
          <cell r="B6224">
            <v>310</v>
          </cell>
          <cell r="C6224">
            <v>747133</v>
          </cell>
          <cell r="D6224">
            <v>0</v>
          </cell>
          <cell r="E6224">
            <v>0</v>
          </cell>
          <cell r="F6224">
            <v>-1.6500000000000001E-2</v>
          </cell>
        </row>
        <row r="6225">
          <cell r="A6225">
            <v>6</v>
          </cell>
          <cell r="B6225">
            <v>410</v>
          </cell>
          <cell r="C6225">
            <v>747133</v>
          </cell>
          <cell r="D6225">
            <v>0</v>
          </cell>
          <cell r="E6225">
            <v>0</v>
          </cell>
          <cell r="F6225">
            <v>-7.6782200000000005</v>
          </cell>
        </row>
        <row r="6226">
          <cell r="A6226">
            <v>6</v>
          </cell>
          <cell r="B6226">
            <v>412</v>
          </cell>
          <cell r="C6226">
            <v>747133</v>
          </cell>
          <cell r="D6226">
            <v>0</v>
          </cell>
          <cell r="E6226">
            <v>0</v>
          </cell>
          <cell r="F6226">
            <v>-2.9499999999999998E-2</v>
          </cell>
        </row>
        <row r="6227">
          <cell r="A6227">
            <v>6</v>
          </cell>
          <cell r="B6227">
            <v>470</v>
          </cell>
          <cell r="C6227">
            <v>747133</v>
          </cell>
          <cell r="D6227">
            <v>0</v>
          </cell>
          <cell r="E6227">
            <v>0</v>
          </cell>
          <cell r="F6227">
            <v>-6.4500000000000002E-2</v>
          </cell>
        </row>
        <row r="6228">
          <cell r="A6228">
            <v>6</v>
          </cell>
          <cell r="B6228">
            <v>740</v>
          </cell>
          <cell r="C6228">
            <v>747133</v>
          </cell>
          <cell r="D6228">
            <v>0</v>
          </cell>
          <cell r="E6228">
            <v>0</v>
          </cell>
          <cell r="F6228">
            <v>-2.1275599999999999</v>
          </cell>
        </row>
        <row r="6229">
          <cell r="A6229">
            <v>6</v>
          </cell>
          <cell r="B6229">
            <v>801</v>
          </cell>
          <cell r="C6229">
            <v>747133</v>
          </cell>
          <cell r="D6229">
            <v>0</v>
          </cell>
          <cell r="E6229">
            <v>0</v>
          </cell>
          <cell r="F6229">
            <v>-0.95438000000000001</v>
          </cell>
        </row>
        <row r="6230">
          <cell r="A6230">
            <v>6</v>
          </cell>
          <cell r="B6230">
            <v>802</v>
          </cell>
          <cell r="C6230">
            <v>747133</v>
          </cell>
          <cell r="D6230">
            <v>0</v>
          </cell>
          <cell r="E6230">
            <v>0</v>
          </cell>
          <cell r="F6230">
            <v>-0.95440000000000003</v>
          </cell>
        </row>
        <row r="6231">
          <cell r="A6231">
            <v>7</v>
          </cell>
          <cell r="B6231">
            <v>310</v>
          </cell>
          <cell r="C6231">
            <v>747133</v>
          </cell>
          <cell r="D6231">
            <v>0</v>
          </cell>
          <cell r="E6231">
            <v>0</v>
          </cell>
          <cell r="F6231">
            <v>-1.14439</v>
          </cell>
        </row>
        <row r="6232">
          <cell r="A6232">
            <v>7</v>
          </cell>
          <cell r="B6232">
            <v>311</v>
          </cell>
          <cell r="C6232">
            <v>747133</v>
          </cell>
          <cell r="D6232">
            <v>0</v>
          </cell>
          <cell r="E6232">
            <v>0</v>
          </cell>
          <cell r="F6232">
            <v>-0.16191999999999998</v>
          </cell>
        </row>
        <row r="6233">
          <cell r="A6233">
            <v>7</v>
          </cell>
          <cell r="B6233">
            <v>410</v>
          </cell>
          <cell r="C6233">
            <v>747133</v>
          </cell>
          <cell r="D6233">
            <v>0</v>
          </cell>
          <cell r="E6233">
            <v>0</v>
          </cell>
          <cell r="F6233">
            <v>-7.3354499999999998</v>
          </cell>
        </row>
        <row r="6234">
          <cell r="A6234">
            <v>7</v>
          </cell>
          <cell r="B6234">
            <v>740</v>
          </cell>
          <cell r="C6234">
            <v>747133</v>
          </cell>
          <cell r="D6234">
            <v>0</v>
          </cell>
          <cell r="E6234">
            <v>0</v>
          </cell>
          <cell r="F6234">
            <v>-5.2030600000000007</v>
          </cell>
        </row>
        <row r="6235">
          <cell r="A6235">
            <v>7</v>
          </cell>
          <cell r="B6235">
            <v>750</v>
          </cell>
          <cell r="C6235">
            <v>747133</v>
          </cell>
          <cell r="D6235">
            <v>0</v>
          </cell>
          <cell r="E6235">
            <v>0</v>
          </cell>
          <cell r="F6235">
            <v>-5.0070000000000003E-2</v>
          </cell>
        </row>
        <row r="6236">
          <cell r="A6236">
            <v>8</v>
          </cell>
          <cell r="B6236">
            <v>310</v>
          </cell>
          <cell r="C6236">
            <v>747133</v>
          </cell>
          <cell r="D6236">
            <v>0</v>
          </cell>
          <cell r="E6236">
            <v>0</v>
          </cell>
          <cell r="F6236">
            <v>-0.65246000000000004</v>
          </cell>
        </row>
        <row r="6237">
          <cell r="A6237">
            <v>8</v>
          </cell>
          <cell r="B6237">
            <v>410</v>
          </cell>
          <cell r="C6237">
            <v>747133</v>
          </cell>
          <cell r="D6237">
            <v>0</v>
          </cell>
          <cell r="E6237">
            <v>0</v>
          </cell>
          <cell r="F6237">
            <v>-1.4259999999999999</v>
          </cell>
        </row>
        <row r="6238">
          <cell r="A6238">
            <v>8</v>
          </cell>
          <cell r="B6238">
            <v>412</v>
          </cell>
          <cell r="C6238">
            <v>747133</v>
          </cell>
          <cell r="D6238">
            <v>0</v>
          </cell>
          <cell r="E6238">
            <v>0</v>
          </cell>
          <cell r="F6238">
            <v>-0.24912000000000001</v>
          </cell>
        </row>
        <row r="6239">
          <cell r="A6239">
            <v>8</v>
          </cell>
          <cell r="B6239">
            <v>470</v>
          </cell>
          <cell r="C6239">
            <v>747133</v>
          </cell>
          <cell r="D6239">
            <v>0</v>
          </cell>
          <cell r="E6239">
            <v>0</v>
          </cell>
          <cell r="F6239">
            <v>-0.27711999999999998</v>
          </cell>
        </row>
        <row r="6240">
          <cell r="A6240">
            <v>8</v>
          </cell>
          <cell r="B6240">
            <v>610</v>
          </cell>
          <cell r="C6240">
            <v>747133</v>
          </cell>
          <cell r="D6240">
            <v>0</v>
          </cell>
          <cell r="E6240">
            <v>0</v>
          </cell>
          <cell r="F6240">
            <v>-4.4574699999999998</v>
          </cell>
        </row>
        <row r="6241">
          <cell r="A6241">
            <v>8</v>
          </cell>
          <cell r="B6241">
            <v>702</v>
          </cell>
          <cell r="C6241">
            <v>747133</v>
          </cell>
          <cell r="D6241">
            <v>0</v>
          </cell>
          <cell r="E6241">
            <v>0</v>
          </cell>
          <cell r="F6241">
            <v>-0.83228999999999997</v>
          </cell>
        </row>
        <row r="6242">
          <cell r="A6242">
            <v>8</v>
          </cell>
          <cell r="B6242">
            <v>720</v>
          </cell>
          <cell r="C6242">
            <v>747133</v>
          </cell>
          <cell r="D6242">
            <v>0</v>
          </cell>
          <cell r="E6242">
            <v>0</v>
          </cell>
          <cell r="F6242">
            <v>-5.5999999999999999E-3</v>
          </cell>
        </row>
        <row r="6243">
          <cell r="A6243">
            <v>8</v>
          </cell>
          <cell r="B6243">
            <v>740</v>
          </cell>
          <cell r="C6243">
            <v>747133</v>
          </cell>
          <cell r="D6243">
            <v>0</v>
          </cell>
          <cell r="E6243">
            <v>0</v>
          </cell>
          <cell r="F6243">
            <v>-0.67735000000000001</v>
          </cell>
        </row>
        <row r="6244">
          <cell r="A6244">
            <v>9</v>
          </cell>
          <cell r="B6244">
            <v>101</v>
          </cell>
          <cell r="C6244">
            <v>747133</v>
          </cell>
          <cell r="D6244">
            <v>0</v>
          </cell>
          <cell r="E6244">
            <v>0</v>
          </cell>
          <cell r="F6244">
            <v>-0.14749999999999999</v>
          </cell>
        </row>
        <row r="6245">
          <cell r="A6245">
            <v>9</v>
          </cell>
          <cell r="B6245">
            <v>310</v>
          </cell>
          <cell r="C6245">
            <v>747133</v>
          </cell>
          <cell r="D6245">
            <v>0</v>
          </cell>
          <cell r="E6245">
            <v>0</v>
          </cell>
          <cell r="F6245">
            <v>-0.47072000000000003</v>
          </cell>
        </row>
        <row r="6246">
          <cell r="A6246">
            <v>9</v>
          </cell>
          <cell r="B6246">
            <v>410</v>
          </cell>
          <cell r="C6246">
            <v>747133</v>
          </cell>
          <cell r="D6246">
            <v>0</v>
          </cell>
          <cell r="E6246">
            <v>0</v>
          </cell>
          <cell r="F6246">
            <v>-4.0352100000000002</v>
          </cell>
        </row>
        <row r="6247">
          <cell r="A6247">
            <v>9</v>
          </cell>
          <cell r="B6247">
            <v>411</v>
          </cell>
          <cell r="C6247">
            <v>747133</v>
          </cell>
          <cell r="D6247">
            <v>0</v>
          </cell>
          <cell r="E6247">
            <v>0</v>
          </cell>
          <cell r="F6247">
            <v>-1.0981500000000002</v>
          </cell>
        </row>
        <row r="6248">
          <cell r="A6248">
            <v>9</v>
          </cell>
          <cell r="B6248">
            <v>740</v>
          </cell>
          <cell r="C6248">
            <v>747133</v>
          </cell>
          <cell r="D6248">
            <v>0</v>
          </cell>
          <cell r="E6248">
            <v>0</v>
          </cell>
          <cell r="F6248">
            <v>-1.5927799999999999</v>
          </cell>
        </row>
        <row r="6249">
          <cell r="A6249">
            <v>9</v>
          </cell>
          <cell r="B6249">
            <v>750</v>
          </cell>
          <cell r="C6249">
            <v>747133</v>
          </cell>
          <cell r="D6249">
            <v>0</v>
          </cell>
          <cell r="E6249">
            <v>0</v>
          </cell>
          <cell r="F6249">
            <v>-0.10155</v>
          </cell>
        </row>
        <row r="6250">
          <cell r="A6250">
            <v>10</v>
          </cell>
          <cell r="B6250">
            <v>410</v>
          </cell>
          <cell r="C6250">
            <v>747133</v>
          </cell>
          <cell r="D6250">
            <v>0</v>
          </cell>
          <cell r="E6250">
            <v>0</v>
          </cell>
          <cell r="F6250">
            <v>-2.6521999999999997</v>
          </cell>
        </row>
        <row r="6251">
          <cell r="A6251">
            <v>10</v>
          </cell>
          <cell r="B6251">
            <v>740</v>
          </cell>
          <cell r="C6251">
            <v>747133</v>
          </cell>
          <cell r="D6251">
            <v>0</v>
          </cell>
          <cell r="E6251">
            <v>0</v>
          </cell>
          <cell r="F6251">
            <v>-0.19839999999999999</v>
          </cell>
        </row>
        <row r="6252">
          <cell r="A6252">
            <v>14</v>
          </cell>
          <cell r="B6252">
            <v>220</v>
          </cell>
          <cell r="C6252">
            <v>747133</v>
          </cell>
          <cell r="D6252">
            <v>0</v>
          </cell>
          <cell r="E6252">
            <v>0</v>
          </cell>
          <cell r="F6252">
            <v>-3.3500000000000002E-2</v>
          </cell>
        </row>
        <row r="6253">
          <cell r="A6253">
            <v>14</v>
          </cell>
          <cell r="B6253">
            <v>310</v>
          </cell>
          <cell r="C6253">
            <v>747133</v>
          </cell>
          <cell r="D6253">
            <v>0</v>
          </cell>
          <cell r="E6253">
            <v>0</v>
          </cell>
          <cell r="F6253">
            <v>-3.45268</v>
          </cell>
        </row>
        <row r="6254">
          <cell r="A6254">
            <v>14</v>
          </cell>
          <cell r="B6254">
            <v>410</v>
          </cell>
          <cell r="C6254">
            <v>747133</v>
          </cell>
          <cell r="D6254">
            <v>0</v>
          </cell>
          <cell r="E6254">
            <v>0</v>
          </cell>
          <cell r="F6254">
            <v>-8.4025400000000001</v>
          </cell>
        </row>
        <row r="6255">
          <cell r="A6255">
            <v>14</v>
          </cell>
          <cell r="B6255">
            <v>640</v>
          </cell>
          <cell r="C6255">
            <v>747133</v>
          </cell>
          <cell r="D6255">
            <v>0</v>
          </cell>
          <cell r="E6255">
            <v>0</v>
          </cell>
          <cell r="F6255">
            <v>-2.7989999999999998E-2</v>
          </cell>
        </row>
        <row r="6256">
          <cell r="A6256">
            <v>14</v>
          </cell>
          <cell r="B6256">
            <v>740</v>
          </cell>
          <cell r="C6256">
            <v>747133</v>
          </cell>
          <cell r="D6256">
            <v>0</v>
          </cell>
          <cell r="E6256">
            <v>0</v>
          </cell>
          <cell r="F6256">
            <v>-2.8799999999999999E-2</v>
          </cell>
        </row>
        <row r="6257">
          <cell r="A6257">
            <v>14</v>
          </cell>
          <cell r="B6257">
            <v>750</v>
          </cell>
          <cell r="C6257">
            <v>747133</v>
          </cell>
          <cell r="D6257">
            <v>0</v>
          </cell>
          <cell r="E6257">
            <v>0</v>
          </cell>
          <cell r="F6257">
            <v>-0.35425999999999996</v>
          </cell>
        </row>
        <row r="6258">
          <cell r="A6258">
            <v>15</v>
          </cell>
          <cell r="B6258">
            <v>640</v>
          </cell>
          <cell r="C6258">
            <v>747133</v>
          </cell>
          <cell r="D6258">
            <v>0</v>
          </cell>
          <cell r="E6258">
            <v>0</v>
          </cell>
          <cell r="F6258">
            <v>-32.362670000000001</v>
          </cell>
        </row>
        <row r="6259">
          <cell r="A6259">
            <v>16</v>
          </cell>
          <cell r="B6259">
            <v>410</v>
          </cell>
          <cell r="C6259">
            <v>747133</v>
          </cell>
          <cell r="D6259">
            <v>0</v>
          </cell>
          <cell r="E6259">
            <v>0</v>
          </cell>
          <cell r="F6259">
            <v>-0.21875999999999998</v>
          </cell>
        </row>
        <row r="6260">
          <cell r="A6260">
            <v>16</v>
          </cell>
          <cell r="B6260">
            <v>411</v>
          </cell>
          <cell r="C6260">
            <v>747133</v>
          </cell>
          <cell r="D6260">
            <v>0</v>
          </cell>
          <cell r="E6260">
            <v>0</v>
          </cell>
          <cell r="F6260">
            <v>-3.9920000000000004E-2</v>
          </cell>
        </row>
        <row r="6261">
          <cell r="A6261">
            <v>16</v>
          </cell>
          <cell r="B6261">
            <v>420</v>
          </cell>
          <cell r="C6261">
            <v>747133</v>
          </cell>
          <cell r="D6261">
            <v>0</v>
          </cell>
          <cell r="E6261">
            <v>0</v>
          </cell>
          <cell r="F6261">
            <v>-2.0889999999999999E-2</v>
          </cell>
        </row>
        <row r="6262">
          <cell r="A6262">
            <v>16</v>
          </cell>
          <cell r="B6262">
            <v>640</v>
          </cell>
          <cell r="C6262">
            <v>747133</v>
          </cell>
          <cell r="D6262">
            <v>0</v>
          </cell>
          <cell r="E6262">
            <v>0</v>
          </cell>
          <cell r="F6262">
            <v>-1.4486700000000001</v>
          </cell>
        </row>
        <row r="6263">
          <cell r="A6263">
            <v>17</v>
          </cell>
          <cell r="B6263">
            <v>310</v>
          </cell>
          <cell r="C6263">
            <v>747133</v>
          </cell>
          <cell r="D6263">
            <v>0</v>
          </cell>
          <cell r="E6263">
            <v>0</v>
          </cell>
          <cell r="F6263">
            <v>-0.10662999999999999</v>
          </cell>
        </row>
        <row r="6264">
          <cell r="A6264">
            <v>17</v>
          </cell>
          <cell r="B6264">
            <v>410</v>
          </cell>
          <cell r="C6264">
            <v>747133</v>
          </cell>
          <cell r="D6264">
            <v>0</v>
          </cell>
          <cell r="E6264">
            <v>0</v>
          </cell>
          <cell r="F6264">
            <v>-1.74939</v>
          </cell>
        </row>
        <row r="6265">
          <cell r="A6265">
            <v>17</v>
          </cell>
          <cell r="B6265">
            <v>411</v>
          </cell>
          <cell r="C6265">
            <v>747133</v>
          </cell>
          <cell r="D6265">
            <v>0</v>
          </cell>
          <cell r="E6265">
            <v>0</v>
          </cell>
          <cell r="F6265">
            <v>-3.073E-2</v>
          </cell>
        </row>
        <row r="6266">
          <cell r="A6266">
            <v>17</v>
          </cell>
          <cell r="B6266">
            <v>412</v>
          </cell>
          <cell r="C6266">
            <v>747133</v>
          </cell>
          <cell r="D6266">
            <v>0</v>
          </cell>
          <cell r="E6266">
            <v>0</v>
          </cell>
          <cell r="F6266">
            <v>-8.0000000000000007E-5</v>
          </cell>
        </row>
        <row r="6267">
          <cell r="A6267">
            <v>18</v>
          </cell>
          <cell r="B6267">
            <v>220</v>
          </cell>
          <cell r="C6267">
            <v>747133</v>
          </cell>
          <cell r="D6267">
            <v>0</v>
          </cell>
          <cell r="E6267">
            <v>0</v>
          </cell>
          <cell r="F6267">
            <v>-7.9390000000000002E-2</v>
          </cell>
        </row>
        <row r="6268">
          <cell r="A6268">
            <v>18</v>
          </cell>
          <cell r="B6268">
            <v>310</v>
          </cell>
          <cell r="C6268">
            <v>747133</v>
          </cell>
          <cell r="D6268">
            <v>0</v>
          </cell>
          <cell r="E6268">
            <v>0</v>
          </cell>
          <cell r="F6268">
            <v>-1.5190699999999999</v>
          </cell>
        </row>
        <row r="6269">
          <cell r="A6269">
            <v>18</v>
          </cell>
          <cell r="B6269">
            <v>410</v>
          </cell>
          <cell r="C6269">
            <v>747133</v>
          </cell>
          <cell r="D6269">
            <v>0</v>
          </cell>
          <cell r="E6269">
            <v>0</v>
          </cell>
          <cell r="F6269">
            <v>-2.0216400000000001</v>
          </cell>
        </row>
        <row r="6270">
          <cell r="A6270">
            <v>18</v>
          </cell>
          <cell r="B6270">
            <v>411</v>
          </cell>
          <cell r="C6270">
            <v>747133</v>
          </cell>
          <cell r="D6270">
            <v>0</v>
          </cell>
          <cell r="E6270">
            <v>0</v>
          </cell>
          <cell r="F6270">
            <v>-0.45541999999999999</v>
          </cell>
        </row>
        <row r="6271">
          <cell r="A6271">
            <v>18</v>
          </cell>
          <cell r="B6271">
            <v>470</v>
          </cell>
          <cell r="C6271">
            <v>747133</v>
          </cell>
          <cell r="D6271">
            <v>0</v>
          </cell>
          <cell r="E6271">
            <v>0</v>
          </cell>
          <cell r="F6271">
            <v>-0.22911000000000001</v>
          </cell>
        </row>
        <row r="6272">
          <cell r="A6272">
            <v>18</v>
          </cell>
          <cell r="B6272">
            <v>620</v>
          </cell>
          <cell r="C6272">
            <v>747133</v>
          </cell>
          <cell r="D6272">
            <v>0</v>
          </cell>
          <cell r="E6272">
            <v>0</v>
          </cell>
          <cell r="F6272">
            <v>-0.87741999999999998</v>
          </cell>
        </row>
        <row r="6273">
          <cell r="A6273">
            <v>18</v>
          </cell>
          <cell r="B6273">
            <v>640</v>
          </cell>
          <cell r="C6273">
            <v>747133</v>
          </cell>
          <cell r="D6273">
            <v>0</v>
          </cell>
          <cell r="E6273">
            <v>0</v>
          </cell>
          <cell r="F6273">
            <v>-0.13557</v>
          </cell>
        </row>
        <row r="6274">
          <cell r="A6274">
            <v>18</v>
          </cell>
          <cell r="B6274">
            <v>716</v>
          </cell>
          <cell r="C6274">
            <v>747133</v>
          </cell>
          <cell r="D6274">
            <v>0</v>
          </cell>
          <cell r="E6274">
            <v>0</v>
          </cell>
          <cell r="F6274">
            <v>-0.33379000000000003</v>
          </cell>
        </row>
        <row r="6275">
          <cell r="A6275">
            <v>18</v>
          </cell>
          <cell r="B6275">
            <v>740</v>
          </cell>
          <cell r="C6275">
            <v>747133</v>
          </cell>
          <cell r="D6275">
            <v>0</v>
          </cell>
          <cell r="E6275">
            <v>0</v>
          </cell>
          <cell r="F6275">
            <v>-1.5969100000000001</v>
          </cell>
        </row>
        <row r="6276">
          <cell r="A6276">
            <v>18</v>
          </cell>
          <cell r="B6276">
            <v>750</v>
          </cell>
          <cell r="C6276">
            <v>747133</v>
          </cell>
          <cell r="D6276">
            <v>0</v>
          </cell>
          <cell r="E6276">
            <v>0</v>
          </cell>
          <cell r="F6276">
            <v>-0.10143000000000001</v>
          </cell>
        </row>
        <row r="6277">
          <cell r="A6277">
            <v>18</v>
          </cell>
          <cell r="B6277">
            <v>801</v>
          </cell>
          <cell r="C6277">
            <v>747133</v>
          </cell>
          <cell r="D6277">
            <v>0</v>
          </cell>
          <cell r="E6277">
            <v>0</v>
          </cell>
          <cell r="F6277">
            <v>-0.25657999999999997</v>
          </cell>
        </row>
        <row r="6278">
          <cell r="A6278">
            <v>18</v>
          </cell>
          <cell r="B6278">
            <v>806</v>
          </cell>
          <cell r="C6278">
            <v>747133</v>
          </cell>
          <cell r="D6278">
            <v>0</v>
          </cell>
          <cell r="E6278">
            <v>0</v>
          </cell>
          <cell r="F6278">
            <v>-0.19352</v>
          </cell>
        </row>
        <row r="6279">
          <cell r="A6279">
            <v>19</v>
          </cell>
          <cell r="B6279">
            <v>310</v>
          </cell>
          <cell r="C6279">
            <v>747133</v>
          </cell>
          <cell r="D6279">
            <v>0</v>
          </cell>
          <cell r="E6279">
            <v>0</v>
          </cell>
          <cell r="F6279">
            <v>-9.0999999999999998E-2</v>
          </cell>
        </row>
        <row r="6280">
          <cell r="A6280">
            <v>19</v>
          </cell>
          <cell r="B6280">
            <v>410</v>
          </cell>
          <cell r="C6280">
            <v>747133</v>
          </cell>
          <cell r="D6280">
            <v>0</v>
          </cell>
          <cell r="E6280">
            <v>0</v>
          </cell>
          <cell r="F6280">
            <v>-4.8470900000000006</v>
          </cell>
        </row>
        <row r="6281">
          <cell r="A6281">
            <v>19</v>
          </cell>
          <cell r="B6281">
            <v>411</v>
          </cell>
          <cell r="C6281">
            <v>747133</v>
          </cell>
          <cell r="D6281">
            <v>0</v>
          </cell>
          <cell r="E6281">
            <v>0</v>
          </cell>
          <cell r="F6281">
            <v>-0.21331999999999998</v>
          </cell>
        </row>
        <row r="6282">
          <cell r="A6282">
            <v>19</v>
          </cell>
          <cell r="B6282">
            <v>412</v>
          </cell>
          <cell r="C6282">
            <v>747133</v>
          </cell>
          <cell r="D6282">
            <v>0</v>
          </cell>
          <cell r="E6282">
            <v>0</v>
          </cell>
          <cell r="F6282">
            <v>-0.129</v>
          </cell>
        </row>
        <row r="6283">
          <cell r="A6283">
            <v>19</v>
          </cell>
          <cell r="B6283">
            <v>620</v>
          </cell>
          <cell r="C6283">
            <v>747133</v>
          </cell>
          <cell r="D6283">
            <v>0</v>
          </cell>
          <cell r="E6283">
            <v>0</v>
          </cell>
          <cell r="F6283">
            <v>-1.0999999999999999E-2</v>
          </cell>
        </row>
        <row r="6284">
          <cell r="A6284">
            <v>19</v>
          </cell>
          <cell r="B6284">
            <v>640</v>
          </cell>
          <cell r="C6284">
            <v>747133</v>
          </cell>
          <cell r="D6284">
            <v>0</v>
          </cell>
          <cell r="E6284">
            <v>0</v>
          </cell>
          <cell r="F6284">
            <v>-0.22844</v>
          </cell>
        </row>
        <row r="6285">
          <cell r="A6285">
            <v>19</v>
          </cell>
          <cell r="B6285">
            <v>716</v>
          </cell>
          <cell r="C6285">
            <v>747133</v>
          </cell>
          <cell r="D6285">
            <v>0</v>
          </cell>
          <cell r="E6285">
            <v>0</v>
          </cell>
          <cell r="F6285">
            <v>-1.091E-2</v>
          </cell>
        </row>
        <row r="6286">
          <cell r="A6286">
            <v>19</v>
          </cell>
          <cell r="B6286">
            <v>740</v>
          </cell>
          <cell r="C6286">
            <v>747133</v>
          </cell>
          <cell r="D6286">
            <v>0</v>
          </cell>
          <cell r="E6286">
            <v>0</v>
          </cell>
          <cell r="F6286">
            <v>-1.2075400000000001</v>
          </cell>
        </row>
        <row r="6287">
          <cell r="A6287">
            <v>20</v>
          </cell>
          <cell r="B6287">
            <v>101</v>
          </cell>
          <cell r="C6287">
            <v>747133</v>
          </cell>
          <cell r="D6287">
            <v>0</v>
          </cell>
          <cell r="E6287">
            <v>0</v>
          </cell>
          <cell r="F6287">
            <v>-0.48558000000000001</v>
          </cell>
        </row>
        <row r="6288">
          <cell r="A6288">
            <v>20</v>
          </cell>
          <cell r="B6288">
            <v>220</v>
          </cell>
          <cell r="C6288">
            <v>747133</v>
          </cell>
          <cell r="D6288">
            <v>0</v>
          </cell>
          <cell r="E6288">
            <v>0</v>
          </cell>
          <cell r="F6288">
            <v>-1.524E-2</v>
          </cell>
        </row>
        <row r="6289">
          <cell r="A6289">
            <v>20</v>
          </cell>
          <cell r="B6289">
            <v>310</v>
          </cell>
          <cell r="C6289">
            <v>747133</v>
          </cell>
          <cell r="D6289">
            <v>0</v>
          </cell>
          <cell r="E6289">
            <v>0</v>
          </cell>
          <cell r="F6289">
            <v>-0.30983999999999995</v>
          </cell>
        </row>
        <row r="6290">
          <cell r="A6290">
            <v>20</v>
          </cell>
          <cell r="B6290">
            <v>410</v>
          </cell>
          <cell r="C6290">
            <v>747133</v>
          </cell>
          <cell r="D6290">
            <v>0</v>
          </cell>
          <cell r="E6290">
            <v>0</v>
          </cell>
          <cell r="F6290">
            <v>-2.0337700000000001</v>
          </cell>
        </row>
        <row r="6291">
          <cell r="A6291">
            <v>20</v>
          </cell>
          <cell r="B6291">
            <v>411</v>
          </cell>
          <cell r="C6291">
            <v>747133</v>
          </cell>
          <cell r="D6291">
            <v>0</v>
          </cell>
          <cell r="E6291">
            <v>0</v>
          </cell>
          <cell r="F6291">
            <v>0.28955999999999998</v>
          </cell>
        </row>
        <row r="6292">
          <cell r="A6292">
            <v>20</v>
          </cell>
          <cell r="B6292">
            <v>412</v>
          </cell>
          <cell r="C6292">
            <v>747133</v>
          </cell>
          <cell r="D6292">
            <v>0</v>
          </cell>
          <cell r="E6292">
            <v>0</v>
          </cell>
          <cell r="F6292">
            <v>-0.46198</v>
          </cell>
        </row>
        <row r="6293">
          <cell r="A6293">
            <v>20</v>
          </cell>
          <cell r="B6293">
            <v>420</v>
          </cell>
          <cell r="C6293">
            <v>747133</v>
          </cell>
          <cell r="D6293">
            <v>0</v>
          </cell>
          <cell r="E6293">
            <v>0</v>
          </cell>
          <cell r="F6293">
            <v>-3.048E-2</v>
          </cell>
        </row>
        <row r="6294">
          <cell r="A6294">
            <v>20</v>
          </cell>
          <cell r="B6294">
            <v>470</v>
          </cell>
          <cell r="C6294">
            <v>747133</v>
          </cell>
          <cell r="D6294">
            <v>0</v>
          </cell>
          <cell r="E6294">
            <v>0</v>
          </cell>
          <cell r="F6294">
            <v>-3.0899999999999997E-2</v>
          </cell>
        </row>
        <row r="6295">
          <cell r="A6295">
            <v>20</v>
          </cell>
          <cell r="B6295">
            <v>620</v>
          </cell>
          <cell r="C6295">
            <v>747133</v>
          </cell>
          <cell r="D6295">
            <v>0</v>
          </cell>
          <cell r="E6295">
            <v>0</v>
          </cell>
          <cell r="F6295">
            <v>-1.0580000000000001E-2</v>
          </cell>
        </row>
        <row r="6296">
          <cell r="A6296">
            <v>20</v>
          </cell>
          <cell r="B6296">
            <v>716</v>
          </cell>
          <cell r="C6296">
            <v>747133</v>
          </cell>
          <cell r="D6296">
            <v>0</v>
          </cell>
          <cell r="E6296">
            <v>0</v>
          </cell>
          <cell r="F6296">
            <v>-0.82076000000000005</v>
          </cell>
        </row>
        <row r="6297">
          <cell r="A6297">
            <v>20</v>
          </cell>
          <cell r="B6297">
            <v>740</v>
          </cell>
          <cell r="C6297">
            <v>747133</v>
          </cell>
          <cell r="D6297">
            <v>0</v>
          </cell>
          <cell r="E6297">
            <v>0</v>
          </cell>
          <cell r="F6297">
            <v>-3.63626</v>
          </cell>
        </row>
        <row r="6298">
          <cell r="A6298">
            <v>20</v>
          </cell>
          <cell r="B6298">
            <v>750</v>
          </cell>
          <cell r="C6298">
            <v>747133</v>
          </cell>
          <cell r="D6298">
            <v>0</v>
          </cell>
          <cell r="E6298">
            <v>0</v>
          </cell>
          <cell r="F6298">
            <v>-6.6040000000000001E-2</v>
          </cell>
        </row>
        <row r="6299">
          <cell r="A6299">
            <v>21</v>
          </cell>
          <cell r="B6299">
            <v>220</v>
          </cell>
          <cell r="C6299">
            <v>747133</v>
          </cell>
          <cell r="D6299">
            <v>0</v>
          </cell>
          <cell r="E6299">
            <v>0</v>
          </cell>
          <cell r="F6299">
            <v>-2.5409999999999999E-2</v>
          </cell>
        </row>
        <row r="6300">
          <cell r="A6300">
            <v>21</v>
          </cell>
          <cell r="B6300">
            <v>310</v>
          </cell>
          <cell r="C6300">
            <v>747133</v>
          </cell>
          <cell r="D6300">
            <v>0</v>
          </cell>
          <cell r="E6300">
            <v>0</v>
          </cell>
          <cell r="F6300">
            <v>-5.9950000000000003E-2</v>
          </cell>
        </row>
        <row r="6301">
          <cell r="A6301">
            <v>21</v>
          </cell>
          <cell r="B6301">
            <v>410</v>
          </cell>
          <cell r="C6301">
            <v>747133</v>
          </cell>
          <cell r="D6301">
            <v>0</v>
          </cell>
          <cell r="E6301">
            <v>0</v>
          </cell>
          <cell r="F6301">
            <v>-1.5155399999999999</v>
          </cell>
        </row>
        <row r="6302">
          <cell r="A6302">
            <v>21</v>
          </cell>
          <cell r="B6302">
            <v>411</v>
          </cell>
          <cell r="C6302">
            <v>747133</v>
          </cell>
          <cell r="D6302">
            <v>0</v>
          </cell>
          <cell r="E6302">
            <v>0</v>
          </cell>
          <cell r="F6302">
            <v>-2.8068899999999997</v>
          </cell>
        </row>
        <row r="6303">
          <cell r="A6303">
            <v>21</v>
          </cell>
          <cell r="B6303">
            <v>412</v>
          </cell>
          <cell r="C6303">
            <v>747133</v>
          </cell>
          <cell r="D6303">
            <v>0</v>
          </cell>
          <cell r="E6303">
            <v>0</v>
          </cell>
          <cell r="F6303">
            <v>-3.789E-2</v>
          </cell>
        </row>
        <row r="6304">
          <cell r="A6304">
            <v>21</v>
          </cell>
          <cell r="B6304">
            <v>740</v>
          </cell>
          <cell r="C6304">
            <v>747133</v>
          </cell>
          <cell r="D6304">
            <v>0</v>
          </cell>
          <cell r="E6304">
            <v>0</v>
          </cell>
          <cell r="F6304">
            <v>-0.85114999999999996</v>
          </cell>
        </row>
        <row r="6305">
          <cell r="A6305">
            <v>23</v>
          </cell>
          <cell r="B6305">
            <v>410</v>
          </cell>
          <cell r="C6305">
            <v>747133</v>
          </cell>
          <cell r="D6305">
            <v>0</v>
          </cell>
          <cell r="E6305">
            <v>0</v>
          </cell>
          <cell r="F6305">
            <v>-1.032</v>
          </cell>
        </row>
        <row r="6306">
          <cell r="A6306">
            <v>23</v>
          </cell>
          <cell r="B6306">
            <v>640</v>
          </cell>
          <cell r="C6306">
            <v>747133</v>
          </cell>
          <cell r="D6306">
            <v>0</v>
          </cell>
          <cell r="E6306">
            <v>0</v>
          </cell>
          <cell r="F6306">
            <v>-0.9395</v>
          </cell>
        </row>
        <row r="6307">
          <cell r="A6307">
            <v>25</v>
          </cell>
          <cell r="B6307">
            <v>410</v>
          </cell>
          <cell r="C6307">
            <v>747133</v>
          </cell>
          <cell r="D6307">
            <v>0</v>
          </cell>
          <cell r="E6307">
            <v>0</v>
          </cell>
          <cell r="F6307">
            <v>-8.0368999999999993</v>
          </cell>
        </row>
        <row r="6308">
          <cell r="A6308">
            <v>28</v>
          </cell>
          <cell r="B6308">
            <v>410</v>
          </cell>
          <cell r="C6308">
            <v>747133</v>
          </cell>
          <cell r="D6308">
            <v>0</v>
          </cell>
          <cell r="E6308">
            <v>0</v>
          </cell>
          <cell r="F6308">
            <v>-0.57343</v>
          </cell>
        </row>
        <row r="6309">
          <cell r="A6309">
            <v>28</v>
          </cell>
          <cell r="B6309">
            <v>411</v>
          </cell>
          <cell r="C6309">
            <v>747133</v>
          </cell>
          <cell r="D6309">
            <v>0</v>
          </cell>
          <cell r="E6309">
            <v>0</v>
          </cell>
          <cell r="F6309">
            <v>-0.36460000000000004</v>
          </cell>
        </row>
        <row r="6310">
          <cell r="A6310">
            <v>28</v>
          </cell>
          <cell r="B6310">
            <v>412</v>
          </cell>
          <cell r="C6310">
            <v>747133</v>
          </cell>
          <cell r="D6310">
            <v>0</v>
          </cell>
          <cell r="E6310">
            <v>0</v>
          </cell>
          <cell r="F6310">
            <v>-2.0320000000000001E-2</v>
          </cell>
        </row>
        <row r="6311">
          <cell r="A6311">
            <v>28</v>
          </cell>
          <cell r="B6311">
            <v>470</v>
          </cell>
          <cell r="C6311">
            <v>747133</v>
          </cell>
          <cell r="D6311">
            <v>0</v>
          </cell>
          <cell r="E6311">
            <v>0</v>
          </cell>
          <cell r="F6311">
            <v>-0.22966999999999999</v>
          </cell>
        </row>
        <row r="6312">
          <cell r="A6312">
            <v>28</v>
          </cell>
          <cell r="B6312">
            <v>640</v>
          </cell>
          <cell r="C6312">
            <v>747133</v>
          </cell>
          <cell r="D6312">
            <v>0</v>
          </cell>
          <cell r="E6312">
            <v>0</v>
          </cell>
          <cell r="F6312">
            <v>-4.19E-2</v>
          </cell>
        </row>
        <row r="6313">
          <cell r="A6313">
            <v>28</v>
          </cell>
          <cell r="B6313">
            <v>740</v>
          </cell>
          <cell r="C6313">
            <v>747133</v>
          </cell>
          <cell r="D6313">
            <v>0</v>
          </cell>
          <cell r="E6313">
            <v>0</v>
          </cell>
          <cell r="F6313">
            <v>-0.28448000000000001</v>
          </cell>
        </row>
        <row r="6314">
          <cell r="A6314">
            <v>29</v>
          </cell>
          <cell r="B6314">
            <v>410</v>
          </cell>
          <cell r="C6314">
            <v>747133</v>
          </cell>
          <cell r="D6314">
            <v>0</v>
          </cell>
          <cell r="E6314">
            <v>0</v>
          </cell>
          <cell r="F6314">
            <v>-1.4831700000000001</v>
          </cell>
        </row>
        <row r="6315">
          <cell r="A6315">
            <v>29</v>
          </cell>
          <cell r="B6315">
            <v>420</v>
          </cell>
          <cell r="C6315">
            <v>747133</v>
          </cell>
          <cell r="D6315">
            <v>0</v>
          </cell>
          <cell r="E6315">
            <v>0</v>
          </cell>
          <cell r="F6315">
            <v>-0.23083999999999999</v>
          </cell>
        </row>
        <row r="6316">
          <cell r="A6316">
            <v>29</v>
          </cell>
          <cell r="B6316">
            <v>640</v>
          </cell>
          <cell r="C6316">
            <v>747133</v>
          </cell>
          <cell r="D6316">
            <v>0</v>
          </cell>
          <cell r="E6316">
            <v>0</v>
          </cell>
          <cell r="F6316">
            <v>-3.048E-2</v>
          </cell>
        </row>
        <row r="6317">
          <cell r="A6317">
            <v>29</v>
          </cell>
          <cell r="B6317">
            <v>740</v>
          </cell>
          <cell r="C6317">
            <v>747133</v>
          </cell>
          <cell r="D6317">
            <v>0</v>
          </cell>
          <cell r="E6317">
            <v>0</v>
          </cell>
          <cell r="F6317">
            <v>-0.22478999999999999</v>
          </cell>
        </row>
        <row r="6318">
          <cell r="A6318">
            <v>30</v>
          </cell>
          <cell r="B6318">
            <v>410</v>
          </cell>
          <cell r="C6318">
            <v>747133</v>
          </cell>
          <cell r="D6318">
            <v>0</v>
          </cell>
          <cell r="E6318">
            <v>0</v>
          </cell>
          <cell r="F6318">
            <v>-2.8117299999999998</v>
          </cell>
        </row>
        <row r="6319">
          <cell r="A6319">
            <v>30</v>
          </cell>
          <cell r="B6319">
            <v>420</v>
          </cell>
          <cell r="C6319">
            <v>747133</v>
          </cell>
          <cell r="D6319">
            <v>0</v>
          </cell>
          <cell r="E6319">
            <v>0</v>
          </cell>
          <cell r="F6319">
            <v>-9.6519999999999995E-2</v>
          </cell>
        </row>
        <row r="6320">
          <cell r="A6320">
            <v>30</v>
          </cell>
          <cell r="B6320">
            <v>740</v>
          </cell>
          <cell r="C6320">
            <v>747133</v>
          </cell>
          <cell r="D6320">
            <v>0</v>
          </cell>
          <cell r="E6320">
            <v>0</v>
          </cell>
          <cell r="F6320">
            <v>-4.0799999999999996E-2</v>
          </cell>
        </row>
        <row r="6321">
          <cell r="A6321">
            <v>37</v>
          </cell>
          <cell r="B6321">
            <v>410</v>
          </cell>
          <cell r="C6321">
            <v>747133</v>
          </cell>
          <cell r="D6321">
            <v>0</v>
          </cell>
          <cell r="E6321">
            <v>0</v>
          </cell>
          <cell r="F6321">
            <v>-0.11688999999999999</v>
          </cell>
        </row>
        <row r="6322">
          <cell r="A6322">
            <v>38</v>
          </cell>
          <cell r="B6322">
            <v>410</v>
          </cell>
          <cell r="C6322">
            <v>747133</v>
          </cell>
          <cell r="D6322">
            <v>0</v>
          </cell>
          <cell r="E6322">
            <v>0</v>
          </cell>
          <cell r="F6322">
            <v>-8.1599999999999992E-2</v>
          </cell>
        </row>
        <row r="6323">
          <cell r="A6323">
            <v>38</v>
          </cell>
          <cell r="B6323">
            <v>640</v>
          </cell>
          <cell r="C6323">
            <v>747133</v>
          </cell>
          <cell r="D6323">
            <v>0</v>
          </cell>
          <cell r="E6323">
            <v>0</v>
          </cell>
          <cell r="F6323">
            <v>-0.93946000000000007</v>
          </cell>
        </row>
        <row r="6324">
          <cell r="A6324">
            <v>38</v>
          </cell>
          <cell r="B6324">
            <v>740</v>
          </cell>
          <cell r="C6324">
            <v>747133</v>
          </cell>
          <cell r="D6324">
            <v>0</v>
          </cell>
          <cell r="E6324">
            <v>0</v>
          </cell>
          <cell r="F6324">
            <v>-9.9459999999999993E-2</v>
          </cell>
        </row>
        <row r="6325">
          <cell r="A6325">
            <v>50</v>
          </cell>
          <cell r="B6325">
            <v>101</v>
          </cell>
          <cell r="C6325">
            <v>747133</v>
          </cell>
          <cell r="D6325">
            <v>0</v>
          </cell>
          <cell r="E6325">
            <v>0</v>
          </cell>
          <cell r="F6325">
            <v>-5.4999999999999997E-3</v>
          </cell>
        </row>
        <row r="6326">
          <cell r="A6326">
            <v>50</v>
          </cell>
          <cell r="B6326">
            <v>201</v>
          </cell>
          <cell r="C6326">
            <v>747133</v>
          </cell>
          <cell r="D6326">
            <v>0</v>
          </cell>
          <cell r="E6326">
            <v>0</v>
          </cell>
          <cell r="F6326">
            <v>-2.938E-2</v>
          </cell>
        </row>
        <row r="6327">
          <cell r="A6327">
            <v>54</v>
          </cell>
          <cell r="B6327">
            <v>410</v>
          </cell>
          <cell r="C6327">
            <v>747133</v>
          </cell>
          <cell r="D6327">
            <v>0</v>
          </cell>
          <cell r="E6327">
            <v>0</v>
          </cell>
          <cell r="F6327">
            <v>-4.1822499999999998</v>
          </cell>
        </row>
        <row r="6328">
          <cell r="A6328">
            <v>54</v>
          </cell>
          <cell r="B6328">
            <v>640</v>
          </cell>
          <cell r="C6328">
            <v>747133</v>
          </cell>
          <cell r="D6328">
            <v>0</v>
          </cell>
          <cell r="E6328">
            <v>0</v>
          </cell>
          <cell r="F6328">
            <v>-0.94411999999999996</v>
          </cell>
        </row>
        <row r="6329">
          <cell r="A6329">
            <v>57</v>
          </cell>
          <cell r="B6329">
            <v>410</v>
          </cell>
          <cell r="C6329">
            <v>747133</v>
          </cell>
          <cell r="D6329">
            <v>0</v>
          </cell>
          <cell r="E6329">
            <v>0</v>
          </cell>
          <cell r="F6329">
            <v>-0.72114</v>
          </cell>
        </row>
        <row r="6330">
          <cell r="A6330">
            <v>58</v>
          </cell>
          <cell r="B6330">
            <v>410</v>
          </cell>
          <cell r="C6330">
            <v>747133</v>
          </cell>
          <cell r="D6330">
            <v>0</v>
          </cell>
          <cell r="E6330">
            <v>0</v>
          </cell>
          <cell r="F6330">
            <v>-0.63552999999999993</v>
          </cell>
        </row>
        <row r="6331">
          <cell r="A6331">
            <v>58</v>
          </cell>
          <cell r="B6331">
            <v>412</v>
          </cell>
          <cell r="C6331">
            <v>747133</v>
          </cell>
          <cell r="D6331">
            <v>0</v>
          </cell>
          <cell r="E6331">
            <v>0</v>
          </cell>
          <cell r="F6331">
            <v>-3.0470000000000001E-2</v>
          </cell>
        </row>
        <row r="6332">
          <cell r="A6332">
            <v>14</v>
          </cell>
          <cell r="B6332">
            <v>640</v>
          </cell>
          <cell r="C6332">
            <v>747144</v>
          </cell>
          <cell r="D6332">
            <v>0</v>
          </cell>
          <cell r="E6332">
            <v>0</v>
          </cell>
          <cell r="F6332">
            <v>-0.87170000000000003</v>
          </cell>
        </row>
        <row r="6333">
          <cell r="A6333">
            <v>5</v>
          </cell>
          <cell r="B6333">
            <v>410</v>
          </cell>
          <cell r="C6333">
            <v>747155</v>
          </cell>
          <cell r="D6333">
            <v>0</v>
          </cell>
          <cell r="E6333">
            <v>0</v>
          </cell>
          <cell r="F6333">
            <v>-8.0000000000000002E-3</v>
          </cell>
        </row>
        <row r="6334">
          <cell r="A6334">
            <v>7</v>
          </cell>
          <cell r="B6334">
            <v>410</v>
          </cell>
          <cell r="C6334">
            <v>747155</v>
          </cell>
          <cell r="D6334">
            <v>0</v>
          </cell>
          <cell r="E6334">
            <v>0</v>
          </cell>
          <cell r="F6334">
            <v>-2.4E-2</v>
          </cell>
        </row>
        <row r="6335">
          <cell r="A6335">
            <v>14</v>
          </cell>
          <cell r="B6335">
            <v>740</v>
          </cell>
          <cell r="C6335">
            <v>747155</v>
          </cell>
          <cell r="D6335">
            <v>0</v>
          </cell>
          <cell r="E6335">
            <v>0</v>
          </cell>
          <cell r="F6335">
            <v>-2.1600000000000001E-2</v>
          </cell>
        </row>
        <row r="6336">
          <cell r="A6336">
            <v>21</v>
          </cell>
          <cell r="B6336">
            <v>310</v>
          </cell>
          <cell r="C6336">
            <v>747155</v>
          </cell>
          <cell r="D6336">
            <v>0</v>
          </cell>
          <cell r="E6336">
            <v>0</v>
          </cell>
          <cell r="F6336">
            <v>-0.26739999999999997</v>
          </cell>
        </row>
        <row r="6337">
          <cell r="A6337">
            <v>21</v>
          </cell>
          <cell r="B6337">
            <v>410</v>
          </cell>
          <cell r="C6337">
            <v>747155</v>
          </cell>
          <cell r="D6337">
            <v>0</v>
          </cell>
          <cell r="E6337">
            <v>0</v>
          </cell>
          <cell r="F6337">
            <v>-2.1585999999999999</v>
          </cell>
        </row>
        <row r="6338">
          <cell r="A6338">
            <v>21</v>
          </cell>
          <cell r="B6338">
            <v>411</v>
          </cell>
          <cell r="C6338">
            <v>747155</v>
          </cell>
          <cell r="D6338">
            <v>0</v>
          </cell>
          <cell r="E6338">
            <v>0</v>
          </cell>
          <cell r="F6338">
            <v>-1.8617999999999999</v>
          </cell>
        </row>
        <row r="6339">
          <cell r="A6339">
            <v>21</v>
          </cell>
          <cell r="B6339">
            <v>412</v>
          </cell>
          <cell r="C6339">
            <v>747155</v>
          </cell>
          <cell r="D6339">
            <v>0</v>
          </cell>
          <cell r="E6339">
            <v>0</v>
          </cell>
          <cell r="F6339">
            <v>-6.83E-2</v>
          </cell>
        </row>
        <row r="6340">
          <cell r="A6340">
            <v>21</v>
          </cell>
          <cell r="B6340">
            <v>702</v>
          </cell>
          <cell r="C6340">
            <v>747155</v>
          </cell>
          <cell r="D6340">
            <v>0</v>
          </cell>
          <cell r="E6340">
            <v>0</v>
          </cell>
          <cell r="F6340">
            <v>-1.4875</v>
          </cell>
        </row>
        <row r="6341">
          <cell r="A6341">
            <v>21</v>
          </cell>
          <cell r="B6341">
            <v>740</v>
          </cell>
          <cell r="C6341">
            <v>747155</v>
          </cell>
          <cell r="D6341">
            <v>0</v>
          </cell>
          <cell r="E6341">
            <v>0</v>
          </cell>
          <cell r="F6341">
            <v>-0.23599999999999999</v>
          </cell>
        </row>
        <row r="6342">
          <cell r="A6342">
            <v>37</v>
          </cell>
          <cell r="B6342">
            <v>410</v>
          </cell>
          <cell r="C6342">
            <v>747155</v>
          </cell>
          <cell r="D6342">
            <v>0</v>
          </cell>
          <cell r="E6342">
            <v>0</v>
          </cell>
          <cell r="F6342">
            <v>-5.6754499999999997</v>
          </cell>
        </row>
        <row r="6343">
          <cell r="A6343">
            <v>37</v>
          </cell>
          <cell r="B6343">
            <v>411</v>
          </cell>
          <cell r="C6343">
            <v>747155</v>
          </cell>
          <cell r="D6343">
            <v>0</v>
          </cell>
          <cell r="E6343">
            <v>0</v>
          </cell>
          <cell r="F6343">
            <v>-3.2000000000000001E-2</v>
          </cell>
        </row>
        <row r="6344">
          <cell r="A6344">
            <v>50</v>
          </cell>
          <cell r="B6344">
            <v>120</v>
          </cell>
          <cell r="C6344">
            <v>747155</v>
          </cell>
          <cell r="D6344">
            <v>0</v>
          </cell>
          <cell r="E6344">
            <v>0</v>
          </cell>
          <cell r="F6344">
            <v>-0.13785</v>
          </cell>
        </row>
        <row r="6345">
          <cell r="A6345">
            <v>50</v>
          </cell>
          <cell r="B6345">
            <v>201</v>
          </cell>
          <cell r="C6345">
            <v>747155</v>
          </cell>
          <cell r="D6345">
            <v>0</v>
          </cell>
          <cell r="E6345">
            <v>0</v>
          </cell>
          <cell r="F6345">
            <v>-5.8180000000000003E-2</v>
          </cell>
        </row>
        <row r="6346">
          <cell r="A6346">
            <v>50</v>
          </cell>
          <cell r="B6346">
            <v>310</v>
          </cell>
          <cell r="C6346">
            <v>747155</v>
          </cell>
          <cell r="D6346">
            <v>0</v>
          </cell>
          <cell r="E6346">
            <v>0</v>
          </cell>
          <cell r="F6346">
            <v>-8.1930000000000003E-2</v>
          </cell>
        </row>
        <row r="6347">
          <cell r="A6347">
            <v>54</v>
          </cell>
          <cell r="B6347">
            <v>310</v>
          </cell>
          <cell r="C6347">
            <v>747155</v>
          </cell>
          <cell r="D6347">
            <v>0</v>
          </cell>
          <cell r="E6347">
            <v>0</v>
          </cell>
          <cell r="F6347">
            <v>-3.3000000000000002E-2</v>
          </cell>
        </row>
        <row r="6348">
          <cell r="A6348">
            <v>54</v>
          </cell>
          <cell r="B6348">
            <v>410</v>
          </cell>
          <cell r="C6348">
            <v>747155</v>
          </cell>
          <cell r="D6348">
            <v>0</v>
          </cell>
          <cell r="E6348">
            <v>0</v>
          </cell>
          <cell r="F6348">
            <v>-2.6605500000000002</v>
          </cell>
        </row>
        <row r="6349">
          <cell r="A6349">
            <v>57</v>
          </cell>
          <cell r="B6349">
            <v>410</v>
          </cell>
          <cell r="C6349">
            <v>747155</v>
          </cell>
          <cell r="D6349">
            <v>0</v>
          </cell>
          <cell r="E6349">
            <v>0</v>
          </cell>
          <cell r="F6349">
            <v>-8.2423999999999999</v>
          </cell>
        </row>
        <row r="6350">
          <cell r="A6350">
            <v>3</v>
          </cell>
          <cell r="B6350">
            <v>310</v>
          </cell>
          <cell r="C6350">
            <v>747166</v>
          </cell>
          <cell r="D6350">
            <v>0</v>
          </cell>
          <cell r="E6350">
            <v>0</v>
          </cell>
          <cell r="F6350">
            <v>-8.9999999999999993E-3</v>
          </cell>
        </row>
        <row r="6351">
          <cell r="A6351">
            <v>3</v>
          </cell>
          <cell r="B6351">
            <v>410</v>
          </cell>
          <cell r="C6351">
            <v>747166</v>
          </cell>
          <cell r="D6351">
            <v>0</v>
          </cell>
          <cell r="E6351">
            <v>0</v>
          </cell>
          <cell r="F6351">
            <v>-0.01</v>
          </cell>
        </row>
        <row r="6352">
          <cell r="A6352">
            <v>5</v>
          </cell>
          <cell r="B6352">
            <v>310</v>
          </cell>
          <cell r="C6352">
            <v>747166</v>
          </cell>
          <cell r="D6352">
            <v>0</v>
          </cell>
          <cell r="E6352">
            <v>0</v>
          </cell>
          <cell r="F6352">
            <v>-8.8000000000000005E-3</v>
          </cell>
        </row>
        <row r="6353">
          <cell r="A6353">
            <v>5</v>
          </cell>
          <cell r="B6353">
            <v>410</v>
          </cell>
          <cell r="C6353">
            <v>747166</v>
          </cell>
          <cell r="D6353">
            <v>0</v>
          </cell>
          <cell r="E6353">
            <v>0</v>
          </cell>
          <cell r="F6353">
            <v>-1.044</v>
          </cell>
        </row>
        <row r="6354">
          <cell r="A6354">
            <v>5</v>
          </cell>
          <cell r="B6354">
            <v>470</v>
          </cell>
          <cell r="C6354">
            <v>747166</v>
          </cell>
          <cell r="D6354">
            <v>0</v>
          </cell>
          <cell r="E6354">
            <v>0</v>
          </cell>
          <cell r="F6354">
            <v>-4.4000000000000003E-3</v>
          </cell>
        </row>
        <row r="6355">
          <cell r="A6355">
            <v>5</v>
          </cell>
          <cell r="B6355">
            <v>740</v>
          </cell>
          <cell r="C6355">
            <v>747166</v>
          </cell>
          <cell r="D6355">
            <v>0</v>
          </cell>
          <cell r="E6355">
            <v>0</v>
          </cell>
          <cell r="F6355">
            <v>-8.8000000000000005E-3</v>
          </cell>
        </row>
        <row r="6356">
          <cell r="A6356">
            <v>7</v>
          </cell>
          <cell r="B6356">
            <v>310</v>
          </cell>
          <cell r="C6356">
            <v>747166</v>
          </cell>
          <cell r="D6356">
            <v>0</v>
          </cell>
          <cell r="E6356">
            <v>0</v>
          </cell>
          <cell r="F6356">
            <v>-1.6460000000000002E-2</v>
          </cell>
        </row>
        <row r="6357">
          <cell r="A6357">
            <v>7</v>
          </cell>
          <cell r="B6357">
            <v>410</v>
          </cell>
          <cell r="C6357">
            <v>747166</v>
          </cell>
          <cell r="D6357">
            <v>0</v>
          </cell>
          <cell r="E6357">
            <v>0</v>
          </cell>
          <cell r="F6357">
            <v>-0.25769999999999998</v>
          </cell>
        </row>
        <row r="6358">
          <cell r="A6358">
            <v>7</v>
          </cell>
          <cell r="B6358">
            <v>740</v>
          </cell>
          <cell r="C6358">
            <v>747166</v>
          </cell>
          <cell r="D6358">
            <v>0</v>
          </cell>
          <cell r="E6358">
            <v>0</v>
          </cell>
          <cell r="F6358">
            <v>-2.6159999999999999E-2</v>
          </cell>
        </row>
        <row r="6359">
          <cell r="A6359">
            <v>9</v>
          </cell>
          <cell r="B6359">
            <v>410</v>
          </cell>
          <cell r="C6359">
            <v>747166</v>
          </cell>
          <cell r="D6359">
            <v>0</v>
          </cell>
          <cell r="E6359">
            <v>0</v>
          </cell>
          <cell r="F6359">
            <v>-8.2500000000000004E-2</v>
          </cell>
        </row>
        <row r="6360">
          <cell r="A6360">
            <v>15</v>
          </cell>
          <cell r="B6360">
            <v>640</v>
          </cell>
          <cell r="C6360">
            <v>747166</v>
          </cell>
          <cell r="D6360">
            <v>0</v>
          </cell>
          <cell r="E6360">
            <v>0</v>
          </cell>
          <cell r="F6360">
            <v>-0.17086999999999999</v>
          </cell>
        </row>
        <row r="6361">
          <cell r="A6361">
            <v>17</v>
          </cell>
          <cell r="B6361">
            <v>412</v>
          </cell>
          <cell r="C6361">
            <v>747166</v>
          </cell>
          <cell r="D6361">
            <v>0</v>
          </cell>
          <cell r="E6361">
            <v>0</v>
          </cell>
          <cell r="F6361">
            <v>-0.876</v>
          </cell>
        </row>
        <row r="6362">
          <cell r="A6362">
            <v>18</v>
          </cell>
          <cell r="B6362">
            <v>101</v>
          </cell>
          <cell r="C6362">
            <v>747166</v>
          </cell>
          <cell r="D6362">
            <v>0</v>
          </cell>
          <cell r="E6362">
            <v>0</v>
          </cell>
          <cell r="F6362">
            <v>-0.10100000000000001</v>
          </cell>
        </row>
        <row r="6363">
          <cell r="A6363">
            <v>18</v>
          </cell>
          <cell r="B6363">
            <v>220</v>
          </cell>
          <cell r="C6363">
            <v>747166</v>
          </cell>
          <cell r="D6363">
            <v>0</v>
          </cell>
          <cell r="E6363">
            <v>0</v>
          </cell>
          <cell r="F6363">
            <v>-0.01</v>
          </cell>
        </row>
        <row r="6364">
          <cell r="A6364">
            <v>18</v>
          </cell>
          <cell r="B6364">
            <v>410</v>
          </cell>
          <cell r="C6364">
            <v>747166</v>
          </cell>
          <cell r="D6364">
            <v>0</v>
          </cell>
          <cell r="E6364">
            <v>0</v>
          </cell>
          <cell r="F6364">
            <v>-9.2999999999999999E-2</v>
          </cell>
        </row>
        <row r="6365">
          <cell r="A6365">
            <v>19</v>
          </cell>
          <cell r="B6365">
            <v>101</v>
          </cell>
          <cell r="C6365">
            <v>747166</v>
          </cell>
          <cell r="D6365">
            <v>0</v>
          </cell>
          <cell r="E6365">
            <v>0</v>
          </cell>
          <cell r="F6365">
            <v>-1.4999999999999999E-2</v>
          </cell>
        </row>
        <row r="6366">
          <cell r="A6366">
            <v>19</v>
          </cell>
          <cell r="B6366">
            <v>412</v>
          </cell>
          <cell r="C6366">
            <v>747166</v>
          </cell>
          <cell r="D6366">
            <v>0</v>
          </cell>
          <cell r="E6366">
            <v>0</v>
          </cell>
          <cell r="F6366">
            <v>-0.98129999999999995</v>
          </cell>
        </row>
        <row r="6367">
          <cell r="A6367">
            <v>20</v>
          </cell>
          <cell r="B6367">
            <v>310</v>
          </cell>
          <cell r="C6367">
            <v>747166</v>
          </cell>
          <cell r="D6367">
            <v>0</v>
          </cell>
          <cell r="E6367">
            <v>0</v>
          </cell>
          <cell r="F6367">
            <v>-1.661E-2</v>
          </cell>
        </row>
        <row r="6368">
          <cell r="A6368">
            <v>20</v>
          </cell>
          <cell r="B6368">
            <v>410</v>
          </cell>
          <cell r="C6368">
            <v>747166</v>
          </cell>
          <cell r="D6368">
            <v>0</v>
          </cell>
          <cell r="E6368">
            <v>0</v>
          </cell>
          <cell r="F6368">
            <v>-0.49024000000000001</v>
          </cell>
        </row>
        <row r="6369">
          <cell r="A6369">
            <v>20</v>
          </cell>
          <cell r="B6369">
            <v>740</v>
          </cell>
          <cell r="C6369">
            <v>747166</v>
          </cell>
          <cell r="D6369">
            <v>0</v>
          </cell>
          <cell r="E6369">
            <v>0</v>
          </cell>
          <cell r="F6369">
            <v>-9.1719999999999996E-2</v>
          </cell>
        </row>
        <row r="6370">
          <cell r="A6370">
            <v>21</v>
          </cell>
          <cell r="B6370">
            <v>220</v>
          </cell>
          <cell r="C6370">
            <v>747166</v>
          </cell>
          <cell r="D6370">
            <v>0</v>
          </cell>
          <cell r="E6370">
            <v>0</v>
          </cell>
          <cell r="F6370">
            <v>-2.1000000000000001E-2</v>
          </cell>
        </row>
        <row r="6371">
          <cell r="A6371">
            <v>21</v>
          </cell>
          <cell r="B6371">
            <v>310</v>
          </cell>
          <cell r="C6371">
            <v>747166</v>
          </cell>
          <cell r="D6371">
            <v>0</v>
          </cell>
          <cell r="E6371">
            <v>0</v>
          </cell>
          <cell r="F6371">
            <v>-6.3E-2</v>
          </cell>
        </row>
        <row r="6372">
          <cell r="A6372">
            <v>21</v>
          </cell>
          <cell r="B6372">
            <v>410</v>
          </cell>
          <cell r="C6372">
            <v>747166</v>
          </cell>
          <cell r="D6372">
            <v>0</v>
          </cell>
          <cell r="E6372">
            <v>0</v>
          </cell>
          <cell r="F6372">
            <v>-0.252</v>
          </cell>
        </row>
        <row r="6373">
          <cell r="A6373">
            <v>21</v>
          </cell>
          <cell r="B6373">
            <v>411</v>
          </cell>
          <cell r="C6373">
            <v>747166</v>
          </cell>
          <cell r="D6373">
            <v>0</v>
          </cell>
          <cell r="E6373">
            <v>0</v>
          </cell>
          <cell r="F6373">
            <v>-0.224</v>
          </cell>
        </row>
        <row r="6374">
          <cell r="A6374">
            <v>21</v>
          </cell>
          <cell r="B6374">
            <v>412</v>
          </cell>
          <cell r="C6374">
            <v>747166</v>
          </cell>
          <cell r="D6374">
            <v>0</v>
          </cell>
          <cell r="E6374">
            <v>0</v>
          </cell>
          <cell r="F6374">
            <v>-2.6499999999999999E-2</v>
          </cell>
        </row>
        <row r="6375">
          <cell r="A6375">
            <v>21</v>
          </cell>
          <cell r="B6375">
            <v>702</v>
          </cell>
          <cell r="C6375">
            <v>747166</v>
          </cell>
          <cell r="D6375">
            <v>0</v>
          </cell>
          <cell r="E6375">
            <v>0</v>
          </cell>
          <cell r="F6375">
            <v>-4.2000000000000003E-2</v>
          </cell>
        </row>
        <row r="6376">
          <cell r="A6376">
            <v>21</v>
          </cell>
          <cell r="B6376">
            <v>740</v>
          </cell>
          <cell r="C6376">
            <v>747166</v>
          </cell>
          <cell r="D6376">
            <v>0</v>
          </cell>
          <cell r="E6376">
            <v>0</v>
          </cell>
          <cell r="F6376">
            <v>-0.18737999999999999</v>
          </cell>
        </row>
        <row r="6377">
          <cell r="A6377">
            <v>23</v>
          </cell>
          <cell r="B6377">
            <v>410</v>
          </cell>
          <cell r="C6377">
            <v>747166</v>
          </cell>
          <cell r="D6377">
            <v>0</v>
          </cell>
          <cell r="E6377">
            <v>0</v>
          </cell>
          <cell r="F6377">
            <v>-0.08</v>
          </cell>
        </row>
        <row r="6378">
          <cell r="A6378">
            <v>23</v>
          </cell>
          <cell r="B6378">
            <v>640</v>
          </cell>
          <cell r="C6378">
            <v>747166</v>
          </cell>
          <cell r="D6378">
            <v>0</v>
          </cell>
          <cell r="E6378">
            <v>0</v>
          </cell>
          <cell r="F6378">
            <v>-7.5600000000000001E-2</v>
          </cell>
        </row>
        <row r="6379">
          <cell r="A6379">
            <v>25</v>
          </cell>
          <cell r="B6379">
            <v>640</v>
          </cell>
          <cell r="C6379">
            <v>747166</v>
          </cell>
          <cell r="D6379">
            <v>0</v>
          </cell>
          <cell r="E6379">
            <v>0</v>
          </cell>
          <cell r="F6379">
            <v>-1.4999999999999999E-2</v>
          </cell>
        </row>
        <row r="6380">
          <cell r="A6380">
            <v>28</v>
          </cell>
          <cell r="B6380">
            <v>640</v>
          </cell>
          <cell r="C6380">
            <v>747166</v>
          </cell>
          <cell r="D6380">
            <v>0</v>
          </cell>
          <cell r="E6380">
            <v>0</v>
          </cell>
          <cell r="F6380">
            <v>-1.32E-2</v>
          </cell>
        </row>
        <row r="6381">
          <cell r="A6381">
            <v>29</v>
          </cell>
          <cell r="B6381">
            <v>410</v>
          </cell>
          <cell r="C6381">
            <v>747166</v>
          </cell>
          <cell r="D6381">
            <v>0</v>
          </cell>
          <cell r="E6381">
            <v>0</v>
          </cell>
          <cell r="F6381">
            <v>-0.31805</v>
          </cell>
        </row>
        <row r="6382">
          <cell r="A6382">
            <v>30</v>
          </cell>
          <cell r="B6382">
            <v>410</v>
          </cell>
          <cell r="C6382">
            <v>747166</v>
          </cell>
          <cell r="D6382">
            <v>0</v>
          </cell>
          <cell r="E6382">
            <v>0</v>
          </cell>
          <cell r="F6382">
            <v>-0.58717999999999992</v>
          </cell>
        </row>
        <row r="6383">
          <cell r="A6383">
            <v>37</v>
          </cell>
          <cell r="B6383">
            <v>410</v>
          </cell>
          <cell r="C6383">
            <v>747166</v>
          </cell>
          <cell r="D6383">
            <v>0</v>
          </cell>
          <cell r="E6383">
            <v>0</v>
          </cell>
          <cell r="F6383">
            <v>-7.0000000000000001E-3</v>
          </cell>
        </row>
        <row r="6384">
          <cell r="A6384">
            <v>3</v>
          </cell>
          <cell r="B6384">
            <v>610</v>
          </cell>
          <cell r="C6384">
            <v>748311</v>
          </cell>
          <cell r="D6384">
            <v>0</v>
          </cell>
          <cell r="E6384">
            <v>0</v>
          </cell>
          <cell r="F6384">
            <v>-1.179</v>
          </cell>
        </row>
        <row r="6385">
          <cell r="A6385">
            <v>5</v>
          </cell>
          <cell r="B6385">
            <v>610</v>
          </cell>
          <cell r="C6385">
            <v>748311</v>
          </cell>
          <cell r="D6385">
            <v>0</v>
          </cell>
          <cell r="E6385">
            <v>0</v>
          </cell>
          <cell r="F6385">
            <v>-27.082000000000001</v>
          </cell>
        </row>
        <row r="6386">
          <cell r="A6386">
            <v>6</v>
          </cell>
          <cell r="B6386">
            <v>610</v>
          </cell>
          <cell r="C6386">
            <v>748311</v>
          </cell>
          <cell r="D6386">
            <v>0</v>
          </cell>
          <cell r="E6386">
            <v>0</v>
          </cell>
          <cell r="F6386">
            <v>-0.76</v>
          </cell>
        </row>
        <row r="6387">
          <cell r="A6387">
            <v>7</v>
          </cell>
          <cell r="B6387">
            <v>610</v>
          </cell>
          <cell r="C6387">
            <v>748311</v>
          </cell>
          <cell r="D6387">
            <v>0</v>
          </cell>
          <cell r="E6387">
            <v>0</v>
          </cell>
          <cell r="F6387">
            <v>-2.9409999999999998</v>
          </cell>
        </row>
        <row r="6388">
          <cell r="A6388">
            <v>8</v>
          </cell>
          <cell r="B6388">
            <v>610</v>
          </cell>
          <cell r="C6388">
            <v>748311</v>
          </cell>
          <cell r="D6388">
            <v>0</v>
          </cell>
          <cell r="E6388">
            <v>0</v>
          </cell>
          <cell r="F6388">
            <v>-51.834000000000003</v>
          </cell>
        </row>
        <row r="6389">
          <cell r="A6389">
            <v>9</v>
          </cell>
          <cell r="B6389">
            <v>610</v>
          </cell>
          <cell r="C6389">
            <v>748311</v>
          </cell>
          <cell r="D6389">
            <v>0</v>
          </cell>
          <cell r="E6389">
            <v>0</v>
          </cell>
          <cell r="F6389">
            <v>-17.804860000000001</v>
          </cell>
        </row>
        <row r="6390">
          <cell r="A6390">
            <v>10</v>
          </cell>
          <cell r="B6390">
            <v>610</v>
          </cell>
          <cell r="C6390">
            <v>748311</v>
          </cell>
          <cell r="D6390">
            <v>0</v>
          </cell>
          <cell r="E6390">
            <v>0</v>
          </cell>
          <cell r="F6390">
            <v>-6.45</v>
          </cell>
        </row>
        <row r="6391">
          <cell r="A6391">
            <v>13</v>
          </cell>
          <cell r="B6391">
            <v>310</v>
          </cell>
          <cell r="C6391">
            <v>748311</v>
          </cell>
          <cell r="D6391">
            <v>0</v>
          </cell>
          <cell r="E6391">
            <v>0</v>
          </cell>
          <cell r="F6391">
            <v>-3.5012800000000004</v>
          </cell>
        </row>
        <row r="6392">
          <cell r="A6392">
            <v>13</v>
          </cell>
          <cell r="B6392">
            <v>716</v>
          </cell>
          <cell r="C6392">
            <v>748311</v>
          </cell>
          <cell r="D6392">
            <v>0</v>
          </cell>
          <cell r="E6392">
            <v>0</v>
          </cell>
          <cell r="F6392">
            <v>-1.8327899999999999</v>
          </cell>
        </row>
        <row r="6393">
          <cell r="A6393">
            <v>14</v>
          </cell>
          <cell r="B6393">
            <v>740</v>
          </cell>
          <cell r="C6393">
            <v>748311</v>
          </cell>
          <cell r="D6393">
            <v>0</v>
          </cell>
          <cell r="E6393">
            <v>0</v>
          </cell>
          <cell r="F6393">
            <v>-8.1129999999999995</v>
          </cell>
        </row>
        <row r="6394">
          <cell r="A6394">
            <v>14</v>
          </cell>
          <cell r="B6394">
            <v>801</v>
          </cell>
          <cell r="C6394">
            <v>748311</v>
          </cell>
          <cell r="D6394">
            <v>0</v>
          </cell>
          <cell r="E6394">
            <v>0</v>
          </cell>
          <cell r="F6394">
            <v>-1.3290599999999999</v>
          </cell>
        </row>
        <row r="6395">
          <cell r="A6395">
            <v>15</v>
          </cell>
          <cell r="B6395">
            <v>610</v>
          </cell>
          <cell r="C6395">
            <v>748311</v>
          </cell>
          <cell r="D6395">
            <v>0</v>
          </cell>
          <cell r="E6395">
            <v>0</v>
          </cell>
          <cell r="F6395">
            <v>-88.176000000000002</v>
          </cell>
        </row>
        <row r="6396">
          <cell r="A6396">
            <v>16</v>
          </cell>
          <cell r="B6396">
            <v>610</v>
          </cell>
          <cell r="C6396">
            <v>748311</v>
          </cell>
          <cell r="D6396">
            <v>0</v>
          </cell>
          <cell r="E6396">
            <v>0</v>
          </cell>
          <cell r="F6396">
            <v>-10.044</v>
          </cell>
        </row>
        <row r="6397">
          <cell r="A6397">
            <v>17</v>
          </cell>
          <cell r="B6397">
            <v>412</v>
          </cell>
          <cell r="C6397">
            <v>748311</v>
          </cell>
          <cell r="D6397">
            <v>0</v>
          </cell>
          <cell r="E6397">
            <v>0</v>
          </cell>
          <cell r="F6397">
            <v>-0.3</v>
          </cell>
        </row>
        <row r="6398">
          <cell r="A6398">
            <v>17</v>
          </cell>
          <cell r="B6398">
            <v>610</v>
          </cell>
          <cell r="C6398">
            <v>748311</v>
          </cell>
          <cell r="D6398">
            <v>0</v>
          </cell>
          <cell r="E6398">
            <v>0</v>
          </cell>
          <cell r="F6398">
            <v>-2.9338000000000002</v>
          </cell>
        </row>
        <row r="6399">
          <cell r="A6399">
            <v>18</v>
          </cell>
          <cell r="B6399">
            <v>610</v>
          </cell>
          <cell r="C6399">
            <v>748311</v>
          </cell>
          <cell r="D6399">
            <v>0</v>
          </cell>
          <cell r="E6399">
            <v>0</v>
          </cell>
          <cell r="F6399">
            <v>-19.1873</v>
          </cell>
        </row>
        <row r="6400">
          <cell r="A6400">
            <v>19</v>
          </cell>
          <cell r="B6400">
            <v>610</v>
          </cell>
          <cell r="C6400">
            <v>748311</v>
          </cell>
          <cell r="D6400">
            <v>0</v>
          </cell>
          <cell r="E6400">
            <v>0</v>
          </cell>
          <cell r="F6400">
            <v>-5.4859</v>
          </cell>
        </row>
        <row r="6401">
          <cell r="A6401">
            <v>20</v>
          </cell>
          <cell r="B6401">
            <v>610</v>
          </cell>
          <cell r="C6401">
            <v>748311</v>
          </cell>
          <cell r="D6401">
            <v>0</v>
          </cell>
          <cell r="E6401">
            <v>0</v>
          </cell>
          <cell r="F6401">
            <v>-25.376519999999999</v>
          </cell>
        </row>
        <row r="6402">
          <cell r="A6402">
            <v>21</v>
          </cell>
          <cell r="B6402">
            <v>610</v>
          </cell>
          <cell r="C6402">
            <v>748311</v>
          </cell>
          <cell r="D6402">
            <v>0</v>
          </cell>
          <cell r="E6402">
            <v>0</v>
          </cell>
          <cell r="F6402">
            <v>-109.1006</v>
          </cell>
        </row>
        <row r="6403">
          <cell r="A6403">
            <v>21</v>
          </cell>
          <cell r="B6403">
            <v>740</v>
          </cell>
          <cell r="C6403">
            <v>748311</v>
          </cell>
          <cell r="D6403">
            <v>0</v>
          </cell>
          <cell r="E6403">
            <v>0</v>
          </cell>
          <cell r="F6403">
            <v>-1.9371500000000001</v>
          </cell>
        </row>
        <row r="6404">
          <cell r="A6404">
            <v>23</v>
          </cell>
          <cell r="B6404">
            <v>610</v>
          </cell>
          <cell r="C6404">
            <v>748311</v>
          </cell>
          <cell r="D6404">
            <v>0</v>
          </cell>
          <cell r="E6404">
            <v>0</v>
          </cell>
          <cell r="F6404">
            <v>-19.582000000000001</v>
          </cell>
        </row>
        <row r="6405">
          <cell r="A6405">
            <v>25</v>
          </cell>
          <cell r="B6405">
            <v>410</v>
          </cell>
          <cell r="C6405">
            <v>748311</v>
          </cell>
          <cell r="D6405">
            <v>0</v>
          </cell>
          <cell r="E6405">
            <v>0</v>
          </cell>
          <cell r="F6405">
            <v>-51.728559999999995</v>
          </cell>
        </row>
        <row r="6406">
          <cell r="A6406">
            <v>25</v>
          </cell>
          <cell r="B6406">
            <v>610</v>
          </cell>
          <cell r="C6406">
            <v>748311</v>
          </cell>
          <cell r="D6406">
            <v>0</v>
          </cell>
          <cell r="E6406">
            <v>0</v>
          </cell>
          <cell r="F6406">
            <v>-81.263999999999996</v>
          </cell>
        </row>
        <row r="6407">
          <cell r="A6407">
            <v>26</v>
          </cell>
          <cell r="B6407">
            <v>941</v>
          </cell>
          <cell r="C6407">
            <v>748311</v>
          </cell>
          <cell r="D6407">
            <v>0</v>
          </cell>
          <cell r="E6407">
            <v>0</v>
          </cell>
          <cell r="F6407">
            <v>-2.7342300000000002</v>
          </cell>
        </row>
        <row r="6408">
          <cell r="A6408">
            <v>29</v>
          </cell>
          <cell r="B6408">
            <v>610</v>
          </cell>
          <cell r="C6408">
            <v>748311</v>
          </cell>
          <cell r="D6408">
            <v>0</v>
          </cell>
          <cell r="E6408">
            <v>0</v>
          </cell>
          <cell r="F6408">
            <v>-34.354810000000001</v>
          </cell>
        </row>
        <row r="6409">
          <cell r="A6409">
            <v>30</v>
          </cell>
          <cell r="B6409">
            <v>610</v>
          </cell>
          <cell r="C6409">
            <v>748311</v>
          </cell>
          <cell r="D6409">
            <v>0</v>
          </cell>
          <cell r="E6409">
            <v>0</v>
          </cell>
          <cell r="F6409">
            <v>-25.650669999999998</v>
          </cell>
        </row>
        <row r="6410">
          <cell r="A6410">
            <v>37</v>
          </cell>
          <cell r="B6410">
            <v>610</v>
          </cell>
          <cell r="C6410">
            <v>748311</v>
          </cell>
          <cell r="D6410">
            <v>0</v>
          </cell>
          <cell r="E6410">
            <v>0</v>
          </cell>
          <cell r="F6410">
            <v>-31.88485</v>
          </cell>
        </row>
        <row r="6411">
          <cell r="A6411">
            <v>37</v>
          </cell>
          <cell r="B6411">
            <v>740</v>
          </cell>
          <cell r="C6411">
            <v>748311</v>
          </cell>
          <cell r="D6411">
            <v>0</v>
          </cell>
          <cell r="E6411">
            <v>0</v>
          </cell>
          <cell r="F6411">
            <v>1.9371500000000001</v>
          </cell>
        </row>
        <row r="6412">
          <cell r="A6412">
            <v>54</v>
          </cell>
          <cell r="B6412">
            <v>410</v>
          </cell>
          <cell r="C6412">
            <v>748311</v>
          </cell>
          <cell r="D6412">
            <v>0</v>
          </cell>
          <cell r="E6412">
            <v>0</v>
          </cell>
          <cell r="F6412">
            <v>-81.16</v>
          </cell>
        </row>
        <row r="6413">
          <cell r="A6413">
            <v>3</v>
          </cell>
          <cell r="B6413">
            <v>610</v>
          </cell>
          <cell r="C6413">
            <v>748322</v>
          </cell>
          <cell r="D6413">
            <v>0</v>
          </cell>
          <cell r="E6413">
            <v>0</v>
          </cell>
          <cell r="F6413">
            <v>-4.9175300000000002</v>
          </cell>
        </row>
        <row r="6414">
          <cell r="A6414">
            <v>5</v>
          </cell>
          <cell r="B6414">
            <v>610</v>
          </cell>
          <cell r="C6414">
            <v>748322</v>
          </cell>
          <cell r="D6414">
            <v>0</v>
          </cell>
          <cell r="E6414">
            <v>0</v>
          </cell>
          <cell r="F6414">
            <v>-28.205119999999997</v>
          </cell>
        </row>
        <row r="6415">
          <cell r="A6415">
            <v>6</v>
          </cell>
          <cell r="B6415">
            <v>610</v>
          </cell>
          <cell r="C6415">
            <v>748322</v>
          </cell>
          <cell r="D6415">
            <v>0</v>
          </cell>
          <cell r="E6415">
            <v>0</v>
          </cell>
          <cell r="F6415">
            <v>-96.623840000000001</v>
          </cell>
        </row>
        <row r="6416">
          <cell r="A6416">
            <v>7</v>
          </cell>
          <cell r="B6416">
            <v>610</v>
          </cell>
          <cell r="C6416">
            <v>748322</v>
          </cell>
          <cell r="D6416">
            <v>0</v>
          </cell>
          <cell r="E6416">
            <v>0</v>
          </cell>
          <cell r="F6416">
            <v>-14.26488</v>
          </cell>
        </row>
        <row r="6417">
          <cell r="A6417">
            <v>8</v>
          </cell>
          <cell r="B6417">
            <v>610</v>
          </cell>
          <cell r="C6417">
            <v>748322</v>
          </cell>
          <cell r="D6417">
            <v>0</v>
          </cell>
          <cell r="E6417">
            <v>0</v>
          </cell>
          <cell r="F6417">
            <v>-110.93302</v>
          </cell>
        </row>
        <row r="6418">
          <cell r="A6418">
            <v>9</v>
          </cell>
          <cell r="B6418">
            <v>610</v>
          </cell>
          <cell r="C6418">
            <v>748322</v>
          </cell>
          <cell r="D6418">
            <v>0</v>
          </cell>
          <cell r="E6418">
            <v>0</v>
          </cell>
          <cell r="F6418">
            <v>-56.172559999999997</v>
          </cell>
        </row>
        <row r="6419">
          <cell r="A6419">
            <v>10</v>
          </cell>
          <cell r="B6419">
            <v>610</v>
          </cell>
          <cell r="C6419">
            <v>748322</v>
          </cell>
          <cell r="D6419">
            <v>0</v>
          </cell>
          <cell r="E6419">
            <v>0</v>
          </cell>
          <cell r="F6419">
            <v>-94.012990000000002</v>
          </cell>
        </row>
        <row r="6420">
          <cell r="A6420">
            <v>12</v>
          </cell>
          <cell r="B6420">
            <v>610</v>
          </cell>
          <cell r="C6420">
            <v>748322</v>
          </cell>
          <cell r="D6420">
            <v>0</v>
          </cell>
          <cell r="E6420">
            <v>0</v>
          </cell>
          <cell r="F6420">
            <v>1318.62033</v>
          </cell>
        </row>
        <row r="6421">
          <cell r="A6421">
            <v>14</v>
          </cell>
          <cell r="B6421">
            <v>740</v>
          </cell>
          <cell r="C6421">
            <v>748322</v>
          </cell>
          <cell r="D6421">
            <v>0</v>
          </cell>
          <cell r="E6421">
            <v>0</v>
          </cell>
          <cell r="F6421">
            <v>-36.05012</v>
          </cell>
        </row>
        <row r="6422">
          <cell r="A6422">
            <v>15</v>
          </cell>
          <cell r="B6422">
            <v>610</v>
          </cell>
          <cell r="C6422">
            <v>748322</v>
          </cell>
          <cell r="D6422">
            <v>0</v>
          </cell>
          <cell r="E6422">
            <v>0</v>
          </cell>
          <cell r="F6422">
            <v>-98.123339999999999</v>
          </cell>
        </row>
        <row r="6423">
          <cell r="A6423">
            <v>15</v>
          </cell>
          <cell r="B6423">
            <v>740</v>
          </cell>
          <cell r="C6423">
            <v>748322</v>
          </cell>
          <cell r="D6423">
            <v>30</v>
          </cell>
          <cell r="E6423">
            <v>0</v>
          </cell>
          <cell r="F6423">
            <v>-2.5950000000000002</v>
          </cell>
        </row>
        <row r="6424">
          <cell r="A6424">
            <v>16</v>
          </cell>
          <cell r="B6424">
            <v>610</v>
          </cell>
          <cell r="C6424">
            <v>748322</v>
          </cell>
          <cell r="D6424">
            <v>0</v>
          </cell>
          <cell r="E6424">
            <v>0</v>
          </cell>
          <cell r="F6424">
            <v>-103.48842</v>
          </cell>
        </row>
        <row r="6425">
          <cell r="A6425">
            <v>17</v>
          </cell>
          <cell r="B6425">
            <v>610</v>
          </cell>
          <cell r="C6425">
            <v>748322</v>
          </cell>
          <cell r="D6425">
            <v>0</v>
          </cell>
          <cell r="E6425">
            <v>0</v>
          </cell>
          <cell r="F6425">
            <v>-61.582800000000006</v>
          </cell>
        </row>
        <row r="6426">
          <cell r="A6426">
            <v>18</v>
          </cell>
          <cell r="B6426">
            <v>610</v>
          </cell>
          <cell r="C6426">
            <v>748322</v>
          </cell>
          <cell r="D6426">
            <v>0</v>
          </cell>
          <cell r="E6426">
            <v>0</v>
          </cell>
          <cell r="F6426">
            <v>-1.4628399999999999</v>
          </cell>
        </row>
        <row r="6427">
          <cell r="A6427">
            <v>19</v>
          </cell>
          <cell r="B6427">
            <v>610</v>
          </cell>
          <cell r="C6427">
            <v>748322</v>
          </cell>
          <cell r="D6427">
            <v>0</v>
          </cell>
          <cell r="E6427">
            <v>0</v>
          </cell>
          <cell r="F6427">
            <v>-86.075699999999998</v>
          </cell>
        </row>
        <row r="6428">
          <cell r="A6428">
            <v>20</v>
          </cell>
          <cell r="B6428">
            <v>610</v>
          </cell>
          <cell r="C6428">
            <v>748322</v>
          </cell>
          <cell r="D6428">
            <v>0</v>
          </cell>
          <cell r="E6428">
            <v>0</v>
          </cell>
          <cell r="F6428">
            <v>-13.40062</v>
          </cell>
        </row>
        <row r="6429">
          <cell r="A6429">
            <v>21</v>
          </cell>
          <cell r="B6429">
            <v>610</v>
          </cell>
          <cell r="C6429">
            <v>748322</v>
          </cell>
          <cell r="D6429">
            <v>0</v>
          </cell>
          <cell r="E6429">
            <v>0</v>
          </cell>
          <cell r="F6429">
            <v>-29.578799999999998</v>
          </cell>
        </row>
        <row r="6430">
          <cell r="A6430">
            <v>21</v>
          </cell>
          <cell r="B6430">
            <v>740</v>
          </cell>
          <cell r="C6430">
            <v>748322</v>
          </cell>
          <cell r="D6430">
            <v>0</v>
          </cell>
          <cell r="E6430">
            <v>0</v>
          </cell>
          <cell r="F6430">
            <v>2.6501000000000001</v>
          </cell>
        </row>
        <row r="6431">
          <cell r="A6431">
            <v>23</v>
          </cell>
          <cell r="B6431">
            <v>610</v>
          </cell>
          <cell r="C6431">
            <v>748322</v>
          </cell>
          <cell r="D6431">
            <v>0</v>
          </cell>
          <cell r="E6431">
            <v>0</v>
          </cell>
          <cell r="F6431">
            <v>-61.00423</v>
          </cell>
        </row>
        <row r="6432">
          <cell r="A6432">
            <v>25</v>
          </cell>
          <cell r="B6432">
            <v>410</v>
          </cell>
          <cell r="C6432">
            <v>748322</v>
          </cell>
          <cell r="D6432">
            <v>0</v>
          </cell>
          <cell r="E6432">
            <v>0</v>
          </cell>
          <cell r="F6432">
            <v>-159.04814000000002</v>
          </cell>
        </row>
        <row r="6433">
          <cell r="A6433">
            <v>25</v>
          </cell>
          <cell r="B6433">
            <v>610</v>
          </cell>
          <cell r="C6433">
            <v>748322</v>
          </cell>
          <cell r="D6433">
            <v>0</v>
          </cell>
          <cell r="E6433">
            <v>0</v>
          </cell>
          <cell r="F6433">
            <v>-63.991050000000001</v>
          </cell>
        </row>
        <row r="6434">
          <cell r="A6434">
            <v>29</v>
          </cell>
          <cell r="B6434">
            <v>610</v>
          </cell>
          <cell r="C6434">
            <v>748322</v>
          </cell>
          <cell r="D6434">
            <v>0</v>
          </cell>
          <cell r="E6434">
            <v>0</v>
          </cell>
          <cell r="F6434">
            <v>-40.587150000000001</v>
          </cell>
        </row>
        <row r="6435">
          <cell r="A6435">
            <v>30</v>
          </cell>
          <cell r="B6435">
            <v>610</v>
          </cell>
          <cell r="C6435">
            <v>748322</v>
          </cell>
          <cell r="D6435">
            <v>0</v>
          </cell>
          <cell r="E6435">
            <v>0</v>
          </cell>
          <cell r="F6435">
            <v>-37.520069999999997</v>
          </cell>
        </row>
        <row r="6436">
          <cell r="A6436">
            <v>37</v>
          </cell>
          <cell r="B6436">
            <v>610</v>
          </cell>
          <cell r="C6436">
            <v>748322</v>
          </cell>
          <cell r="D6436">
            <v>0</v>
          </cell>
          <cell r="E6436">
            <v>0</v>
          </cell>
          <cell r="F6436">
            <v>-31.0901</v>
          </cell>
        </row>
        <row r="6437">
          <cell r="A6437">
            <v>37</v>
          </cell>
          <cell r="B6437">
            <v>740</v>
          </cell>
          <cell r="C6437">
            <v>748322</v>
          </cell>
          <cell r="D6437">
            <v>0</v>
          </cell>
          <cell r="E6437">
            <v>0</v>
          </cell>
          <cell r="F6437">
            <v>7.7638999999999996</v>
          </cell>
        </row>
        <row r="6438">
          <cell r="A6438">
            <v>54</v>
          </cell>
          <cell r="B6438">
            <v>410</v>
          </cell>
          <cell r="C6438">
            <v>748322</v>
          </cell>
          <cell r="D6438">
            <v>0</v>
          </cell>
          <cell r="E6438">
            <v>0</v>
          </cell>
          <cell r="F6438">
            <v>-98.30592</v>
          </cell>
        </row>
        <row r="6439">
          <cell r="A6439">
            <v>3</v>
          </cell>
          <cell r="B6439">
            <v>716</v>
          </cell>
          <cell r="C6439">
            <v>748333</v>
          </cell>
          <cell r="D6439">
            <v>0</v>
          </cell>
          <cell r="E6439">
            <v>0</v>
          </cell>
          <cell r="F6439">
            <v>-3.58887</v>
          </cell>
        </row>
        <row r="6440">
          <cell r="A6440">
            <v>3</v>
          </cell>
          <cell r="B6440">
            <v>740</v>
          </cell>
          <cell r="C6440">
            <v>748333</v>
          </cell>
          <cell r="D6440">
            <v>0</v>
          </cell>
          <cell r="E6440">
            <v>0</v>
          </cell>
          <cell r="F6440">
            <v>-17.911990000000003</v>
          </cell>
        </row>
        <row r="6441">
          <cell r="A6441">
            <v>5</v>
          </cell>
          <cell r="B6441">
            <v>620</v>
          </cell>
          <cell r="C6441">
            <v>748333</v>
          </cell>
          <cell r="D6441">
            <v>0</v>
          </cell>
          <cell r="E6441">
            <v>0</v>
          </cell>
          <cell r="F6441">
            <v>-1.4999999999999999E-2</v>
          </cell>
        </row>
        <row r="6442">
          <cell r="A6442">
            <v>5</v>
          </cell>
          <cell r="B6442">
            <v>740</v>
          </cell>
          <cell r="C6442">
            <v>748333</v>
          </cell>
          <cell r="D6442">
            <v>0</v>
          </cell>
          <cell r="E6442">
            <v>0</v>
          </cell>
          <cell r="F6442">
            <v>-4.83474</v>
          </cell>
        </row>
        <row r="6443">
          <cell r="A6443">
            <v>5</v>
          </cell>
          <cell r="B6443">
            <v>801</v>
          </cell>
          <cell r="C6443">
            <v>748333</v>
          </cell>
          <cell r="D6443">
            <v>0</v>
          </cell>
          <cell r="E6443">
            <v>0</v>
          </cell>
          <cell r="F6443">
            <v>-0.63542999999999994</v>
          </cell>
        </row>
        <row r="6444">
          <cell r="A6444">
            <v>5</v>
          </cell>
          <cell r="B6444">
            <v>802</v>
          </cell>
          <cell r="C6444">
            <v>748333</v>
          </cell>
          <cell r="D6444">
            <v>0</v>
          </cell>
          <cell r="E6444">
            <v>0</v>
          </cell>
          <cell r="F6444">
            <v>-0.34414</v>
          </cell>
        </row>
        <row r="6445">
          <cell r="A6445">
            <v>5</v>
          </cell>
          <cell r="B6445">
            <v>806</v>
          </cell>
          <cell r="C6445">
            <v>748333</v>
          </cell>
          <cell r="D6445">
            <v>0</v>
          </cell>
          <cell r="E6445">
            <v>0</v>
          </cell>
          <cell r="F6445">
            <v>-0.54366999999999999</v>
          </cell>
        </row>
        <row r="6446">
          <cell r="A6446">
            <v>6</v>
          </cell>
          <cell r="B6446">
            <v>720</v>
          </cell>
          <cell r="C6446">
            <v>748333</v>
          </cell>
          <cell r="D6446">
            <v>0</v>
          </cell>
          <cell r="E6446">
            <v>0</v>
          </cell>
          <cell r="F6446">
            <v>-1.3311900000000001</v>
          </cell>
        </row>
        <row r="6447">
          <cell r="A6447">
            <v>6</v>
          </cell>
          <cell r="B6447">
            <v>740</v>
          </cell>
          <cell r="C6447">
            <v>748333</v>
          </cell>
          <cell r="D6447">
            <v>0</v>
          </cell>
          <cell r="E6447">
            <v>0</v>
          </cell>
          <cell r="F6447">
            <v>-5.4276</v>
          </cell>
        </row>
        <row r="6448">
          <cell r="A6448">
            <v>6</v>
          </cell>
          <cell r="B6448">
            <v>801</v>
          </cell>
          <cell r="C6448">
            <v>748333</v>
          </cell>
          <cell r="D6448">
            <v>0</v>
          </cell>
          <cell r="E6448">
            <v>0</v>
          </cell>
          <cell r="F6448">
            <v>-0.63688999999999996</v>
          </cell>
        </row>
        <row r="6449">
          <cell r="A6449">
            <v>7</v>
          </cell>
          <cell r="B6449">
            <v>412</v>
          </cell>
          <cell r="C6449">
            <v>748333</v>
          </cell>
          <cell r="D6449">
            <v>0</v>
          </cell>
          <cell r="E6449">
            <v>0</v>
          </cell>
          <cell r="F6449">
            <v>-3.5000000000000003E-2</v>
          </cell>
        </row>
        <row r="6450">
          <cell r="A6450">
            <v>7</v>
          </cell>
          <cell r="B6450">
            <v>702</v>
          </cell>
          <cell r="C6450">
            <v>748333</v>
          </cell>
          <cell r="D6450">
            <v>0</v>
          </cell>
          <cell r="E6450">
            <v>0</v>
          </cell>
          <cell r="F6450">
            <v>-0.05</v>
          </cell>
        </row>
        <row r="6451">
          <cell r="A6451">
            <v>7</v>
          </cell>
          <cell r="B6451">
            <v>716</v>
          </cell>
          <cell r="C6451">
            <v>748333</v>
          </cell>
          <cell r="D6451">
            <v>0</v>
          </cell>
          <cell r="E6451">
            <v>0</v>
          </cell>
          <cell r="F6451">
            <v>-24.7729</v>
          </cell>
        </row>
        <row r="6452">
          <cell r="A6452">
            <v>7</v>
          </cell>
          <cell r="B6452">
            <v>740</v>
          </cell>
          <cell r="C6452">
            <v>748333</v>
          </cell>
          <cell r="D6452">
            <v>0</v>
          </cell>
          <cell r="E6452">
            <v>0</v>
          </cell>
          <cell r="F6452">
            <v>-1.5732000000000002</v>
          </cell>
        </row>
        <row r="6453">
          <cell r="A6453">
            <v>8</v>
          </cell>
          <cell r="B6453">
            <v>801</v>
          </cell>
          <cell r="C6453">
            <v>748333</v>
          </cell>
          <cell r="D6453">
            <v>0</v>
          </cell>
          <cell r="E6453">
            <v>0</v>
          </cell>
          <cell r="F6453">
            <v>-0.73285</v>
          </cell>
        </row>
        <row r="6454">
          <cell r="A6454">
            <v>9</v>
          </cell>
          <cell r="B6454">
            <v>610</v>
          </cell>
          <cell r="C6454">
            <v>748333</v>
          </cell>
          <cell r="D6454">
            <v>0</v>
          </cell>
          <cell r="E6454">
            <v>0</v>
          </cell>
          <cell r="F6454">
            <v>-4.4540699999999998</v>
          </cell>
        </row>
        <row r="6455">
          <cell r="A6455">
            <v>13</v>
          </cell>
          <cell r="B6455">
            <v>716</v>
          </cell>
          <cell r="C6455">
            <v>748333</v>
          </cell>
          <cell r="D6455">
            <v>0</v>
          </cell>
          <cell r="E6455">
            <v>0</v>
          </cell>
          <cell r="F6455">
            <v>-1.6503299999999999</v>
          </cell>
        </row>
        <row r="6456">
          <cell r="A6456">
            <v>14</v>
          </cell>
          <cell r="B6456">
            <v>470</v>
          </cell>
          <cell r="C6456">
            <v>748333</v>
          </cell>
          <cell r="D6456">
            <v>0</v>
          </cell>
          <cell r="E6456">
            <v>0</v>
          </cell>
          <cell r="F6456">
            <v>-2.60243</v>
          </cell>
        </row>
        <row r="6457">
          <cell r="A6457">
            <v>14</v>
          </cell>
          <cell r="B6457">
            <v>740</v>
          </cell>
          <cell r="C6457">
            <v>748333</v>
          </cell>
          <cell r="D6457">
            <v>0</v>
          </cell>
          <cell r="E6457">
            <v>0</v>
          </cell>
          <cell r="F6457">
            <v>-16.07114</v>
          </cell>
        </row>
        <row r="6458">
          <cell r="A6458">
            <v>14</v>
          </cell>
          <cell r="B6458">
            <v>801</v>
          </cell>
          <cell r="C6458">
            <v>748333</v>
          </cell>
          <cell r="D6458">
            <v>0</v>
          </cell>
          <cell r="E6458">
            <v>0</v>
          </cell>
          <cell r="F6458">
            <v>-8.7770599999999988</v>
          </cell>
        </row>
        <row r="6459">
          <cell r="A6459">
            <v>15</v>
          </cell>
          <cell r="B6459">
            <v>410</v>
          </cell>
          <cell r="C6459">
            <v>748333</v>
          </cell>
          <cell r="D6459">
            <v>0</v>
          </cell>
          <cell r="E6459">
            <v>0</v>
          </cell>
          <cell r="F6459">
            <v>-46.241999999999997</v>
          </cell>
        </row>
        <row r="6460">
          <cell r="A6460">
            <v>15</v>
          </cell>
          <cell r="B6460">
            <v>640</v>
          </cell>
          <cell r="C6460">
            <v>748333</v>
          </cell>
          <cell r="D6460">
            <v>0</v>
          </cell>
          <cell r="E6460">
            <v>0</v>
          </cell>
          <cell r="F6460">
            <v>-5.0000000000000001E-3</v>
          </cell>
        </row>
        <row r="6461">
          <cell r="A6461">
            <v>15</v>
          </cell>
          <cell r="B6461">
            <v>716</v>
          </cell>
          <cell r="C6461">
            <v>748333</v>
          </cell>
          <cell r="D6461">
            <v>0</v>
          </cell>
          <cell r="E6461">
            <v>0</v>
          </cell>
          <cell r="F6461">
            <v>-19.02505</v>
          </cell>
        </row>
        <row r="6462">
          <cell r="A6462">
            <v>15</v>
          </cell>
          <cell r="B6462">
            <v>740</v>
          </cell>
          <cell r="C6462">
            <v>748333</v>
          </cell>
          <cell r="D6462">
            <v>0</v>
          </cell>
          <cell r="E6462">
            <v>0</v>
          </cell>
          <cell r="F6462">
            <v>-2.7969499999999998</v>
          </cell>
        </row>
        <row r="6463">
          <cell r="A6463">
            <v>15</v>
          </cell>
          <cell r="B6463">
            <v>750</v>
          </cell>
          <cell r="C6463">
            <v>748333</v>
          </cell>
          <cell r="D6463">
            <v>0</v>
          </cell>
          <cell r="E6463">
            <v>0</v>
          </cell>
          <cell r="F6463">
            <v>-1.9670000000000001</v>
          </cell>
        </row>
        <row r="6464">
          <cell r="A6464">
            <v>15</v>
          </cell>
          <cell r="B6464">
            <v>801</v>
          </cell>
          <cell r="C6464">
            <v>748333</v>
          </cell>
          <cell r="D6464">
            <v>0</v>
          </cell>
          <cell r="E6464">
            <v>0</v>
          </cell>
          <cell r="F6464">
            <v>-4.6671000000000005</v>
          </cell>
        </row>
        <row r="6465">
          <cell r="A6465">
            <v>15</v>
          </cell>
          <cell r="B6465">
            <v>806</v>
          </cell>
          <cell r="C6465">
            <v>748333</v>
          </cell>
          <cell r="D6465">
            <v>0</v>
          </cell>
          <cell r="E6465">
            <v>0</v>
          </cell>
          <cell r="F6465">
            <v>-0.35049999999999998</v>
          </cell>
        </row>
        <row r="6466">
          <cell r="A6466">
            <v>17</v>
          </cell>
          <cell r="B6466">
            <v>740</v>
          </cell>
          <cell r="C6466">
            <v>748333</v>
          </cell>
          <cell r="D6466">
            <v>0</v>
          </cell>
          <cell r="E6466">
            <v>0</v>
          </cell>
          <cell r="F6466">
            <v>-0.01</v>
          </cell>
        </row>
        <row r="6467">
          <cell r="A6467">
            <v>18</v>
          </cell>
          <cell r="B6467">
            <v>470</v>
          </cell>
          <cell r="C6467">
            <v>748333</v>
          </cell>
          <cell r="D6467">
            <v>0</v>
          </cell>
          <cell r="E6467">
            <v>0</v>
          </cell>
          <cell r="F6467">
            <v>-2.5000000000000001E-2</v>
          </cell>
        </row>
        <row r="6468">
          <cell r="A6468">
            <v>18</v>
          </cell>
          <cell r="B6468">
            <v>716</v>
          </cell>
          <cell r="C6468">
            <v>748333</v>
          </cell>
          <cell r="D6468">
            <v>0</v>
          </cell>
          <cell r="E6468">
            <v>0</v>
          </cell>
          <cell r="F6468">
            <v>-8.0253499999999995</v>
          </cell>
        </row>
        <row r="6469">
          <cell r="A6469">
            <v>18</v>
          </cell>
          <cell r="B6469">
            <v>801</v>
          </cell>
          <cell r="C6469">
            <v>748333</v>
          </cell>
          <cell r="D6469">
            <v>0</v>
          </cell>
          <cell r="E6469">
            <v>0</v>
          </cell>
          <cell r="F6469">
            <v>-0.13500000000000001</v>
          </cell>
        </row>
        <row r="6470">
          <cell r="A6470">
            <v>19</v>
          </cell>
          <cell r="B6470">
            <v>412</v>
          </cell>
          <cell r="C6470">
            <v>748333</v>
          </cell>
          <cell r="D6470">
            <v>0</v>
          </cell>
          <cell r="E6470">
            <v>0</v>
          </cell>
          <cell r="F6470">
            <v>-0.05</v>
          </cell>
        </row>
        <row r="6471">
          <cell r="A6471">
            <v>19</v>
          </cell>
          <cell r="B6471">
            <v>716</v>
          </cell>
          <cell r="C6471">
            <v>748333</v>
          </cell>
          <cell r="D6471">
            <v>0</v>
          </cell>
          <cell r="E6471">
            <v>0</v>
          </cell>
          <cell r="F6471">
            <v>-0.03</v>
          </cell>
        </row>
        <row r="6472">
          <cell r="A6472">
            <v>20</v>
          </cell>
          <cell r="B6472">
            <v>101</v>
          </cell>
          <cell r="C6472">
            <v>748333</v>
          </cell>
          <cell r="D6472">
            <v>0</v>
          </cell>
          <cell r="E6472">
            <v>0</v>
          </cell>
          <cell r="F6472">
            <v>-0.18706999999999999</v>
          </cell>
        </row>
        <row r="6473">
          <cell r="A6473">
            <v>20</v>
          </cell>
          <cell r="B6473">
            <v>310</v>
          </cell>
          <cell r="C6473">
            <v>748333</v>
          </cell>
          <cell r="D6473">
            <v>0</v>
          </cell>
          <cell r="E6473">
            <v>0</v>
          </cell>
          <cell r="F6473">
            <v>-0.13800000000000001</v>
          </cell>
        </row>
        <row r="6474">
          <cell r="A6474">
            <v>20</v>
          </cell>
          <cell r="B6474">
            <v>716</v>
          </cell>
          <cell r="C6474">
            <v>748333</v>
          </cell>
          <cell r="D6474">
            <v>0</v>
          </cell>
          <cell r="E6474">
            <v>0</v>
          </cell>
          <cell r="F6474">
            <v>-20.282299999999999</v>
          </cell>
        </row>
        <row r="6475">
          <cell r="A6475">
            <v>20</v>
          </cell>
          <cell r="B6475">
            <v>720</v>
          </cell>
          <cell r="C6475">
            <v>748333</v>
          </cell>
          <cell r="D6475">
            <v>0</v>
          </cell>
          <cell r="E6475">
            <v>0</v>
          </cell>
          <cell r="F6475">
            <v>-3.3000000000000002E-2</v>
          </cell>
        </row>
        <row r="6476">
          <cell r="A6476">
            <v>20</v>
          </cell>
          <cell r="B6476">
            <v>740</v>
          </cell>
          <cell r="C6476">
            <v>748333</v>
          </cell>
          <cell r="D6476">
            <v>0</v>
          </cell>
          <cell r="E6476">
            <v>0</v>
          </cell>
          <cell r="F6476">
            <v>-9.6191200000000006</v>
          </cell>
        </row>
        <row r="6477">
          <cell r="A6477">
            <v>20</v>
          </cell>
          <cell r="B6477">
            <v>801</v>
          </cell>
          <cell r="C6477">
            <v>748333</v>
          </cell>
          <cell r="D6477">
            <v>0</v>
          </cell>
          <cell r="E6477">
            <v>0</v>
          </cell>
          <cell r="F6477">
            <v>-0.74450000000000005</v>
          </cell>
        </row>
        <row r="6478">
          <cell r="A6478">
            <v>21</v>
          </cell>
          <cell r="B6478">
            <v>610</v>
          </cell>
          <cell r="C6478">
            <v>748333</v>
          </cell>
          <cell r="D6478">
            <v>0</v>
          </cell>
          <cell r="E6478">
            <v>0</v>
          </cell>
          <cell r="F6478">
            <v>-0.34799999999999998</v>
          </cell>
        </row>
        <row r="6479">
          <cell r="A6479">
            <v>21</v>
          </cell>
          <cell r="B6479">
            <v>716</v>
          </cell>
          <cell r="C6479">
            <v>748333</v>
          </cell>
          <cell r="D6479">
            <v>0</v>
          </cell>
          <cell r="E6479">
            <v>0</v>
          </cell>
          <cell r="F6479">
            <v>-17.030450000000002</v>
          </cell>
        </row>
        <row r="6480">
          <cell r="A6480">
            <v>25</v>
          </cell>
          <cell r="B6480">
            <v>410</v>
          </cell>
          <cell r="C6480">
            <v>748333</v>
          </cell>
          <cell r="D6480">
            <v>0</v>
          </cell>
          <cell r="E6480">
            <v>0</v>
          </cell>
          <cell r="F6480">
            <v>-0.33089999999999997</v>
          </cell>
        </row>
        <row r="6481">
          <cell r="A6481">
            <v>25</v>
          </cell>
          <cell r="B6481">
            <v>411</v>
          </cell>
          <cell r="C6481">
            <v>748333</v>
          </cell>
          <cell r="D6481">
            <v>0</v>
          </cell>
          <cell r="E6481">
            <v>0</v>
          </cell>
          <cell r="F6481">
            <v>0.68064000000000002</v>
          </cell>
        </row>
        <row r="6482">
          <cell r="A6482">
            <v>28</v>
          </cell>
          <cell r="B6482">
            <v>640</v>
          </cell>
          <cell r="C6482">
            <v>748333</v>
          </cell>
          <cell r="D6482">
            <v>0</v>
          </cell>
          <cell r="E6482">
            <v>0</v>
          </cell>
          <cell r="F6482">
            <v>-0.01</v>
          </cell>
        </row>
        <row r="6483">
          <cell r="A6483">
            <v>29</v>
          </cell>
          <cell r="B6483">
            <v>420</v>
          </cell>
          <cell r="C6483">
            <v>748333</v>
          </cell>
          <cell r="D6483">
            <v>0</v>
          </cell>
          <cell r="E6483">
            <v>0</v>
          </cell>
          <cell r="F6483">
            <v>-5.0000000000000001E-3</v>
          </cell>
        </row>
        <row r="6484">
          <cell r="A6484">
            <v>30</v>
          </cell>
          <cell r="B6484">
            <v>410</v>
          </cell>
          <cell r="C6484">
            <v>748333</v>
          </cell>
          <cell r="D6484">
            <v>0</v>
          </cell>
          <cell r="E6484">
            <v>0</v>
          </cell>
          <cell r="F6484">
            <v>-1.4999999999999999E-2</v>
          </cell>
        </row>
        <row r="6485">
          <cell r="A6485">
            <v>30</v>
          </cell>
          <cell r="B6485">
            <v>420</v>
          </cell>
          <cell r="C6485">
            <v>748333</v>
          </cell>
          <cell r="D6485">
            <v>0</v>
          </cell>
          <cell r="E6485">
            <v>0</v>
          </cell>
          <cell r="F6485">
            <v>-0.01</v>
          </cell>
        </row>
        <row r="6486">
          <cell r="A6486">
            <v>54</v>
          </cell>
          <cell r="B6486">
            <v>310</v>
          </cell>
          <cell r="C6486">
            <v>748333</v>
          </cell>
          <cell r="D6486">
            <v>0</v>
          </cell>
          <cell r="E6486">
            <v>0</v>
          </cell>
          <cell r="F6486">
            <v>-0.24</v>
          </cell>
        </row>
        <row r="6487">
          <cell r="A6487">
            <v>3</v>
          </cell>
          <cell r="B6487">
            <v>406</v>
          </cell>
          <cell r="C6487">
            <v>749911</v>
          </cell>
          <cell r="D6487">
            <v>35</v>
          </cell>
          <cell r="E6487">
            <v>10</v>
          </cell>
          <cell r="F6487">
            <v>-4.0599999999999996</v>
          </cell>
        </row>
        <row r="6488">
          <cell r="A6488">
            <v>3</v>
          </cell>
          <cell r="B6488">
            <v>406</v>
          </cell>
          <cell r="C6488">
            <v>749911</v>
          </cell>
          <cell r="D6488">
            <v>35</v>
          </cell>
          <cell r="E6488">
            <v>30</v>
          </cell>
          <cell r="F6488">
            <v>-0.76449999999999996</v>
          </cell>
        </row>
        <row r="6489">
          <cell r="A6489">
            <v>3</v>
          </cell>
          <cell r="B6489">
            <v>406</v>
          </cell>
          <cell r="C6489">
            <v>749911</v>
          </cell>
          <cell r="D6489">
            <v>35</v>
          </cell>
          <cell r="E6489">
            <v>35</v>
          </cell>
          <cell r="F6489">
            <v>-0.105</v>
          </cell>
        </row>
        <row r="6490">
          <cell r="A6490">
            <v>3</v>
          </cell>
          <cell r="B6490">
            <v>406</v>
          </cell>
          <cell r="C6490">
            <v>749911</v>
          </cell>
          <cell r="D6490">
            <v>35</v>
          </cell>
          <cell r="E6490">
            <v>70</v>
          </cell>
          <cell r="F6490">
            <v>-1.3240000000000001</v>
          </cell>
        </row>
        <row r="6491">
          <cell r="A6491">
            <v>5</v>
          </cell>
          <cell r="B6491">
            <v>406</v>
          </cell>
          <cell r="C6491">
            <v>749911</v>
          </cell>
          <cell r="D6491">
            <v>10</v>
          </cell>
          <cell r="E6491">
            <v>10</v>
          </cell>
          <cell r="F6491">
            <v>-91.731820000000013</v>
          </cell>
        </row>
        <row r="6492">
          <cell r="A6492">
            <v>5</v>
          </cell>
          <cell r="B6492">
            <v>406</v>
          </cell>
          <cell r="C6492">
            <v>749911</v>
          </cell>
          <cell r="D6492">
            <v>10</v>
          </cell>
          <cell r="E6492">
            <v>30</v>
          </cell>
          <cell r="F6492">
            <v>-39.47157</v>
          </cell>
        </row>
        <row r="6493">
          <cell r="A6493">
            <v>5</v>
          </cell>
          <cell r="B6493">
            <v>406</v>
          </cell>
          <cell r="C6493">
            <v>749911</v>
          </cell>
          <cell r="D6493">
            <v>10</v>
          </cell>
          <cell r="E6493">
            <v>35</v>
          </cell>
          <cell r="F6493">
            <v>-19.674419999999998</v>
          </cell>
        </row>
        <row r="6494">
          <cell r="A6494">
            <v>5</v>
          </cell>
          <cell r="B6494">
            <v>406</v>
          </cell>
          <cell r="C6494">
            <v>749911</v>
          </cell>
          <cell r="D6494">
            <v>10</v>
          </cell>
          <cell r="E6494">
            <v>70</v>
          </cell>
          <cell r="F6494">
            <v>-33.060389999999998</v>
          </cell>
        </row>
        <row r="6495">
          <cell r="A6495">
            <v>5</v>
          </cell>
          <cell r="B6495">
            <v>406</v>
          </cell>
          <cell r="C6495">
            <v>749911</v>
          </cell>
          <cell r="D6495">
            <v>11</v>
          </cell>
          <cell r="E6495">
            <v>10</v>
          </cell>
          <cell r="F6495">
            <v>-0.43662000000000001</v>
          </cell>
        </row>
        <row r="6496">
          <cell r="A6496">
            <v>5</v>
          </cell>
          <cell r="B6496">
            <v>406</v>
          </cell>
          <cell r="C6496">
            <v>749911</v>
          </cell>
          <cell r="D6496">
            <v>11</v>
          </cell>
          <cell r="E6496">
            <v>30</v>
          </cell>
          <cell r="F6496">
            <v>-8.1670000000000006E-2</v>
          </cell>
        </row>
        <row r="6497">
          <cell r="A6497">
            <v>5</v>
          </cell>
          <cell r="B6497">
            <v>406</v>
          </cell>
          <cell r="C6497">
            <v>749911</v>
          </cell>
          <cell r="D6497">
            <v>11</v>
          </cell>
          <cell r="E6497">
            <v>70</v>
          </cell>
          <cell r="F6497">
            <v>-0.44780999999999999</v>
          </cell>
        </row>
        <row r="6498">
          <cell r="A6498">
            <v>5</v>
          </cell>
          <cell r="B6498">
            <v>406</v>
          </cell>
          <cell r="C6498">
            <v>749911</v>
          </cell>
          <cell r="D6498">
            <v>15</v>
          </cell>
          <cell r="E6498">
            <v>10</v>
          </cell>
          <cell r="F6498">
            <v>-10.15522</v>
          </cell>
        </row>
        <row r="6499">
          <cell r="A6499">
            <v>5</v>
          </cell>
          <cell r="B6499">
            <v>406</v>
          </cell>
          <cell r="C6499">
            <v>749911</v>
          </cell>
          <cell r="D6499">
            <v>15</v>
          </cell>
          <cell r="E6499">
            <v>30</v>
          </cell>
          <cell r="F6499">
            <v>-3.1155999999999997</v>
          </cell>
        </row>
        <row r="6500">
          <cell r="A6500">
            <v>5</v>
          </cell>
          <cell r="B6500">
            <v>406</v>
          </cell>
          <cell r="C6500">
            <v>749911</v>
          </cell>
          <cell r="D6500">
            <v>15</v>
          </cell>
          <cell r="E6500">
            <v>35</v>
          </cell>
          <cell r="F6500">
            <v>-1.19851</v>
          </cell>
        </row>
        <row r="6501">
          <cell r="A6501">
            <v>5</v>
          </cell>
          <cell r="B6501">
            <v>406</v>
          </cell>
          <cell r="C6501">
            <v>749911</v>
          </cell>
          <cell r="D6501">
            <v>15</v>
          </cell>
          <cell r="E6501">
            <v>70</v>
          </cell>
          <cell r="F6501">
            <v>-6.4052700000000007</v>
          </cell>
        </row>
        <row r="6502">
          <cell r="A6502">
            <v>6</v>
          </cell>
          <cell r="B6502">
            <v>406</v>
          </cell>
          <cell r="C6502">
            <v>749911</v>
          </cell>
          <cell r="D6502">
            <v>10</v>
          </cell>
          <cell r="E6502">
            <v>10</v>
          </cell>
          <cell r="F6502">
            <v>-159.69055</v>
          </cell>
        </row>
        <row r="6503">
          <cell r="A6503">
            <v>6</v>
          </cell>
          <cell r="B6503">
            <v>406</v>
          </cell>
          <cell r="C6503">
            <v>749911</v>
          </cell>
          <cell r="D6503">
            <v>11</v>
          </cell>
          <cell r="E6503">
            <v>10</v>
          </cell>
          <cell r="F6503">
            <v>-1.6929000000000001</v>
          </cell>
        </row>
        <row r="6504">
          <cell r="A6504">
            <v>6</v>
          </cell>
          <cell r="B6504">
            <v>406</v>
          </cell>
          <cell r="C6504">
            <v>749911</v>
          </cell>
          <cell r="D6504">
            <v>15</v>
          </cell>
          <cell r="E6504">
            <v>10</v>
          </cell>
          <cell r="F6504">
            <v>-33.1751</v>
          </cell>
        </row>
        <row r="6505">
          <cell r="A6505">
            <v>7</v>
          </cell>
          <cell r="B6505">
            <v>406</v>
          </cell>
          <cell r="C6505">
            <v>749911</v>
          </cell>
          <cell r="D6505">
            <v>10</v>
          </cell>
          <cell r="E6505">
            <v>0</v>
          </cell>
          <cell r="F6505">
            <v>-116.6225</v>
          </cell>
        </row>
        <row r="6506">
          <cell r="A6506">
            <v>7</v>
          </cell>
          <cell r="B6506">
            <v>406</v>
          </cell>
          <cell r="C6506">
            <v>749911</v>
          </cell>
          <cell r="D6506">
            <v>10</v>
          </cell>
          <cell r="E6506">
            <v>10</v>
          </cell>
          <cell r="F6506">
            <v>-8.2977500000000006</v>
          </cell>
        </row>
        <row r="6507">
          <cell r="A6507">
            <v>7</v>
          </cell>
          <cell r="B6507">
            <v>406</v>
          </cell>
          <cell r="C6507">
            <v>749911</v>
          </cell>
          <cell r="D6507">
            <v>11</v>
          </cell>
          <cell r="E6507">
            <v>0</v>
          </cell>
          <cell r="F6507">
            <v>-0.71225000000000005</v>
          </cell>
        </row>
        <row r="6508">
          <cell r="A6508">
            <v>7</v>
          </cell>
          <cell r="B6508">
            <v>406</v>
          </cell>
          <cell r="C6508">
            <v>749911</v>
          </cell>
          <cell r="D6508">
            <v>11</v>
          </cell>
          <cell r="E6508">
            <v>10</v>
          </cell>
          <cell r="F6508">
            <v>-4.7499999999999999E-3</v>
          </cell>
        </row>
        <row r="6509">
          <cell r="A6509">
            <v>7</v>
          </cell>
          <cell r="B6509">
            <v>406</v>
          </cell>
          <cell r="C6509">
            <v>749911</v>
          </cell>
          <cell r="D6509">
            <v>15</v>
          </cell>
          <cell r="E6509">
            <v>0</v>
          </cell>
          <cell r="F6509">
            <v>-30.331599999999998</v>
          </cell>
        </row>
        <row r="6510">
          <cell r="A6510">
            <v>7</v>
          </cell>
          <cell r="B6510">
            <v>406</v>
          </cell>
          <cell r="C6510">
            <v>749911</v>
          </cell>
          <cell r="D6510">
            <v>15</v>
          </cell>
          <cell r="E6510">
            <v>10</v>
          </cell>
          <cell r="F6510">
            <v>-1.3540999999999999</v>
          </cell>
        </row>
        <row r="6511">
          <cell r="A6511">
            <v>8</v>
          </cell>
          <cell r="B6511">
            <v>405</v>
          </cell>
          <cell r="C6511">
            <v>749911</v>
          </cell>
          <cell r="D6511">
            <v>10</v>
          </cell>
          <cell r="E6511">
            <v>0</v>
          </cell>
          <cell r="F6511">
            <v>-4.8499999999999996</v>
          </cell>
        </row>
        <row r="6512">
          <cell r="A6512">
            <v>8</v>
          </cell>
          <cell r="B6512">
            <v>405</v>
          </cell>
          <cell r="C6512">
            <v>749911</v>
          </cell>
          <cell r="D6512">
            <v>10</v>
          </cell>
          <cell r="E6512">
            <v>10</v>
          </cell>
          <cell r="F6512">
            <v>4.8499999999999996</v>
          </cell>
        </row>
        <row r="6513">
          <cell r="A6513">
            <v>8</v>
          </cell>
          <cell r="B6513">
            <v>406</v>
          </cell>
          <cell r="C6513">
            <v>749911</v>
          </cell>
          <cell r="D6513">
            <v>10</v>
          </cell>
          <cell r="E6513">
            <v>0</v>
          </cell>
          <cell r="F6513">
            <v>4.8499999999999996</v>
          </cell>
        </row>
        <row r="6514">
          <cell r="A6514">
            <v>8</v>
          </cell>
          <cell r="B6514">
            <v>406</v>
          </cell>
          <cell r="C6514">
            <v>749911</v>
          </cell>
          <cell r="D6514">
            <v>10</v>
          </cell>
          <cell r="E6514">
            <v>10</v>
          </cell>
          <cell r="F6514">
            <v>-67.237750000000005</v>
          </cell>
        </row>
        <row r="6515">
          <cell r="A6515">
            <v>8</v>
          </cell>
          <cell r="B6515">
            <v>406</v>
          </cell>
          <cell r="C6515">
            <v>749911</v>
          </cell>
          <cell r="D6515">
            <v>11</v>
          </cell>
          <cell r="E6515">
            <v>10</v>
          </cell>
          <cell r="F6515">
            <v>-5.2499999999999998E-2</v>
          </cell>
        </row>
        <row r="6516">
          <cell r="A6516">
            <v>8</v>
          </cell>
          <cell r="B6516">
            <v>406</v>
          </cell>
          <cell r="C6516">
            <v>749911</v>
          </cell>
          <cell r="D6516">
            <v>15</v>
          </cell>
          <cell r="E6516">
            <v>10</v>
          </cell>
          <cell r="F6516">
            <v>-12.87795</v>
          </cell>
        </row>
        <row r="6517">
          <cell r="A6517">
            <v>8</v>
          </cell>
          <cell r="B6517">
            <v>406</v>
          </cell>
          <cell r="C6517">
            <v>749911</v>
          </cell>
          <cell r="D6517">
            <v>30</v>
          </cell>
          <cell r="E6517">
            <v>10</v>
          </cell>
          <cell r="F6517">
            <v>-0.92649999999999999</v>
          </cell>
        </row>
        <row r="6518">
          <cell r="A6518">
            <v>9</v>
          </cell>
          <cell r="B6518">
            <v>406</v>
          </cell>
          <cell r="C6518">
            <v>749911</v>
          </cell>
          <cell r="D6518">
            <v>10</v>
          </cell>
          <cell r="E6518">
            <v>10</v>
          </cell>
          <cell r="F6518">
            <v>-54.660550000000001</v>
          </cell>
        </row>
        <row r="6519">
          <cell r="A6519">
            <v>9</v>
          </cell>
          <cell r="B6519">
            <v>406</v>
          </cell>
          <cell r="C6519">
            <v>749911</v>
          </cell>
          <cell r="D6519">
            <v>15</v>
          </cell>
          <cell r="E6519">
            <v>10</v>
          </cell>
          <cell r="F6519">
            <v>-6.4030500000000004</v>
          </cell>
        </row>
        <row r="6520">
          <cell r="A6520">
            <v>10</v>
          </cell>
          <cell r="B6520">
            <v>405</v>
          </cell>
          <cell r="C6520">
            <v>749911</v>
          </cell>
          <cell r="D6520">
            <v>11</v>
          </cell>
          <cell r="E6520">
            <v>10</v>
          </cell>
          <cell r="F6520">
            <v>-0.17380000000000001</v>
          </cell>
        </row>
        <row r="6521">
          <cell r="A6521">
            <v>10</v>
          </cell>
          <cell r="B6521">
            <v>406</v>
          </cell>
          <cell r="C6521">
            <v>749911</v>
          </cell>
          <cell r="D6521">
            <v>10</v>
          </cell>
          <cell r="E6521">
            <v>10</v>
          </cell>
          <cell r="F6521">
            <v>-18.738</v>
          </cell>
        </row>
        <row r="6522">
          <cell r="A6522">
            <v>10</v>
          </cell>
          <cell r="B6522">
            <v>406</v>
          </cell>
          <cell r="C6522">
            <v>749911</v>
          </cell>
          <cell r="D6522">
            <v>11</v>
          </cell>
          <cell r="E6522">
            <v>10</v>
          </cell>
          <cell r="F6522">
            <v>-0.60680000000000001</v>
          </cell>
        </row>
        <row r="6523">
          <cell r="A6523">
            <v>10</v>
          </cell>
          <cell r="B6523">
            <v>406</v>
          </cell>
          <cell r="C6523">
            <v>749911</v>
          </cell>
          <cell r="D6523">
            <v>15</v>
          </cell>
          <cell r="E6523">
            <v>10</v>
          </cell>
          <cell r="F6523">
            <v>-5.4645000000000001</v>
          </cell>
        </row>
        <row r="6524">
          <cell r="A6524">
            <v>14</v>
          </cell>
          <cell r="B6524">
            <v>406</v>
          </cell>
          <cell r="C6524">
            <v>749911</v>
          </cell>
          <cell r="D6524">
            <v>10</v>
          </cell>
          <cell r="E6524">
            <v>0</v>
          </cell>
          <cell r="F6524">
            <v>-62.827390000000001</v>
          </cell>
        </row>
        <row r="6525">
          <cell r="A6525">
            <v>14</v>
          </cell>
          <cell r="B6525">
            <v>406</v>
          </cell>
          <cell r="C6525">
            <v>749911</v>
          </cell>
          <cell r="D6525">
            <v>10</v>
          </cell>
          <cell r="E6525">
            <v>10</v>
          </cell>
          <cell r="F6525">
            <v>-21.9344</v>
          </cell>
        </row>
        <row r="6526">
          <cell r="A6526">
            <v>14</v>
          </cell>
          <cell r="B6526">
            <v>406</v>
          </cell>
          <cell r="C6526">
            <v>749911</v>
          </cell>
          <cell r="D6526">
            <v>15</v>
          </cell>
          <cell r="E6526">
            <v>0</v>
          </cell>
          <cell r="F6526">
            <v>-57.038449999999997</v>
          </cell>
        </row>
        <row r="6527">
          <cell r="A6527">
            <v>15</v>
          </cell>
          <cell r="B6527">
            <v>406</v>
          </cell>
          <cell r="C6527">
            <v>749911</v>
          </cell>
          <cell r="D6527">
            <v>10</v>
          </cell>
          <cell r="E6527">
            <v>10</v>
          </cell>
          <cell r="F6527">
            <v>-53.854080000000003</v>
          </cell>
        </row>
        <row r="6528">
          <cell r="A6528">
            <v>15</v>
          </cell>
          <cell r="B6528">
            <v>406</v>
          </cell>
          <cell r="C6528">
            <v>749911</v>
          </cell>
          <cell r="D6528">
            <v>10</v>
          </cell>
          <cell r="E6528">
            <v>30</v>
          </cell>
          <cell r="F6528">
            <v>-6.45</v>
          </cell>
        </row>
        <row r="6529">
          <cell r="A6529">
            <v>15</v>
          </cell>
          <cell r="B6529">
            <v>406</v>
          </cell>
          <cell r="C6529">
            <v>749911</v>
          </cell>
          <cell r="D6529">
            <v>10</v>
          </cell>
          <cell r="E6529">
            <v>35</v>
          </cell>
          <cell r="F6529">
            <v>-7.0640000000000001</v>
          </cell>
        </row>
        <row r="6530">
          <cell r="A6530">
            <v>15</v>
          </cell>
          <cell r="B6530">
            <v>406</v>
          </cell>
          <cell r="C6530">
            <v>749911</v>
          </cell>
          <cell r="D6530">
            <v>10</v>
          </cell>
          <cell r="E6530">
            <v>70</v>
          </cell>
          <cell r="F6530">
            <v>-6.4763999999999999</v>
          </cell>
        </row>
        <row r="6531">
          <cell r="A6531">
            <v>15</v>
          </cell>
          <cell r="B6531">
            <v>406</v>
          </cell>
          <cell r="C6531">
            <v>749911</v>
          </cell>
          <cell r="D6531">
            <v>11</v>
          </cell>
          <cell r="E6531">
            <v>0</v>
          </cell>
          <cell r="F6531">
            <v>7.1199999999999999E-2</v>
          </cell>
        </row>
        <row r="6532">
          <cell r="A6532">
            <v>15</v>
          </cell>
          <cell r="B6532">
            <v>406</v>
          </cell>
          <cell r="C6532">
            <v>749911</v>
          </cell>
          <cell r="D6532">
            <v>11</v>
          </cell>
          <cell r="E6532">
            <v>10</v>
          </cell>
          <cell r="F6532">
            <v>-5.3440000000000003</v>
          </cell>
        </row>
        <row r="6533">
          <cell r="A6533">
            <v>15</v>
          </cell>
          <cell r="B6533">
            <v>406</v>
          </cell>
          <cell r="C6533">
            <v>749911</v>
          </cell>
          <cell r="D6533">
            <v>11</v>
          </cell>
          <cell r="E6533">
            <v>30</v>
          </cell>
          <cell r="F6533">
            <v>-4.3476000000000008</v>
          </cell>
        </row>
        <row r="6534">
          <cell r="A6534">
            <v>15</v>
          </cell>
          <cell r="B6534">
            <v>406</v>
          </cell>
          <cell r="C6534">
            <v>749911</v>
          </cell>
          <cell r="D6534">
            <v>11</v>
          </cell>
          <cell r="E6534">
            <v>35</v>
          </cell>
          <cell r="F6534">
            <v>-0.33360000000000001</v>
          </cell>
        </row>
        <row r="6535">
          <cell r="A6535">
            <v>15</v>
          </cell>
          <cell r="B6535">
            <v>406</v>
          </cell>
          <cell r="C6535">
            <v>749911</v>
          </cell>
          <cell r="D6535">
            <v>11</v>
          </cell>
          <cell r="E6535">
            <v>70</v>
          </cell>
          <cell r="F6535">
            <v>-3.5960000000000001</v>
          </cell>
        </row>
        <row r="6536">
          <cell r="A6536">
            <v>15</v>
          </cell>
          <cell r="B6536">
            <v>406</v>
          </cell>
          <cell r="C6536">
            <v>749911</v>
          </cell>
          <cell r="D6536">
            <v>15</v>
          </cell>
          <cell r="E6536">
            <v>10</v>
          </cell>
          <cell r="F6536">
            <v>-7.1088000000000005</v>
          </cell>
        </row>
        <row r="6537">
          <cell r="A6537">
            <v>15</v>
          </cell>
          <cell r="B6537">
            <v>406</v>
          </cell>
          <cell r="C6537">
            <v>749911</v>
          </cell>
          <cell r="D6537">
            <v>15</v>
          </cell>
          <cell r="E6537">
            <v>30</v>
          </cell>
          <cell r="F6537">
            <v>-4.1438999999999995</v>
          </cell>
        </row>
        <row r="6538">
          <cell r="A6538">
            <v>15</v>
          </cell>
          <cell r="B6538">
            <v>406</v>
          </cell>
          <cell r="C6538">
            <v>749911</v>
          </cell>
          <cell r="D6538">
            <v>15</v>
          </cell>
          <cell r="E6538">
            <v>35</v>
          </cell>
          <cell r="F6538">
            <v>-3.5126999999999997</v>
          </cell>
        </row>
        <row r="6539">
          <cell r="A6539">
            <v>15</v>
          </cell>
          <cell r="B6539">
            <v>406</v>
          </cell>
          <cell r="C6539">
            <v>749911</v>
          </cell>
          <cell r="D6539">
            <v>15</v>
          </cell>
          <cell r="E6539">
            <v>70</v>
          </cell>
          <cell r="F6539">
            <v>-4.9211999999999998</v>
          </cell>
        </row>
        <row r="6540">
          <cell r="A6540">
            <v>16</v>
          </cell>
          <cell r="B6540">
            <v>406</v>
          </cell>
          <cell r="C6540">
            <v>749911</v>
          </cell>
          <cell r="D6540">
            <v>10</v>
          </cell>
          <cell r="E6540">
            <v>10</v>
          </cell>
          <cell r="F6540">
            <v>-9.0739199999999993</v>
          </cell>
        </row>
        <row r="6541">
          <cell r="A6541">
            <v>16</v>
          </cell>
          <cell r="B6541">
            <v>406</v>
          </cell>
          <cell r="C6541">
            <v>749911</v>
          </cell>
          <cell r="D6541">
            <v>10</v>
          </cell>
          <cell r="E6541">
            <v>30</v>
          </cell>
          <cell r="F6541">
            <v>-1.8557000000000001</v>
          </cell>
        </row>
        <row r="6542">
          <cell r="A6542">
            <v>16</v>
          </cell>
          <cell r="B6542">
            <v>406</v>
          </cell>
          <cell r="C6542">
            <v>749911</v>
          </cell>
          <cell r="D6542">
            <v>10</v>
          </cell>
          <cell r="E6542">
            <v>35</v>
          </cell>
          <cell r="F6542">
            <v>-1.2457499999999999</v>
          </cell>
        </row>
        <row r="6543">
          <cell r="A6543">
            <v>16</v>
          </cell>
          <cell r="B6543">
            <v>406</v>
          </cell>
          <cell r="C6543">
            <v>749911</v>
          </cell>
          <cell r="D6543">
            <v>10</v>
          </cell>
          <cell r="E6543">
            <v>70</v>
          </cell>
          <cell r="F6543">
            <v>-3.0841999999999996</v>
          </cell>
        </row>
        <row r="6544">
          <cell r="A6544">
            <v>16</v>
          </cell>
          <cell r="B6544">
            <v>406</v>
          </cell>
          <cell r="C6544">
            <v>749911</v>
          </cell>
          <cell r="D6544">
            <v>11</v>
          </cell>
          <cell r="E6544">
            <v>10</v>
          </cell>
          <cell r="F6544">
            <v>-9.4500000000000001E-2</v>
          </cell>
        </row>
        <row r="6545">
          <cell r="A6545">
            <v>16</v>
          </cell>
          <cell r="B6545">
            <v>406</v>
          </cell>
          <cell r="C6545">
            <v>749911</v>
          </cell>
          <cell r="D6545">
            <v>11</v>
          </cell>
          <cell r="E6545">
            <v>30</v>
          </cell>
          <cell r="F6545">
            <v>-7.4999999999999997E-3</v>
          </cell>
        </row>
        <row r="6546">
          <cell r="A6546">
            <v>16</v>
          </cell>
          <cell r="B6546">
            <v>406</v>
          </cell>
          <cell r="C6546">
            <v>749911</v>
          </cell>
          <cell r="D6546">
            <v>11</v>
          </cell>
          <cell r="E6546">
            <v>70</v>
          </cell>
          <cell r="F6546">
            <v>-2.5999999999999999E-2</v>
          </cell>
        </row>
        <row r="6547">
          <cell r="A6547">
            <v>16</v>
          </cell>
          <cell r="B6547">
            <v>406</v>
          </cell>
          <cell r="C6547">
            <v>749911</v>
          </cell>
          <cell r="D6547">
            <v>15</v>
          </cell>
          <cell r="E6547">
            <v>10</v>
          </cell>
          <cell r="F6547">
            <v>-2.9086999999999996</v>
          </cell>
        </row>
        <row r="6548">
          <cell r="A6548">
            <v>16</v>
          </cell>
          <cell r="B6548">
            <v>406</v>
          </cell>
          <cell r="C6548">
            <v>749911</v>
          </cell>
          <cell r="D6548">
            <v>15</v>
          </cell>
          <cell r="E6548">
            <v>30</v>
          </cell>
          <cell r="F6548">
            <v>-0.78539999999999999</v>
          </cell>
        </row>
        <row r="6549">
          <cell r="A6549">
            <v>16</v>
          </cell>
          <cell r="B6549">
            <v>406</v>
          </cell>
          <cell r="C6549">
            <v>749911</v>
          </cell>
          <cell r="D6549">
            <v>15</v>
          </cell>
          <cell r="E6549">
            <v>35</v>
          </cell>
          <cell r="F6549">
            <v>-0.35914999999999997</v>
          </cell>
        </row>
        <row r="6550">
          <cell r="A6550">
            <v>16</v>
          </cell>
          <cell r="B6550">
            <v>406</v>
          </cell>
          <cell r="C6550">
            <v>749911</v>
          </cell>
          <cell r="D6550">
            <v>15</v>
          </cell>
          <cell r="E6550">
            <v>70</v>
          </cell>
          <cell r="F6550">
            <v>-1.2944500000000001</v>
          </cell>
        </row>
        <row r="6551">
          <cell r="A6551">
            <v>17</v>
          </cell>
          <cell r="B6551">
            <v>406</v>
          </cell>
          <cell r="C6551">
            <v>749911</v>
          </cell>
          <cell r="D6551">
            <v>10</v>
          </cell>
          <cell r="E6551">
            <v>0</v>
          </cell>
          <cell r="F6551">
            <v>-11.2934</v>
          </cell>
        </row>
        <row r="6552">
          <cell r="A6552">
            <v>17</v>
          </cell>
          <cell r="B6552">
            <v>406</v>
          </cell>
          <cell r="C6552">
            <v>749911</v>
          </cell>
          <cell r="D6552">
            <v>10</v>
          </cell>
          <cell r="E6552">
            <v>10</v>
          </cell>
          <cell r="F6552">
            <v>-0.53925000000000001</v>
          </cell>
        </row>
        <row r="6553">
          <cell r="A6553">
            <v>17</v>
          </cell>
          <cell r="B6553">
            <v>406</v>
          </cell>
          <cell r="C6553">
            <v>749911</v>
          </cell>
          <cell r="D6553">
            <v>15</v>
          </cell>
          <cell r="E6553">
            <v>0</v>
          </cell>
          <cell r="F6553">
            <v>-4.7648000000000001</v>
          </cell>
        </row>
        <row r="6554">
          <cell r="A6554">
            <v>17</v>
          </cell>
          <cell r="B6554">
            <v>406</v>
          </cell>
          <cell r="C6554">
            <v>749911</v>
          </cell>
          <cell r="D6554">
            <v>15</v>
          </cell>
          <cell r="E6554">
            <v>10</v>
          </cell>
          <cell r="F6554">
            <v>-7.2800000000000004E-2</v>
          </cell>
        </row>
        <row r="6555">
          <cell r="A6555">
            <v>18</v>
          </cell>
          <cell r="B6555">
            <v>406</v>
          </cell>
          <cell r="C6555">
            <v>749911</v>
          </cell>
          <cell r="D6555">
            <v>10</v>
          </cell>
          <cell r="E6555">
            <v>0</v>
          </cell>
          <cell r="F6555">
            <v>-13.1875</v>
          </cell>
        </row>
        <row r="6556">
          <cell r="A6556">
            <v>18</v>
          </cell>
          <cell r="B6556">
            <v>406</v>
          </cell>
          <cell r="C6556">
            <v>749911</v>
          </cell>
          <cell r="D6556">
            <v>15</v>
          </cell>
          <cell r="E6556">
            <v>0</v>
          </cell>
          <cell r="F6556">
            <v>-2.0138499999999997</v>
          </cell>
        </row>
        <row r="6557">
          <cell r="A6557">
            <v>19</v>
          </cell>
          <cell r="B6557">
            <v>406</v>
          </cell>
          <cell r="C6557">
            <v>749911</v>
          </cell>
          <cell r="D6557">
            <v>10</v>
          </cell>
          <cell r="E6557">
            <v>0</v>
          </cell>
          <cell r="F6557">
            <v>-21.5624</v>
          </cell>
        </row>
        <row r="6558">
          <cell r="A6558">
            <v>19</v>
          </cell>
          <cell r="B6558">
            <v>406</v>
          </cell>
          <cell r="C6558">
            <v>749911</v>
          </cell>
          <cell r="D6558">
            <v>15</v>
          </cell>
          <cell r="E6558">
            <v>0</v>
          </cell>
          <cell r="F6558">
            <v>-3.7254</v>
          </cell>
        </row>
        <row r="6559">
          <cell r="A6559">
            <v>19</v>
          </cell>
          <cell r="B6559">
            <v>406</v>
          </cell>
          <cell r="C6559">
            <v>749911</v>
          </cell>
          <cell r="D6559">
            <v>20</v>
          </cell>
          <cell r="E6559">
            <v>0</v>
          </cell>
          <cell r="F6559">
            <v>-7.4999999999999997E-3</v>
          </cell>
        </row>
        <row r="6560">
          <cell r="A6560">
            <v>19</v>
          </cell>
          <cell r="B6560">
            <v>406</v>
          </cell>
          <cell r="C6560">
            <v>749911</v>
          </cell>
          <cell r="D6560">
            <v>30</v>
          </cell>
          <cell r="E6560">
            <v>0</v>
          </cell>
          <cell r="F6560">
            <v>-0.10675</v>
          </cell>
        </row>
        <row r="6561">
          <cell r="A6561">
            <v>19</v>
          </cell>
          <cell r="B6561">
            <v>406</v>
          </cell>
          <cell r="C6561">
            <v>749911</v>
          </cell>
          <cell r="D6561">
            <v>50</v>
          </cell>
          <cell r="E6561">
            <v>0</v>
          </cell>
          <cell r="F6561">
            <v>-8.8499999999999995E-2</v>
          </cell>
        </row>
        <row r="6562">
          <cell r="A6562">
            <v>20</v>
          </cell>
          <cell r="B6562">
            <v>405</v>
          </cell>
          <cell r="C6562">
            <v>749911</v>
          </cell>
          <cell r="D6562">
            <v>10</v>
          </cell>
          <cell r="E6562">
            <v>30</v>
          </cell>
          <cell r="F6562">
            <v>-1.2250000000000001</v>
          </cell>
        </row>
        <row r="6563">
          <cell r="A6563">
            <v>20</v>
          </cell>
          <cell r="B6563">
            <v>406</v>
          </cell>
          <cell r="C6563">
            <v>749911</v>
          </cell>
          <cell r="D6563">
            <v>10</v>
          </cell>
          <cell r="E6563">
            <v>10</v>
          </cell>
          <cell r="F6563">
            <v>-85.010300000000001</v>
          </cell>
        </row>
        <row r="6564">
          <cell r="A6564">
            <v>20</v>
          </cell>
          <cell r="B6564">
            <v>406</v>
          </cell>
          <cell r="C6564">
            <v>749911</v>
          </cell>
          <cell r="D6564">
            <v>10</v>
          </cell>
          <cell r="E6564">
            <v>30</v>
          </cell>
          <cell r="F6564">
            <v>-21.75</v>
          </cell>
        </row>
        <row r="6565">
          <cell r="A6565">
            <v>20</v>
          </cell>
          <cell r="B6565">
            <v>406</v>
          </cell>
          <cell r="C6565">
            <v>749911</v>
          </cell>
          <cell r="D6565">
            <v>10</v>
          </cell>
          <cell r="E6565">
            <v>35</v>
          </cell>
          <cell r="F6565">
            <v>-5.1344500000000002</v>
          </cell>
        </row>
        <row r="6566">
          <cell r="A6566">
            <v>20</v>
          </cell>
          <cell r="B6566">
            <v>406</v>
          </cell>
          <cell r="C6566">
            <v>749911</v>
          </cell>
          <cell r="D6566">
            <v>10</v>
          </cell>
          <cell r="E6566">
            <v>70</v>
          </cell>
          <cell r="F6566">
            <v>-10.518000000000001</v>
          </cell>
        </row>
        <row r="6567">
          <cell r="A6567">
            <v>20</v>
          </cell>
          <cell r="B6567">
            <v>406</v>
          </cell>
          <cell r="C6567">
            <v>749911</v>
          </cell>
          <cell r="D6567">
            <v>15</v>
          </cell>
          <cell r="E6567">
            <v>10</v>
          </cell>
          <cell r="F6567">
            <v>-2.9954499999999999</v>
          </cell>
        </row>
        <row r="6568">
          <cell r="A6568">
            <v>20</v>
          </cell>
          <cell r="B6568">
            <v>406</v>
          </cell>
          <cell r="C6568">
            <v>749911</v>
          </cell>
          <cell r="D6568">
            <v>15</v>
          </cell>
          <cell r="E6568">
            <v>30</v>
          </cell>
          <cell r="F6568">
            <v>-0.47449999999999998</v>
          </cell>
        </row>
        <row r="6569">
          <cell r="A6569">
            <v>20</v>
          </cell>
          <cell r="B6569">
            <v>406</v>
          </cell>
          <cell r="C6569">
            <v>749911</v>
          </cell>
          <cell r="D6569">
            <v>15</v>
          </cell>
          <cell r="E6569">
            <v>35</v>
          </cell>
          <cell r="F6569">
            <v>-0.02</v>
          </cell>
        </row>
        <row r="6570">
          <cell r="A6570">
            <v>20</v>
          </cell>
          <cell r="B6570">
            <v>406</v>
          </cell>
          <cell r="C6570">
            <v>749911</v>
          </cell>
          <cell r="D6570">
            <v>15</v>
          </cell>
          <cell r="E6570">
            <v>70</v>
          </cell>
          <cell r="F6570">
            <v>-0.14169999999999999</v>
          </cell>
        </row>
        <row r="6571">
          <cell r="A6571">
            <v>20</v>
          </cell>
          <cell r="B6571">
            <v>406</v>
          </cell>
          <cell r="C6571">
            <v>749911</v>
          </cell>
          <cell r="D6571">
            <v>30</v>
          </cell>
          <cell r="E6571">
            <v>10</v>
          </cell>
          <cell r="F6571">
            <v>-0.29630000000000001</v>
          </cell>
        </row>
        <row r="6572">
          <cell r="A6572">
            <v>20</v>
          </cell>
          <cell r="B6572">
            <v>406</v>
          </cell>
          <cell r="C6572">
            <v>749911</v>
          </cell>
          <cell r="D6572">
            <v>50</v>
          </cell>
          <cell r="E6572">
            <v>10</v>
          </cell>
          <cell r="F6572">
            <v>-6.4999999999999997E-3</v>
          </cell>
        </row>
        <row r="6573">
          <cell r="A6573">
            <v>21</v>
          </cell>
          <cell r="B6573">
            <v>406</v>
          </cell>
          <cell r="C6573">
            <v>749911</v>
          </cell>
          <cell r="D6573">
            <v>10</v>
          </cell>
          <cell r="E6573">
            <v>0</v>
          </cell>
          <cell r="F6573">
            <v>-1.9624999999999999</v>
          </cell>
        </row>
        <row r="6574">
          <cell r="A6574">
            <v>21</v>
          </cell>
          <cell r="B6574">
            <v>406</v>
          </cell>
          <cell r="C6574">
            <v>749911</v>
          </cell>
          <cell r="D6574">
            <v>10</v>
          </cell>
          <cell r="E6574">
            <v>10</v>
          </cell>
          <cell r="F6574">
            <v>-22.341349999999998</v>
          </cell>
        </row>
        <row r="6575">
          <cell r="A6575">
            <v>21</v>
          </cell>
          <cell r="B6575">
            <v>406</v>
          </cell>
          <cell r="C6575">
            <v>749911</v>
          </cell>
          <cell r="D6575">
            <v>15</v>
          </cell>
          <cell r="E6575">
            <v>0</v>
          </cell>
          <cell r="F6575">
            <v>-0.13625000000000001</v>
          </cell>
        </row>
        <row r="6576">
          <cell r="A6576">
            <v>21</v>
          </cell>
          <cell r="B6576">
            <v>411</v>
          </cell>
          <cell r="C6576">
            <v>749911</v>
          </cell>
          <cell r="D6576">
            <v>10</v>
          </cell>
          <cell r="E6576">
            <v>0</v>
          </cell>
          <cell r="F6576">
            <v>-1.58395</v>
          </cell>
        </row>
        <row r="6577">
          <cell r="A6577">
            <v>21</v>
          </cell>
          <cell r="B6577">
            <v>411</v>
          </cell>
          <cell r="C6577">
            <v>749911</v>
          </cell>
          <cell r="D6577">
            <v>10</v>
          </cell>
          <cell r="E6577">
            <v>10</v>
          </cell>
          <cell r="F6577">
            <v>-7.5661000000000005</v>
          </cell>
        </row>
        <row r="6578">
          <cell r="A6578">
            <v>21</v>
          </cell>
          <cell r="B6578">
            <v>411</v>
          </cell>
          <cell r="C6578">
            <v>749911</v>
          </cell>
          <cell r="D6578">
            <v>10</v>
          </cell>
          <cell r="E6578">
            <v>30</v>
          </cell>
          <cell r="F6578">
            <v>-9.5750000000000002E-2</v>
          </cell>
        </row>
        <row r="6579">
          <cell r="A6579">
            <v>21</v>
          </cell>
          <cell r="B6579">
            <v>411</v>
          </cell>
          <cell r="C6579">
            <v>749911</v>
          </cell>
          <cell r="D6579">
            <v>10</v>
          </cell>
          <cell r="E6579">
            <v>35</v>
          </cell>
          <cell r="F6579">
            <v>-6.4750000000000002E-2</v>
          </cell>
        </row>
        <row r="6580">
          <cell r="A6580">
            <v>21</v>
          </cell>
          <cell r="B6580">
            <v>411</v>
          </cell>
          <cell r="C6580">
            <v>749911</v>
          </cell>
          <cell r="D6580">
            <v>10</v>
          </cell>
          <cell r="E6580">
            <v>70</v>
          </cell>
          <cell r="F6580">
            <v>-4.4499999999999998E-2</v>
          </cell>
        </row>
        <row r="6581">
          <cell r="A6581">
            <v>21</v>
          </cell>
          <cell r="B6581">
            <v>411</v>
          </cell>
          <cell r="C6581">
            <v>749911</v>
          </cell>
          <cell r="D6581">
            <v>11</v>
          </cell>
          <cell r="E6581">
            <v>0</v>
          </cell>
          <cell r="F6581">
            <v>-1.4999999999999999E-2</v>
          </cell>
        </row>
        <row r="6582">
          <cell r="A6582">
            <v>21</v>
          </cell>
          <cell r="B6582">
            <v>411</v>
          </cell>
          <cell r="C6582">
            <v>749911</v>
          </cell>
          <cell r="D6582">
            <v>15</v>
          </cell>
          <cell r="E6582">
            <v>0</v>
          </cell>
          <cell r="F6582">
            <v>-2.2499999999999999E-2</v>
          </cell>
        </row>
        <row r="6583">
          <cell r="A6583">
            <v>21</v>
          </cell>
          <cell r="B6583">
            <v>411</v>
          </cell>
          <cell r="C6583">
            <v>749911</v>
          </cell>
          <cell r="D6583">
            <v>30</v>
          </cell>
          <cell r="E6583">
            <v>0</v>
          </cell>
          <cell r="F6583">
            <v>-1.4999999999999999E-2</v>
          </cell>
        </row>
        <row r="6584">
          <cell r="A6584">
            <v>21</v>
          </cell>
          <cell r="B6584">
            <v>411</v>
          </cell>
          <cell r="C6584">
            <v>749911</v>
          </cell>
          <cell r="D6584">
            <v>50</v>
          </cell>
          <cell r="E6584">
            <v>0</v>
          </cell>
          <cell r="F6584">
            <v>-1.4999999999999999E-2</v>
          </cell>
        </row>
        <row r="6585">
          <cell r="A6585">
            <v>25</v>
          </cell>
          <cell r="B6585">
            <v>406</v>
          </cell>
          <cell r="C6585">
            <v>749911</v>
          </cell>
          <cell r="D6585">
            <v>10</v>
          </cell>
          <cell r="E6585">
            <v>10</v>
          </cell>
          <cell r="F6585">
            <v>-31.38166</v>
          </cell>
        </row>
        <row r="6586">
          <cell r="A6586">
            <v>25</v>
          </cell>
          <cell r="B6586">
            <v>406</v>
          </cell>
          <cell r="C6586">
            <v>749911</v>
          </cell>
          <cell r="D6586">
            <v>10</v>
          </cell>
          <cell r="E6586">
            <v>30</v>
          </cell>
          <cell r="F6586">
            <v>-3.0759600000000002</v>
          </cell>
        </row>
        <row r="6587">
          <cell r="A6587">
            <v>25</v>
          </cell>
          <cell r="B6587">
            <v>406</v>
          </cell>
          <cell r="C6587">
            <v>749911</v>
          </cell>
          <cell r="D6587">
            <v>10</v>
          </cell>
          <cell r="E6587">
            <v>35</v>
          </cell>
          <cell r="F6587">
            <v>-11.454600000000001</v>
          </cell>
        </row>
        <row r="6588">
          <cell r="A6588">
            <v>25</v>
          </cell>
          <cell r="B6588">
            <v>406</v>
          </cell>
          <cell r="C6588">
            <v>749911</v>
          </cell>
          <cell r="D6588">
            <v>10</v>
          </cell>
          <cell r="E6588">
            <v>70</v>
          </cell>
          <cell r="F6588">
            <v>-1.9103699999999999</v>
          </cell>
        </row>
        <row r="6589">
          <cell r="A6589">
            <v>25</v>
          </cell>
          <cell r="B6589">
            <v>406</v>
          </cell>
          <cell r="C6589">
            <v>749911</v>
          </cell>
          <cell r="D6589">
            <v>11</v>
          </cell>
          <cell r="E6589">
            <v>10</v>
          </cell>
          <cell r="F6589">
            <v>-1.85128</v>
          </cell>
        </row>
        <row r="6590">
          <cell r="A6590">
            <v>25</v>
          </cell>
          <cell r="B6590">
            <v>406</v>
          </cell>
          <cell r="C6590">
            <v>749911</v>
          </cell>
          <cell r="D6590">
            <v>11</v>
          </cell>
          <cell r="E6590">
            <v>30</v>
          </cell>
          <cell r="F6590">
            <v>-4.2439</v>
          </cell>
        </row>
        <row r="6591">
          <cell r="A6591">
            <v>25</v>
          </cell>
          <cell r="B6591">
            <v>406</v>
          </cell>
          <cell r="C6591">
            <v>749911</v>
          </cell>
          <cell r="D6591">
            <v>11</v>
          </cell>
          <cell r="E6591">
            <v>70</v>
          </cell>
          <cell r="F6591">
            <v>-3.29162</v>
          </cell>
        </row>
        <row r="6592">
          <cell r="A6592">
            <v>25</v>
          </cell>
          <cell r="B6592">
            <v>406</v>
          </cell>
          <cell r="C6592">
            <v>749911</v>
          </cell>
          <cell r="D6592">
            <v>15</v>
          </cell>
          <cell r="E6592">
            <v>10</v>
          </cell>
          <cell r="F6592">
            <v>-4.4444600000000003</v>
          </cell>
        </row>
        <row r="6593">
          <cell r="A6593">
            <v>25</v>
          </cell>
          <cell r="B6593">
            <v>406</v>
          </cell>
          <cell r="C6593">
            <v>749911</v>
          </cell>
          <cell r="D6593">
            <v>15</v>
          </cell>
          <cell r="E6593">
            <v>70</v>
          </cell>
          <cell r="F6593">
            <v>-8.3986399999999986</v>
          </cell>
        </row>
        <row r="6594">
          <cell r="A6594">
            <v>29</v>
          </cell>
          <cell r="B6594">
            <v>406</v>
          </cell>
          <cell r="C6594">
            <v>749911</v>
          </cell>
          <cell r="D6594">
            <v>10</v>
          </cell>
          <cell r="E6594">
            <v>10</v>
          </cell>
          <cell r="F6594">
            <v>-42.245750000000001</v>
          </cell>
        </row>
        <row r="6595">
          <cell r="A6595">
            <v>29</v>
          </cell>
          <cell r="B6595">
            <v>406</v>
          </cell>
          <cell r="C6595">
            <v>749911</v>
          </cell>
          <cell r="D6595">
            <v>10</v>
          </cell>
          <cell r="E6595">
            <v>30</v>
          </cell>
          <cell r="F6595">
            <v>-9.1687000000000012</v>
          </cell>
        </row>
        <row r="6596">
          <cell r="A6596">
            <v>29</v>
          </cell>
          <cell r="B6596">
            <v>406</v>
          </cell>
          <cell r="C6596">
            <v>749911</v>
          </cell>
          <cell r="D6596">
            <v>10</v>
          </cell>
          <cell r="E6596">
            <v>35</v>
          </cell>
          <cell r="F6596">
            <v>-3.4479000000000002</v>
          </cell>
        </row>
        <row r="6597">
          <cell r="A6597">
            <v>29</v>
          </cell>
          <cell r="B6597">
            <v>406</v>
          </cell>
          <cell r="C6597">
            <v>749911</v>
          </cell>
          <cell r="D6597">
            <v>10</v>
          </cell>
          <cell r="E6597">
            <v>70</v>
          </cell>
          <cell r="F6597">
            <v>-4.0140500000000001</v>
          </cell>
        </row>
        <row r="6598">
          <cell r="A6598">
            <v>29</v>
          </cell>
          <cell r="B6598">
            <v>406</v>
          </cell>
          <cell r="C6598">
            <v>749911</v>
          </cell>
          <cell r="D6598">
            <v>11</v>
          </cell>
          <cell r="E6598">
            <v>10</v>
          </cell>
          <cell r="F6598">
            <v>-0.10565000000000001</v>
          </cell>
        </row>
        <row r="6599">
          <cell r="A6599">
            <v>29</v>
          </cell>
          <cell r="B6599">
            <v>406</v>
          </cell>
          <cell r="C6599">
            <v>749911</v>
          </cell>
          <cell r="D6599">
            <v>11</v>
          </cell>
          <cell r="E6599">
            <v>30</v>
          </cell>
          <cell r="F6599">
            <v>-8.2500000000000004E-3</v>
          </cell>
        </row>
        <row r="6600">
          <cell r="A6600">
            <v>29</v>
          </cell>
          <cell r="B6600">
            <v>406</v>
          </cell>
          <cell r="C6600">
            <v>749911</v>
          </cell>
          <cell r="D6600">
            <v>11</v>
          </cell>
          <cell r="E6600">
            <v>70</v>
          </cell>
          <cell r="F6600">
            <v>-1E-3</v>
          </cell>
        </row>
        <row r="6601">
          <cell r="A6601">
            <v>29</v>
          </cell>
          <cell r="B6601">
            <v>406</v>
          </cell>
          <cell r="C6601">
            <v>749911</v>
          </cell>
          <cell r="D6601">
            <v>15</v>
          </cell>
          <cell r="E6601">
            <v>10</v>
          </cell>
          <cell r="F6601">
            <v>-1.5734999999999999</v>
          </cell>
        </row>
        <row r="6602">
          <cell r="A6602">
            <v>29</v>
          </cell>
          <cell r="B6602">
            <v>406</v>
          </cell>
          <cell r="C6602">
            <v>749911</v>
          </cell>
          <cell r="D6602">
            <v>15</v>
          </cell>
          <cell r="E6602">
            <v>30</v>
          </cell>
          <cell r="F6602">
            <v>-0.40460000000000002</v>
          </cell>
        </row>
        <row r="6603">
          <cell r="A6603">
            <v>29</v>
          </cell>
          <cell r="B6603">
            <v>406</v>
          </cell>
          <cell r="C6603">
            <v>749911</v>
          </cell>
          <cell r="D6603">
            <v>15</v>
          </cell>
          <cell r="E6603">
            <v>35</v>
          </cell>
          <cell r="F6603">
            <v>-3.9700000000000006E-2</v>
          </cell>
        </row>
        <row r="6604">
          <cell r="A6604">
            <v>29</v>
          </cell>
          <cell r="B6604">
            <v>406</v>
          </cell>
          <cell r="C6604">
            <v>749911</v>
          </cell>
          <cell r="D6604">
            <v>15</v>
          </cell>
          <cell r="E6604">
            <v>70</v>
          </cell>
          <cell r="F6604">
            <v>-8.4599999999999995E-2</v>
          </cell>
        </row>
        <row r="6605">
          <cell r="A6605">
            <v>29</v>
          </cell>
          <cell r="B6605">
            <v>406</v>
          </cell>
          <cell r="C6605">
            <v>749911</v>
          </cell>
          <cell r="D6605">
            <v>30</v>
          </cell>
          <cell r="E6605">
            <v>10</v>
          </cell>
          <cell r="F6605">
            <v>-7.1999999999999998E-3</v>
          </cell>
        </row>
        <row r="6606">
          <cell r="A6606">
            <v>29</v>
          </cell>
          <cell r="B6606">
            <v>406</v>
          </cell>
          <cell r="C6606">
            <v>749911</v>
          </cell>
          <cell r="D6606">
            <v>30</v>
          </cell>
          <cell r="E6606">
            <v>11</v>
          </cell>
          <cell r="F6606">
            <v>-5.2500000000000003E-3</v>
          </cell>
        </row>
        <row r="6607">
          <cell r="A6607">
            <v>29</v>
          </cell>
          <cell r="B6607">
            <v>406</v>
          </cell>
          <cell r="C6607">
            <v>749911</v>
          </cell>
          <cell r="D6607">
            <v>50</v>
          </cell>
          <cell r="E6607">
            <v>30</v>
          </cell>
          <cell r="F6607">
            <v>-4.0000000000000002E-4</v>
          </cell>
        </row>
        <row r="6608">
          <cell r="A6608">
            <v>30</v>
          </cell>
          <cell r="B6608">
            <v>406</v>
          </cell>
          <cell r="C6608">
            <v>749911</v>
          </cell>
          <cell r="D6608">
            <v>10</v>
          </cell>
          <cell r="E6608">
            <v>10</v>
          </cell>
          <cell r="F6608">
            <v>-38.274000000000001</v>
          </cell>
        </row>
        <row r="6609">
          <cell r="A6609">
            <v>30</v>
          </cell>
          <cell r="B6609">
            <v>406</v>
          </cell>
          <cell r="C6609">
            <v>749911</v>
          </cell>
          <cell r="D6609">
            <v>10</v>
          </cell>
          <cell r="E6609">
            <v>30</v>
          </cell>
          <cell r="F6609">
            <v>-15.233499999999999</v>
          </cell>
        </row>
        <row r="6610">
          <cell r="A6610">
            <v>30</v>
          </cell>
          <cell r="B6610">
            <v>406</v>
          </cell>
          <cell r="C6610">
            <v>749911</v>
          </cell>
          <cell r="D6610">
            <v>10</v>
          </cell>
          <cell r="E6610">
            <v>35</v>
          </cell>
          <cell r="F6610">
            <v>-6.3949999999999996</v>
          </cell>
        </row>
        <row r="6611">
          <cell r="A6611">
            <v>30</v>
          </cell>
          <cell r="B6611">
            <v>406</v>
          </cell>
          <cell r="C6611">
            <v>749911</v>
          </cell>
          <cell r="D6611">
            <v>10</v>
          </cell>
          <cell r="E6611">
            <v>70</v>
          </cell>
          <cell r="F6611">
            <v>-9.3034999999999997</v>
          </cell>
        </row>
        <row r="6612">
          <cell r="A6612">
            <v>30</v>
          </cell>
          <cell r="B6612">
            <v>406</v>
          </cell>
          <cell r="C6612">
            <v>749911</v>
          </cell>
          <cell r="D6612">
            <v>11</v>
          </cell>
          <cell r="E6612">
            <v>10</v>
          </cell>
          <cell r="F6612">
            <v>-1.419</v>
          </cell>
        </row>
        <row r="6613">
          <cell r="A6613">
            <v>30</v>
          </cell>
          <cell r="B6613">
            <v>406</v>
          </cell>
          <cell r="C6613">
            <v>749911</v>
          </cell>
          <cell r="D6613">
            <v>11</v>
          </cell>
          <cell r="E6613">
            <v>30</v>
          </cell>
          <cell r="F6613">
            <v>-0.32200000000000001</v>
          </cell>
        </row>
        <row r="6614">
          <cell r="A6614">
            <v>30</v>
          </cell>
          <cell r="B6614">
            <v>406</v>
          </cell>
          <cell r="C6614">
            <v>749911</v>
          </cell>
          <cell r="D6614">
            <v>11</v>
          </cell>
          <cell r="E6614">
            <v>70</v>
          </cell>
          <cell r="F6614">
            <v>-0.44900000000000001</v>
          </cell>
        </row>
        <row r="6615">
          <cell r="A6615">
            <v>30</v>
          </cell>
          <cell r="B6615">
            <v>406</v>
          </cell>
          <cell r="C6615">
            <v>749911</v>
          </cell>
          <cell r="D6615">
            <v>15</v>
          </cell>
          <cell r="E6615">
            <v>10</v>
          </cell>
          <cell r="F6615">
            <v>-2.0655000000000001</v>
          </cell>
        </row>
        <row r="6616">
          <cell r="A6616">
            <v>30</v>
          </cell>
          <cell r="B6616">
            <v>406</v>
          </cell>
          <cell r="C6616">
            <v>749911</v>
          </cell>
          <cell r="D6616">
            <v>15</v>
          </cell>
          <cell r="E6616">
            <v>30</v>
          </cell>
          <cell r="F6616">
            <v>-0.65310000000000001</v>
          </cell>
        </row>
        <row r="6617">
          <cell r="A6617">
            <v>30</v>
          </cell>
          <cell r="B6617">
            <v>406</v>
          </cell>
          <cell r="C6617">
            <v>749911</v>
          </cell>
          <cell r="D6617">
            <v>15</v>
          </cell>
          <cell r="E6617">
            <v>35</v>
          </cell>
          <cell r="F6617">
            <v>-6.8049999999999999E-2</v>
          </cell>
        </row>
        <row r="6618">
          <cell r="A6618">
            <v>30</v>
          </cell>
          <cell r="B6618">
            <v>406</v>
          </cell>
          <cell r="C6618">
            <v>749911</v>
          </cell>
          <cell r="D6618">
            <v>15</v>
          </cell>
          <cell r="E6618">
            <v>70</v>
          </cell>
          <cell r="F6618">
            <v>-0.39019999999999999</v>
          </cell>
        </row>
        <row r="6619">
          <cell r="A6619">
            <v>30</v>
          </cell>
          <cell r="B6619">
            <v>406</v>
          </cell>
          <cell r="C6619">
            <v>749911</v>
          </cell>
          <cell r="D6619">
            <v>30</v>
          </cell>
          <cell r="E6619">
            <v>10</v>
          </cell>
          <cell r="F6619">
            <v>-6.2E-2</v>
          </cell>
        </row>
        <row r="6620">
          <cell r="A6620">
            <v>30</v>
          </cell>
          <cell r="B6620">
            <v>406</v>
          </cell>
          <cell r="C6620">
            <v>749911</v>
          </cell>
          <cell r="D6620">
            <v>30</v>
          </cell>
          <cell r="E6620">
            <v>30</v>
          </cell>
          <cell r="F6620">
            <v>-2.3E-2</v>
          </cell>
        </row>
        <row r="6621">
          <cell r="A6621">
            <v>30</v>
          </cell>
          <cell r="B6621">
            <v>406</v>
          </cell>
          <cell r="C6621">
            <v>749911</v>
          </cell>
          <cell r="D6621">
            <v>30</v>
          </cell>
          <cell r="E6621">
            <v>70</v>
          </cell>
          <cell r="F6621">
            <v>-2.5499999999999998E-2</v>
          </cell>
        </row>
        <row r="6622">
          <cell r="A6622">
            <v>37</v>
          </cell>
          <cell r="B6622">
            <v>406</v>
          </cell>
          <cell r="C6622">
            <v>749911</v>
          </cell>
          <cell r="D6622">
            <v>10</v>
          </cell>
          <cell r="E6622">
            <v>0</v>
          </cell>
          <cell r="F6622">
            <v>-0.03</v>
          </cell>
        </row>
        <row r="6623">
          <cell r="A6623">
            <v>37</v>
          </cell>
          <cell r="B6623">
            <v>406</v>
          </cell>
          <cell r="C6623">
            <v>749911</v>
          </cell>
          <cell r="D6623">
            <v>10</v>
          </cell>
          <cell r="E6623">
            <v>10</v>
          </cell>
          <cell r="F6623">
            <v>-11.421299999999999</v>
          </cell>
        </row>
        <row r="6624">
          <cell r="A6624">
            <v>37</v>
          </cell>
          <cell r="B6624">
            <v>411</v>
          </cell>
          <cell r="C6624">
            <v>749911</v>
          </cell>
          <cell r="D6624">
            <v>10</v>
          </cell>
          <cell r="E6624">
            <v>10</v>
          </cell>
          <cell r="F6624">
            <v>-3.4642499999999998</v>
          </cell>
        </row>
        <row r="6625">
          <cell r="A6625">
            <v>37</v>
          </cell>
          <cell r="B6625">
            <v>411</v>
          </cell>
          <cell r="C6625">
            <v>749911</v>
          </cell>
          <cell r="D6625">
            <v>15</v>
          </cell>
          <cell r="E6625">
            <v>10</v>
          </cell>
          <cell r="F6625">
            <v>-1.1100000000000001</v>
          </cell>
        </row>
        <row r="6626">
          <cell r="A6626">
            <v>37</v>
          </cell>
          <cell r="B6626">
            <v>411</v>
          </cell>
          <cell r="C6626">
            <v>749911</v>
          </cell>
          <cell r="D6626">
            <v>30</v>
          </cell>
          <cell r="E6626">
            <v>10</v>
          </cell>
          <cell r="F6626">
            <v>-0.14499999999999999</v>
          </cell>
        </row>
        <row r="6627">
          <cell r="A6627">
            <v>54</v>
          </cell>
          <cell r="B6627">
            <v>406</v>
          </cell>
          <cell r="C6627">
            <v>749911</v>
          </cell>
          <cell r="D6627">
            <v>10</v>
          </cell>
          <cell r="E6627">
            <v>10</v>
          </cell>
          <cell r="F6627">
            <v>-10.5588</v>
          </cell>
        </row>
        <row r="6628">
          <cell r="A6628">
            <v>54</v>
          </cell>
          <cell r="B6628">
            <v>406</v>
          </cell>
          <cell r="C6628">
            <v>749911</v>
          </cell>
          <cell r="D6628">
            <v>10</v>
          </cell>
          <cell r="E6628">
            <v>30</v>
          </cell>
          <cell r="F6628">
            <v>-4.7460500000000003</v>
          </cell>
        </row>
        <row r="6629">
          <cell r="A6629">
            <v>54</v>
          </cell>
          <cell r="B6629">
            <v>406</v>
          </cell>
          <cell r="C6629">
            <v>749911</v>
          </cell>
          <cell r="D6629">
            <v>10</v>
          </cell>
          <cell r="E6629">
            <v>35</v>
          </cell>
          <cell r="F6629">
            <v>-2.4169</v>
          </cell>
        </row>
        <row r="6630">
          <cell r="A6630">
            <v>54</v>
          </cell>
          <cell r="B6630">
            <v>406</v>
          </cell>
          <cell r="C6630">
            <v>749911</v>
          </cell>
          <cell r="D6630">
            <v>10</v>
          </cell>
          <cell r="E6630">
            <v>70</v>
          </cell>
          <cell r="F6630">
            <v>-5.13795</v>
          </cell>
        </row>
        <row r="6631">
          <cell r="A6631">
            <v>54</v>
          </cell>
          <cell r="B6631">
            <v>406</v>
          </cell>
          <cell r="C6631">
            <v>749911</v>
          </cell>
          <cell r="D6631">
            <v>11</v>
          </cell>
          <cell r="E6631">
            <v>10</v>
          </cell>
          <cell r="F6631">
            <v>-1.0118499999999999</v>
          </cell>
        </row>
        <row r="6632">
          <cell r="A6632">
            <v>54</v>
          </cell>
          <cell r="B6632">
            <v>406</v>
          </cell>
          <cell r="C6632">
            <v>749911</v>
          </cell>
          <cell r="D6632">
            <v>11</v>
          </cell>
          <cell r="E6632">
            <v>30</v>
          </cell>
          <cell r="F6632">
            <v>-0.16625000000000001</v>
          </cell>
        </row>
        <row r="6633">
          <cell r="A6633">
            <v>54</v>
          </cell>
          <cell r="B6633">
            <v>406</v>
          </cell>
          <cell r="C6633">
            <v>749911</v>
          </cell>
          <cell r="D6633">
            <v>11</v>
          </cell>
          <cell r="E6633">
            <v>70</v>
          </cell>
          <cell r="F6633">
            <v>-0.248</v>
          </cell>
        </row>
        <row r="6634">
          <cell r="A6634">
            <v>54</v>
          </cell>
          <cell r="B6634">
            <v>406</v>
          </cell>
          <cell r="C6634">
            <v>749911</v>
          </cell>
          <cell r="D6634">
            <v>15</v>
          </cell>
          <cell r="E6634">
            <v>10</v>
          </cell>
          <cell r="F6634">
            <v>-6.76959</v>
          </cell>
        </row>
        <row r="6635">
          <cell r="A6635">
            <v>54</v>
          </cell>
          <cell r="B6635">
            <v>406</v>
          </cell>
          <cell r="C6635">
            <v>749911</v>
          </cell>
          <cell r="D6635">
            <v>15</v>
          </cell>
          <cell r="E6635">
            <v>30</v>
          </cell>
          <cell r="F6635">
            <v>-1.8508399999999998</v>
          </cell>
        </row>
        <row r="6636">
          <cell r="A6636">
            <v>54</v>
          </cell>
          <cell r="B6636">
            <v>406</v>
          </cell>
          <cell r="C6636">
            <v>749911</v>
          </cell>
          <cell r="D6636">
            <v>15</v>
          </cell>
          <cell r="E6636">
            <v>35</v>
          </cell>
          <cell r="F6636">
            <v>-0.64282000000000006</v>
          </cell>
        </row>
        <row r="6637">
          <cell r="A6637">
            <v>54</v>
          </cell>
          <cell r="B6637">
            <v>406</v>
          </cell>
          <cell r="C6637">
            <v>749911</v>
          </cell>
          <cell r="D6637">
            <v>15</v>
          </cell>
          <cell r="E6637">
            <v>70</v>
          </cell>
          <cell r="F6637">
            <v>-1.98905</v>
          </cell>
        </row>
        <row r="6638">
          <cell r="A6638">
            <v>57</v>
          </cell>
          <cell r="B6638">
            <v>406</v>
          </cell>
          <cell r="C6638">
            <v>749911</v>
          </cell>
          <cell r="D6638">
            <v>10</v>
          </cell>
          <cell r="E6638">
            <v>10</v>
          </cell>
          <cell r="F6638">
            <v>-3.6628699999999998</v>
          </cell>
        </row>
        <row r="6639">
          <cell r="A6639">
            <v>57</v>
          </cell>
          <cell r="B6639">
            <v>406</v>
          </cell>
          <cell r="C6639">
            <v>749911</v>
          </cell>
          <cell r="D6639">
            <v>10</v>
          </cell>
          <cell r="E6639">
            <v>30</v>
          </cell>
          <cell r="F6639">
            <v>-1.16422</v>
          </cell>
        </row>
        <row r="6640">
          <cell r="A6640">
            <v>57</v>
          </cell>
          <cell r="B6640">
            <v>406</v>
          </cell>
          <cell r="C6640">
            <v>749911</v>
          </cell>
          <cell r="D6640">
            <v>10</v>
          </cell>
          <cell r="E6640">
            <v>35</v>
          </cell>
          <cell r="F6640">
            <v>-0.87478</v>
          </cell>
        </row>
        <row r="6641">
          <cell r="A6641">
            <v>57</v>
          </cell>
          <cell r="B6641">
            <v>406</v>
          </cell>
          <cell r="C6641">
            <v>749911</v>
          </cell>
          <cell r="D6641">
            <v>10</v>
          </cell>
          <cell r="E6641">
            <v>70</v>
          </cell>
          <cell r="F6641">
            <v>-1.88175</v>
          </cell>
        </row>
        <row r="6642">
          <cell r="A6642">
            <v>57</v>
          </cell>
          <cell r="B6642">
            <v>406</v>
          </cell>
          <cell r="C6642">
            <v>749911</v>
          </cell>
          <cell r="D6642">
            <v>11</v>
          </cell>
          <cell r="E6642">
            <v>10</v>
          </cell>
          <cell r="F6642">
            <v>-0.17366000000000001</v>
          </cell>
        </row>
        <row r="6643">
          <cell r="A6643">
            <v>57</v>
          </cell>
          <cell r="B6643">
            <v>406</v>
          </cell>
          <cell r="C6643">
            <v>749911</v>
          </cell>
          <cell r="D6643">
            <v>11</v>
          </cell>
          <cell r="E6643">
            <v>30</v>
          </cell>
          <cell r="F6643">
            <v>-0.10711</v>
          </cell>
        </row>
        <row r="6644">
          <cell r="A6644">
            <v>57</v>
          </cell>
          <cell r="B6644">
            <v>406</v>
          </cell>
          <cell r="C6644">
            <v>749911</v>
          </cell>
          <cell r="D6644">
            <v>11</v>
          </cell>
          <cell r="E6644">
            <v>70</v>
          </cell>
          <cell r="F6644">
            <v>-0.24371999999999999</v>
          </cell>
        </row>
        <row r="6645">
          <cell r="A6645">
            <v>57</v>
          </cell>
          <cell r="B6645">
            <v>406</v>
          </cell>
          <cell r="C6645">
            <v>749911</v>
          </cell>
          <cell r="D6645">
            <v>15</v>
          </cell>
          <cell r="E6645">
            <v>10</v>
          </cell>
          <cell r="F6645">
            <v>-0.79488000000000003</v>
          </cell>
        </row>
        <row r="6646">
          <cell r="A6646">
            <v>57</v>
          </cell>
          <cell r="B6646">
            <v>406</v>
          </cell>
          <cell r="C6646">
            <v>749911</v>
          </cell>
          <cell r="D6646">
            <v>15</v>
          </cell>
          <cell r="E6646">
            <v>30</v>
          </cell>
          <cell r="F6646">
            <v>-0.30036000000000002</v>
          </cell>
        </row>
        <row r="6647">
          <cell r="A6647">
            <v>57</v>
          </cell>
          <cell r="B6647">
            <v>406</v>
          </cell>
          <cell r="C6647">
            <v>749911</v>
          </cell>
          <cell r="D6647">
            <v>15</v>
          </cell>
          <cell r="E6647">
            <v>35</v>
          </cell>
          <cell r="F6647">
            <v>-0.12465999999999999</v>
          </cell>
        </row>
        <row r="6648">
          <cell r="A6648">
            <v>57</v>
          </cell>
          <cell r="B6648">
            <v>406</v>
          </cell>
          <cell r="C6648">
            <v>749911</v>
          </cell>
          <cell r="D6648">
            <v>15</v>
          </cell>
          <cell r="E6648">
            <v>70</v>
          </cell>
          <cell r="F6648">
            <v>-0.44008999999999998</v>
          </cell>
        </row>
        <row r="6649">
          <cell r="A6649">
            <v>58</v>
          </cell>
          <cell r="B6649">
            <v>406</v>
          </cell>
          <cell r="C6649">
            <v>749911</v>
          </cell>
          <cell r="D6649">
            <v>10</v>
          </cell>
          <cell r="E6649">
            <v>0</v>
          </cell>
          <cell r="F6649">
            <v>-7.4314499999999999</v>
          </cell>
        </row>
        <row r="6650">
          <cell r="A6650">
            <v>58</v>
          </cell>
          <cell r="B6650">
            <v>406</v>
          </cell>
          <cell r="C6650">
            <v>749911</v>
          </cell>
          <cell r="D6650">
            <v>10</v>
          </cell>
          <cell r="E6650">
            <v>10</v>
          </cell>
          <cell r="F6650">
            <v>-11.63125</v>
          </cell>
        </row>
        <row r="6651">
          <cell r="A6651">
            <v>58</v>
          </cell>
          <cell r="B6651">
            <v>406</v>
          </cell>
          <cell r="C6651">
            <v>749911</v>
          </cell>
          <cell r="D6651">
            <v>15</v>
          </cell>
          <cell r="E6651">
            <v>10</v>
          </cell>
          <cell r="F6651">
            <v>-3.5000000000000001E-3</v>
          </cell>
        </row>
        <row r="6652">
          <cell r="A6652">
            <v>58</v>
          </cell>
          <cell r="B6652">
            <v>406</v>
          </cell>
          <cell r="C6652">
            <v>749911</v>
          </cell>
          <cell r="D6652">
            <v>30</v>
          </cell>
          <cell r="E6652">
            <v>10</v>
          </cell>
          <cell r="F6652">
            <v>-1.6445999999999998</v>
          </cell>
        </row>
        <row r="6653">
          <cell r="A6653">
            <v>5</v>
          </cell>
          <cell r="B6653">
            <v>220</v>
          </cell>
          <cell r="C6653">
            <v>752111</v>
          </cell>
          <cell r="D6653">
            <v>0</v>
          </cell>
          <cell r="E6653">
            <v>0</v>
          </cell>
          <cell r="F6653">
            <v>-3.1E-2</v>
          </cell>
        </row>
        <row r="6654">
          <cell r="A6654">
            <v>5</v>
          </cell>
          <cell r="B6654">
            <v>412</v>
          </cell>
          <cell r="C6654">
            <v>752111</v>
          </cell>
          <cell r="D6654">
            <v>0</v>
          </cell>
          <cell r="E6654">
            <v>0</v>
          </cell>
          <cell r="F6654">
            <v>-0.79471000000000003</v>
          </cell>
        </row>
        <row r="6655">
          <cell r="A6655">
            <v>5</v>
          </cell>
          <cell r="B6655">
            <v>640</v>
          </cell>
          <cell r="C6655">
            <v>752111</v>
          </cell>
          <cell r="D6655">
            <v>0</v>
          </cell>
          <cell r="E6655">
            <v>0</v>
          </cell>
          <cell r="F6655">
            <v>-1.6000000000000001E-3</v>
          </cell>
        </row>
        <row r="6656">
          <cell r="A6656">
            <v>5</v>
          </cell>
          <cell r="B6656">
            <v>740</v>
          </cell>
          <cell r="C6656">
            <v>752111</v>
          </cell>
          <cell r="D6656">
            <v>0</v>
          </cell>
          <cell r="E6656">
            <v>0</v>
          </cell>
          <cell r="F6656">
            <v>-3.1620000000000002E-2</v>
          </cell>
        </row>
        <row r="6657">
          <cell r="A6657">
            <v>5</v>
          </cell>
          <cell r="B6657">
            <v>802</v>
          </cell>
          <cell r="C6657">
            <v>752111</v>
          </cell>
          <cell r="D6657">
            <v>0</v>
          </cell>
          <cell r="E6657">
            <v>0</v>
          </cell>
          <cell r="F6657">
            <v>-0.16302</v>
          </cell>
        </row>
        <row r="6658">
          <cell r="A6658">
            <v>5</v>
          </cell>
          <cell r="B6658">
            <v>806</v>
          </cell>
          <cell r="C6658">
            <v>752111</v>
          </cell>
          <cell r="D6658">
            <v>0</v>
          </cell>
          <cell r="E6658">
            <v>0</v>
          </cell>
          <cell r="F6658">
            <v>-8.5690000000000002E-2</v>
          </cell>
        </row>
        <row r="6659">
          <cell r="A6659">
            <v>6</v>
          </cell>
          <cell r="B6659">
            <v>310</v>
          </cell>
          <cell r="C6659">
            <v>752111</v>
          </cell>
          <cell r="D6659">
            <v>0</v>
          </cell>
          <cell r="E6659">
            <v>0</v>
          </cell>
          <cell r="F6659">
            <v>-0.69245000000000001</v>
          </cell>
        </row>
        <row r="6660">
          <cell r="A6660">
            <v>7</v>
          </cell>
          <cell r="B6660">
            <v>310</v>
          </cell>
          <cell r="C6660">
            <v>752111</v>
          </cell>
          <cell r="D6660">
            <v>0</v>
          </cell>
          <cell r="E6660">
            <v>0</v>
          </cell>
          <cell r="F6660">
            <v>-3.6982399999999997</v>
          </cell>
        </row>
        <row r="6661">
          <cell r="A6661">
            <v>7</v>
          </cell>
          <cell r="B6661">
            <v>311</v>
          </cell>
          <cell r="C6661">
            <v>752111</v>
          </cell>
          <cell r="D6661">
            <v>0</v>
          </cell>
          <cell r="E6661">
            <v>0</v>
          </cell>
          <cell r="F6661">
            <v>-6.7810000000000009E-2</v>
          </cell>
        </row>
        <row r="6662">
          <cell r="A6662">
            <v>7</v>
          </cell>
          <cell r="B6662">
            <v>410</v>
          </cell>
          <cell r="C6662">
            <v>752111</v>
          </cell>
          <cell r="D6662">
            <v>0</v>
          </cell>
          <cell r="E6662">
            <v>0</v>
          </cell>
          <cell r="F6662">
            <v>-0.14699999999999999</v>
          </cell>
        </row>
        <row r="6663">
          <cell r="A6663">
            <v>7</v>
          </cell>
          <cell r="B6663">
            <v>412</v>
          </cell>
          <cell r="C6663">
            <v>752111</v>
          </cell>
          <cell r="D6663">
            <v>0</v>
          </cell>
          <cell r="E6663">
            <v>0</v>
          </cell>
          <cell r="F6663">
            <v>-0.28332999999999997</v>
          </cell>
        </row>
        <row r="6664">
          <cell r="A6664">
            <v>7</v>
          </cell>
          <cell r="B6664">
            <v>620</v>
          </cell>
          <cell r="C6664">
            <v>752111</v>
          </cell>
          <cell r="D6664">
            <v>0</v>
          </cell>
          <cell r="E6664">
            <v>0</v>
          </cell>
          <cell r="F6664">
            <v>-2.1250000000000002E-2</v>
          </cell>
        </row>
        <row r="6665">
          <cell r="A6665">
            <v>7</v>
          </cell>
          <cell r="B6665">
            <v>720</v>
          </cell>
          <cell r="C6665">
            <v>752111</v>
          </cell>
          <cell r="D6665">
            <v>0</v>
          </cell>
          <cell r="E6665">
            <v>0</v>
          </cell>
          <cell r="F6665">
            <v>-5.4999999999999997E-3</v>
          </cell>
        </row>
        <row r="6666">
          <cell r="A6666">
            <v>7</v>
          </cell>
          <cell r="B6666">
            <v>740</v>
          </cell>
          <cell r="C6666">
            <v>752111</v>
          </cell>
          <cell r="D6666">
            <v>0</v>
          </cell>
          <cell r="E6666">
            <v>0</v>
          </cell>
          <cell r="F6666">
            <v>-2.5909999999999999E-2</v>
          </cell>
        </row>
        <row r="6667">
          <cell r="A6667">
            <v>9</v>
          </cell>
          <cell r="B6667">
            <v>101</v>
          </cell>
          <cell r="C6667">
            <v>752111</v>
          </cell>
          <cell r="D6667">
            <v>0</v>
          </cell>
          <cell r="E6667">
            <v>0</v>
          </cell>
          <cell r="F6667">
            <v>-0.13200000000000001</v>
          </cell>
        </row>
        <row r="6668">
          <cell r="A6668">
            <v>9</v>
          </cell>
          <cell r="B6668">
            <v>310</v>
          </cell>
          <cell r="C6668">
            <v>752111</v>
          </cell>
          <cell r="D6668">
            <v>0</v>
          </cell>
          <cell r="E6668">
            <v>0</v>
          </cell>
          <cell r="F6668">
            <v>-1.3014400000000002</v>
          </cell>
        </row>
        <row r="6669">
          <cell r="A6669">
            <v>9</v>
          </cell>
          <cell r="B6669">
            <v>311</v>
          </cell>
          <cell r="C6669">
            <v>752111</v>
          </cell>
          <cell r="D6669">
            <v>0</v>
          </cell>
          <cell r="E6669">
            <v>0</v>
          </cell>
          <cell r="F6669">
            <v>-0.11962</v>
          </cell>
        </row>
        <row r="6670">
          <cell r="A6670">
            <v>10</v>
          </cell>
          <cell r="B6670">
            <v>310</v>
          </cell>
          <cell r="C6670">
            <v>752111</v>
          </cell>
          <cell r="D6670">
            <v>0</v>
          </cell>
          <cell r="E6670">
            <v>0</v>
          </cell>
          <cell r="F6670">
            <v>-0.38266</v>
          </cell>
        </row>
        <row r="6671">
          <cell r="A6671">
            <v>10</v>
          </cell>
          <cell r="B6671">
            <v>311</v>
          </cell>
          <cell r="C6671">
            <v>752111</v>
          </cell>
          <cell r="D6671">
            <v>0</v>
          </cell>
          <cell r="E6671">
            <v>0</v>
          </cell>
          <cell r="F6671">
            <v>-0.14666999999999999</v>
          </cell>
        </row>
        <row r="6672">
          <cell r="A6672">
            <v>15</v>
          </cell>
          <cell r="B6672">
            <v>101</v>
          </cell>
          <cell r="C6672">
            <v>752111</v>
          </cell>
          <cell r="D6672">
            <v>0</v>
          </cell>
          <cell r="E6672">
            <v>0</v>
          </cell>
          <cell r="F6672">
            <v>-2.0350000000000001</v>
          </cell>
        </row>
        <row r="6673">
          <cell r="A6673">
            <v>15</v>
          </cell>
          <cell r="B6673">
            <v>220</v>
          </cell>
          <cell r="C6673">
            <v>752111</v>
          </cell>
          <cell r="D6673">
            <v>0</v>
          </cell>
          <cell r="E6673">
            <v>0</v>
          </cell>
          <cell r="F6673">
            <v>-0.88239999999999996</v>
          </cell>
        </row>
        <row r="6674">
          <cell r="A6674">
            <v>15</v>
          </cell>
          <cell r="B6674">
            <v>310</v>
          </cell>
          <cell r="C6674">
            <v>752111</v>
          </cell>
          <cell r="D6674">
            <v>0</v>
          </cell>
          <cell r="E6674">
            <v>0</v>
          </cell>
          <cell r="F6674">
            <v>-1.3867400000000001</v>
          </cell>
        </row>
        <row r="6675">
          <cell r="A6675">
            <v>15</v>
          </cell>
          <cell r="B6675">
            <v>702</v>
          </cell>
          <cell r="C6675">
            <v>752111</v>
          </cell>
          <cell r="D6675">
            <v>0</v>
          </cell>
          <cell r="E6675">
            <v>0</v>
          </cell>
          <cell r="F6675">
            <v>-1.8282</v>
          </cell>
        </row>
        <row r="6676">
          <cell r="A6676">
            <v>20</v>
          </cell>
          <cell r="B6676">
            <v>220</v>
          </cell>
          <cell r="C6676">
            <v>752111</v>
          </cell>
          <cell r="D6676">
            <v>0</v>
          </cell>
          <cell r="E6676">
            <v>0</v>
          </cell>
          <cell r="F6676">
            <v>-0.26874999999999999</v>
          </cell>
        </row>
        <row r="6677">
          <cell r="A6677">
            <v>20</v>
          </cell>
          <cell r="B6677">
            <v>716</v>
          </cell>
          <cell r="C6677">
            <v>752111</v>
          </cell>
          <cell r="D6677">
            <v>0</v>
          </cell>
          <cell r="E6677">
            <v>0</v>
          </cell>
          <cell r="F6677">
            <v>-0.27625</v>
          </cell>
        </row>
        <row r="6678">
          <cell r="A6678">
            <v>20</v>
          </cell>
          <cell r="B6678">
            <v>740</v>
          </cell>
          <cell r="C6678">
            <v>752111</v>
          </cell>
          <cell r="D6678">
            <v>0</v>
          </cell>
          <cell r="E6678">
            <v>0</v>
          </cell>
          <cell r="F6678">
            <v>-6.5000000000000002E-2</v>
          </cell>
        </row>
        <row r="6679">
          <cell r="A6679">
            <v>25</v>
          </cell>
          <cell r="B6679">
            <v>220</v>
          </cell>
          <cell r="C6679">
            <v>752111</v>
          </cell>
          <cell r="D6679">
            <v>0</v>
          </cell>
          <cell r="E6679">
            <v>0</v>
          </cell>
          <cell r="F6679">
            <v>-1.2470000000000001</v>
          </cell>
        </row>
        <row r="6680">
          <cell r="A6680">
            <v>25</v>
          </cell>
          <cell r="B6680">
            <v>310</v>
          </cell>
          <cell r="C6680">
            <v>752111</v>
          </cell>
          <cell r="D6680">
            <v>0</v>
          </cell>
          <cell r="E6680">
            <v>0</v>
          </cell>
          <cell r="F6680">
            <v>-0.44</v>
          </cell>
        </row>
        <row r="6681">
          <cell r="A6681">
            <v>37</v>
          </cell>
          <cell r="B6681">
            <v>410</v>
          </cell>
          <cell r="C6681">
            <v>752111</v>
          </cell>
          <cell r="D6681">
            <v>0</v>
          </cell>
          <cell r="E6681">
            <v>0</v>
          </cell>
          <cell r="F6681">
            <v>-3.5000000000000003E-2</v>
          </cell>
        </row>
        <row r="6682">
          <cell r="A6682">
            <v>50</v>
          </cell>
          <cell r="B6682">
            <v>160</v>
          </cell>
          <cell r="C6682">
            <v>752111</v>
          </cell>
          <cell r="D6682">
            <v>0</v>
          </cell>
          <cell r="E6682">
            <v>0</v>
          </cell>
          <cell r="F6682">
            <v>-7.3499999999999996E-2</v>
          </cell>
        </row>
        <row r="6683">
          <cell r="A6683">
            <v>50</v>
          </cell>
          <cell r="B6683">
            <v>250</v>
          </cell>
          <cell r="C6683">
            <v>752111</v>
          </cell>
          <cell r="D6683">
            <v>0</v>
          </cell>
          <cell r="E6683">
            <v>0</v>
          </cell>
          <cell r="F6683">
            <v>-0.39987</v>
          </cell>
        </row>
        <row r="6684">
          <cell r="A6684">
            <v>57</v>
          </cell>
          <cell r="B6684">
            <v>410</v>
          </cell>
          <cell r="C6684">
            <v>752111</v>
          </cell>
          <cell r="D6684">
            <v>0</v>
          </cell>
          <cell r="E6684">
            <v>0</v>
          </cell>
          <cell r="F6684">
            <v>-4.7E-2</v>
          </cell>
        </row>
        <row r="6685">
          <cell r="A6685">
            <v>3</v>
          </cell>
          <cell r="B6685">
            <v>220</v>
          </cell>
          <cell r="C6685">
            <v>752188</v>
          </cell>
          <cell r="D6685">
            <v>0</v>
          </cell>
          <cell r="E6685">
            <v>0</v>
          </cell>
          <cell r="F6685">
            <v>-0.20824999999999999</v>
          </cell>
        </row>
        <row r="6686">
          <cell r="A6686">
            <v>3</v>
          </cell>
          <cell r="B6686">
            <v>310</v>
          </cell>
          <cell r="C6686">
            <v>752188</v>
          </cell>
          <cell r="D6686">
            <v>0</v>
          </cell>
          <cell r="E6686">
            <v>0</v>
          </cell>
          <cell r="F6686">
            <v>-2.8478300000000001</v>
          </cell>
        </row>
        <row r="6687">
          <cell r="A6687">
            <v>3</v>
          </cell>
          <cell r="B6687">
            <v>720</v>
          </cell>
          <cell r="C6687">
            <v>752188</v>
          </cell>
          <cell r="D6687">
            <v>0</v>
          </cell>
          <cell r="E6687">
            <v>0</v>
          </cell>
          <cell r="F6687">
            <v>-0.5675</v>
          </cell>
        </row>
        <row r="6688">
          <cell r="A6688">
            <v>5</v>
          </cell>
          <cell r="B6688">
            <v>220</v>
          </cell>
          <cell r="C6688">
            <v>752188</v>
          </cell>
          <cell r="D6688">
            <v>0</v>
          </cell>
          <cell r="E6688">
            <v>0</v>
          </cell>
          <cell r="F6688">
            <v>-8.0000000000000002E-3</v>
          </cell>
        </row>
        <row r="6689">
          <cell r="A6689">
            <v>5</v>
          </cell>
          <cell r="B6689">
            <v>310</v>
          </cell>
          <cell r="C6689">
            <v>752188</v>
          </cell>
          <cell r="D6689">
            <v>0</v>
          </cell>
          <cell r="E6689">
            <v>0</v>
          </cell>
          <cell r="F6689">
            <v>-1.391</v>
          </cell>
        </row>
        <row r="6690">
          <cell r="A6690">
            <v>5</v>
          </cell>
          <cell r="B6690">
            <v>640</v>
          </cell>
          <cell r="C6690">
            <v>752188</v>
          </cell>
          <cell r="D6690">
            <v>0</v>
          </cell>
          <cell r="E6690">
            <v>0</v>
          </cell>
          <cell r="F6690">
            <v>-0.12</v>
          </cell>
        </row>
        <row r="6691">
          <cell r="A6691">
            <v>6</v>
          </cell>
          <cell r="B6691">
            <v>220</v>
          </cell>
          <cell r="C6691">
            <v>752188</v>
          </cell>
          <cell r="D6691">
            <v>0</v>
          </cell>
          <cell r="E6691">
            <v>0</v>
          </cell>
          <cell r="F6691">
            <v>-2.5000000000000001E-2</v>
          </cell>
        </row>
        <row r="6692">
          <cell r="A6692">
            <v>6</v>
          </cell>
          <cell r="B6692">
            <v>310</v>
          </cell>
          <cell r="C6692">
            <v>752188</v>
          </cell>
          <cell r="D6692">
            <v>0</v>
          </cell>
          <cell r="E6692">
            <v>0</v>
          </cell>
          <cell r="F6692">
            <v>-0.28499999999999998</v>
          </cell>
        </row>
        <row r="6693">
          <cell r="A6693">
            <v>6</v>
          </cell>
          <cell r="B6693">
            <v>620</v>
          </cell>
          <cell r="C6693">
            <v>752188</v>
          </cell>
          <cell r="D6693">
            <v>0</v>
          </cell>
          <cell r="E6693">
            <v>0</v>
          </cell>
          <cell r="F6693">
            <v>-0.01</v>
          </cell>
        </row>
        <row r="6694">
          <cell r="A6694">
            <v>7</v>
          </cell>
          <cell r="B6694">
            <v>220</v>
          </cell>
          <cell r="C6694">
            <v>752188</v>
          </cell>
          <cell r="D6694">
            <v>0</v>
          </cell>
          <cell r="E6694">
            <v>0</v>
          </cell>
          <cell r="F6694">
            <v>-0.77900000000000003</v>
          </cell>
        </row>
        <row r="6695">
          <cell r="A6695">
            <v>7</v>
          </cell>
          <cell r="B6695">
            <v>310</v>
          </cell>
          <cell r="C6695">
            <v>752188</v>
          </cell>
          <cell r="D6695">
            <v>0</v>
          </cell>
          <cell r="E6695">
            <v>0</v>
          </cell>
          <cell r="F6695">
            <v>-1.6097900000000001</v>
          </cell>
        </row>
        <row r="6696">
          <cell r="A6696">
            <v>7</v>
          </cell>
          <cell r="B6696">
            <v>410</v>
          </cell>
          <cell r="C6696">
            <v>752188</v>
          </cell>
          <cell r="D6696">
            <v>0</v>
          </cell>
          <cell r="E6696">
            <v>0</v>
          </cell>
          <cell r="F6696">
            <v>-1.7999999999999999E-2</v>
          </cell>
        </row>
        <row r="6697">
          <cell r="A6697">
            <v>7</v>
          </cell>
          <cell r="B6697">
            <v>412</v>
          </cell>
          <cell r="C6697">
            <v>752188</v>
          </cell>
          <cell r="D6697">
            <v>0</v>
          </cell>
          <cell r="E6697">
            <v>0</v>
          </cell>
          <cell r="F6697">
            <v>-6.5750000000000003E-2</v>
          </cell>
        </row>
        <row r="6698">
          <cell r="A6698">
            <v>7</v>
          </cell>
          <cell r="B6698">
            <v>716</v>
          </cell>
          <cell r="C6698">
            <v>752188</v>
          </cell>
          <cell r="D6698">
            <v>0</v>
          </cell>
          <cell r="E6698">
            <v>0</v>
          </cell>
          <cell r="F6698">
            <v>-2.2499999999999999E-2</v>
          </cell>
        </row>
        <row r="6699">
          <cell r="A6699">
            <v>8</v>
          </cell>
          <cell r="B6699">
            <v>412</v>
          </cell>
          <cell r="C6699">
            <v>752188</v>
          </cell>
          <cell r="D6699">
            <v>0</v>
          </cell>
          <cell r="E6699">
            <v>0</v>
          </cell>
          <cell r="F6699">
            <v>-1.038</v>
          </cell>
        </row>
        <row r="6700">
          <cell r="A6700">
            <v>8</v>
          </cell>
          <cell r="B6700">
            <v>702</v>
          </cell>
          <cell r="C6700">
            <v>752188</v>
          </cell>
          <cell r="D6700">
            <v>0</v>
          </cell>
          <cell r="E6700">
            <v>0</v>
          </cell>
          <cell r="F6700">
            <v>-0.29077999999999998</v>
          </cell>
        </row>
        <row r="6701">
          <cell r="A6701">
            <v>8</v>
          </cell>
          <cell r="B6701">
            <v>740</v>
          </cell>
          <cell r="C6701">
            <v>752188</v>
          </cell>
          <cell r="D6701">
            <v>0</v>
          </cell>
          <cell r="E6701">
            <v>0</v>
          </cell>
          <cell r="F6701">
            <v>-2.325E-2</v>
          </cell>
        </row>
        <row r="6702">
          <cell r="A6702">
            <v>9</v>
          </cell>
          <cell r="B6702">
            <v>101</v>
          </cell>
          <cell r="C6702">
            <v>752188</v>
          </cell>
          <cell r="D6702">
            <v>0</v>
          </cell>
          <cell r="E6702">
            <v>0</v>
          </cell>
          <cell r="F6702">
            <v>-0.31</v>
          </cell>
        </row>
        <row r="6703">
          <cell r="A6703">
            <v>9</v>
          </cell>
          <cell r="B6703">
            <v>220</v>
          </cell>
          <cell r="C6703">
            <v>752188</v>
          </cell>
          <cell r="D6703">
            <v>0</v>
          </cell>
          <cell r="E6703">
            <v>0</v>
          </cell>
          <cell r="F6703">
            <v>-0.28499999999999998</v>
          </cell>
        </row>
        <row r="6704">
          <cell r="A6704">
            <v>9</v>
          </cell>
          <cell r="B6704">
            <v>310</v>
          </cell>
          <cell r="C6704">
            <v>752188</v>
          </cell>
          <cell r="D6704">
            <v>0</v>
          </cell>
          <cell r="E6704">
            <v>0</v>
          </cell>
          <cell r="F6704">
            <v>-1.1353</v>
          </cell>
        </row>
        <row r="6705">
          <cell r="A6705">
            <v>9</v>
          </cell>
          <cell r="B6705">
            <v>412</v>
          </cell>
          <cell r="C6705">
            <v>752188</v>
          </cell>
          <cell r="D6705">
            <v>0</v>
          </cell>
          <cell r="E6705">
            <v>0</v>
          </cell>
          <cell r="F6705">
            <v>-0.10349999999999999</v>
          </cell>
        </row>
        <row r="6706">
          <cell r="A6706">
            <v>9</v>
          </cell>
          <cell r="B6706">
            <v>702</v>
          </cell>
          <cell r="C6706">
            <v>752188</v>
          </cell>
          <cell r="D6706">
            <v>0</v>
          </cell>
          <cell r="E6706">
            <v>0</v>
          </cell>
          <cell r="F6706">
            <v>-8.5000000000000006E-3</v>
          </cell>
        </row>
        <row r="6707">
          <cell r="A6707">
            <v>9</v>
          </cell>
          <cell r="B6707">
            <v>720</v>
          </cell>
          <cell r="C6707">
            <v>752188</v>
          </cell>
          <cell r="D6707">
            <v>0</v>
          </cell>
          <cell r="E6707">
            <v>0</v>
          </cell>
          <cell r="F6707">
            <v>-7.9799999999999996E-2</v>
          </cell>
        </row>
        <row r="6708">
          <cell r="A6708">
            <v>9</v>
          </cell>
          <cell r="B6708">
            <v>801</v>
          </cell>
          <cell r="C6708">
            <v>752188</v>
          </cell>
          <cell r="D6708">
            <v>0</v>
          </cell>
          <cell r="E6708">
            <v>0</v>
          </cell>
          <cell r="F6708">
            <v>-6.7500000000000004E-2</v>
          </cell>
        </row>
        <row r="6709">
          <cell r="A6709">
            <v>10</v>
          </cell>
          <cell r="B6709">
            <v>310</v>
          </cell>
          <cell r="C6709">
            <v>752188</v>
          </cell>
          <cell r="D6709">
            <v>0</v>
          </cell>
          <cell r="E6709">
            <v>0</v>
          </cell>
          <cell r="F6709">
            <v>-0.03</v>
          </cell>
        </row>
        <row r="6710">
          <cell r="A6710">
            <v>10</v>
          </cell>
          <cell r="B6710">
            <v>311</v>
          </cell>
          <cell r="C6710">
            <v>752188</v>
          </cell>
          <cell r="D6710">
            <v>0</v>
          </cell>
          <cell r="E6710">
            <v>0</v>
          </cell>
          <cell r="F6710">
            <v>-0.17297000000000001</v>
          </cell>
        </row>
        <row r="6711">
          <cell r="A6711">
            <v>12</v>
          </cell>
          <cell r="B6711">
            <v>201</v>
          </cell>
          <cell r="C6711">
            <v>752188</v>
          </cell>
          <cell r="D6711">
            <v>0</v>
          </cell>
          <cell r="E6711">
            <v>0</v>
          </cell>
          <cell r="F6711">
            <v>-1.4712499999999999</v>
          </cell>
        </row>
        <row r="6712">
          <cell r="A6712">
            <v>12</v>
          </cell>
          <cell r="B6712">
            <v>230</v>
          </cell>
          <cell r="C6712">
            <v>752188</v>
          </cell>
          <cell r="D6712">
            <v>0</v>
          </cell>
          <cell r="E6712">
            <v>0</v>
          </cell>
          <cell r="F6712">
            <v>-0.47849999999999998</v>
          </cell>
        </row>
        <row r="6713">
          <cell r="A6713">
            <v>12</v>
          </cell>
          <cell r="B6713">
            <v>310</v>
          </cell>
          <cell r="C6713">
            <v>752188</v>
          </cell>
          <cell r="D6713">
            <v>0</v>
          </cell>
          <cell r="E6713">
            <v>0</v>
          </cell>
          <cell r="F6713">
            <v>-0.29244999999999999</v>
          </cell>
        </row>
        <row r="6714">
          <cell r="A6714">
            <v>12</v>
          </cell>
          <cell r="B6714">
            <v>470</v>
          </cell>
          <cell r="C6714">
            <v>752188</v>
          </cell>
          <cell r="D6714">
            <v>0</v>
          </cell>
          <cell r="E6714">
            <v>0</v>
          </cell>
          <cell r="F6714">
            <v>-7.1999999999999995E-2</v>
          </cell>
        </row>
        <row r="6715">
          <cell r="A6715">
            <v>12</v>
          </cell>
          <cell r="B6715">
            <v>501</v>
          </cell>
          <cell r="C6715">
            <v>752188</v>
          </cell>
          <cell r="D6715">
            <v>0</v>
          </cell>
          <cell r="E6715">
            <v>0</v>
          </cell>
          <cell r="F6715">
            <v>-0.94420000000000004</v>
          </cell>
        </row>
        <row r="6716">
          <cell r="A6716">
            <v>13</v>
          </cell>
          <cell r="B6716">
            <v>220</v>
          </cell>
          <cell r="C6716">
            <v>752188</v>
          </cell>
          <cell r="D6716">
            <v>0</v>
          </cell>
          <cell r="E6716">
            <v>0</v>
          </cell>
          <cell r="F6716">
            <v>-1.6459000000000001</v>
          </cell>
        </row>
        <row r="6717">
          <cell r="A6717">
            <v>14</v>
          </cell>
          <cell r="B6717">
            <v>220</v>
          </cell>
          <cell r="C6717">
            <v>752188</v>
          </cell>
          <cell r="D6717">
            <v>0</v>
          </cell>
          <cell r="E6717">
            <v>0</v>
          </cell>
          <cell r="F6717">
            <v>-0.28917999999999999</v>
          </cell>
        </row>
        <row r="6718">
          <cell r="A6718">
            <v>14</v>
          </cell>
          <cell r="B6718">
            <v>310</v>
          </cell>
          <cell r="C6718">
            <v>752188</v>
          </cell>
          <cell r="D6718">
            <v>0</v>
          </cell>
          <cell r="E6718">
            <v>0</v>
          </cell>
          <cell r="F6718">
            <v>-1.5606199999999999</v>
          </cell>
        </row>
        <row r="6719">
          <cell r="A6719">
            <v>14</v>
          </cell>
          <cell r="B6719">
            <v>410</v>
          </cell>
          <cell r="C6719">
            <v>752188</v>
          </cell>
          <cell r="D6719">
            <v>0</v>
          </cell>
          <cell r="E6719">
            <v>0</v>
          </cell>
          <cell r="F6719">
            <v>1.23298</v>
          </cell>
        </row>
        <row r="6720">
          <cell r="A6720">
            <v>14</v>
          </cell>
          <cell r="B6720">
            <v>411</v>
          </cell>
          <cell r="C6720">
            <v>752188</v>
          </cell>
          <cell r="D6720">
            <v>0</v>
          </cell>
          <cell r="E6720">
            <v>0</v>
          </cell>
          <cell r="F6720">
            <v>-3.2503600000000001</v>
          </cell>
        </row>
        <row r="6721">
          <cell r="A6721">
            <v>14</v>
          </cell>
          <cell r="B6721">
            <v>412</v>
          </cell>
          <cell r="C6721">
            <v>752188</v>
          </cell>
          <cell r="D6721">
            <v>0</v>
          </cell>
          <cell r="E6721">
            <v>0</v>
          </cell>
          <cell r="F6721">
            <v>-6.5000000000000002E-2</v>
          </cell>
        </row>
        <row r="6722">
          <cell r="A6722">
            <v>14</v>
          </cell>
          <cell r="B6722">
            <v>702</v>
          </cell>
          <cell r="C6722">
            <v>752188</v>
          </cell>
          <cell r="D6722">
            <v>0</v>
          </cell>
          <cell r="E6722">
            <v>0</v>
          </cell>
          <cell r="F6722">
            <v>-0.08</v>
          </cell>
        </row>
        <row r="6723">
          <cell r="A6723">
            <v>14</v>
          </cell>
          <cell r="B6723">
            <v>716</v>
          </cell>
          <cell r="C6723">
            <v>752188</v>
          </cell>
          <cell r="D6723">
            <v>0</v>
          </cell>
          <cell r="E6723">
            <v>0</v>
          </cell>
          <cell r="F6723">
            <v>-8.0000000000000002E-3</v>
          </cell>
        </row>
        <row r="6724">
          <cell r="A6724">
            <v>14</v>
          </cell>
          <cell r="B6724">
            <v>740</v>
          </cell>
          <cell r="C6724">
            <v>752188</v>
          </cell>
          <cell r="D6724">
            <v>0</v>
          </cell>
          <cell r="E6724">
            <v>0</v>
          </cell>
          <cell r="F6724">
            <v>-5.5E-2</v>
          </cell>
        </row>
        <row r="6725">
          <cell r="A6725">
            <v>15</v>
          </cell>
          <cell r="B6725">
            <v>101</v>
          </cell>
          <cell r="C6725">
            <v>752188</v>
          </cell>
          <cell r="D6725">
            <v>0</v>
          </cell>
          <cell r="E6725">
            <v>0</v>
          </cell>
          <cell r="F6725">
            <v>-0.77600000000000002</v>
          </cell>
        </row>
        <row r="6726">
          <cell r="A6726">
            <v>15</v>
          </cell>
          <cell r="B6726">
            <v>220</v>
          </cell>
          <cell r="C6726">
            <v>752188</v>
          </cell>
          <cell r="D6726">
            <v>0</v>
          </cell>
          <cell r="E6726">
            <v>0</v>
          </cell>
          <cell r="F6726">
            <v>-5.0000000000000001E-3</v>
          </cell>
        </row>
        <row r="6727">
          <cell r="A6727">
            <v>15</v>
          </cell>
          <cell r="B6727">
            <v>310</v>
          </cell>
          <cell r="C6727">
            <v>752188</v>
          </cell>
          <cell r="D6727">
            <v>0</v>
          </cell>
          <cell r="E6727">
            <v>0</v>
          </cell>
          <cell r="F6727">
            <v>-1.0349999999999999</v>
          </cell>
        </row>
        <row r="6728">
          <cell r="A6728">
            <v>16</v>
          </cell>
          <cell r="B6728">
            <v>220</v>
          </cell>
          <cell r="C6728">
            <v>752188</v>
          </cell>
          <cell r="D6728">
            <v>0</v>
          </cell>
          <cell r="E6728">
            <v>0</v>
          </cell>
          <cell r="F6728">
            <v>-0.12825</v>
          </cell>
        </row>
        <row r="6729">
          <cell r="A6729">
            <v>16</v>
          </cell>
          <cell r="B6729">
            <v>310</v>
          </cell>
          <cell r="C6729">
            <v>752188</v>
          </cell>
          <cell r="D6729">
            <v>0</v>
          </cell>
          <cell r="E6729">
            <v>0</v>
          </cell>
          <cell r="F6729">
            <v>-0.90500000000000003</v>
          </cell>
        </row>
        <row r="6730">
          <cell r="A6730">
            <v>16</v>
          </cell>
          <cell r="B6730">
            <v>420</v>
          </cell>
          <cell r="C6730">
            <v>752188</v>
          </cell>
          <cell r="D6730">
            <v>0</v>
          </cell>
          <cell r="E6730">
            <v>0</v>
          </cell>
          <cell r="F6730">
            <v>-1.7597499999999999</v>
          </cell>
        </row>
        <row r="6731">
          <cell r="A6731">
            <v>18</v>
          </cell>
          <cell r="B6731">
            <v>310</v>
          </cell>
          <cell r="C6731">
            <v>752188</v>
          </cell>
          <cell r="D6731">
            <v>0</v>
          </cell>
          <cell r="E6731">
            <v>0</v>
          </cell>
          <cell r="F6731">
            <v>-0.85847000000000007</v>
          </cell>
        </row>
        <row r="6732">
          <cell r="A6732">
            <v>19</v>
          </cell>
          <cell r="B6732">
            <v>310</v>
          </cell>
          <cell r="C6732">
            <v>752188</v>
          </cell>
          <cell r="D6732">
            <v>0</v>
          </cell>
          <cell r="E6732">
            <v>0</v>
          </cell>
          <cell r="F6732">
            <v>-0.62870000000000004</v>
          </cell>
        </row>
        <row r="6733">
          <cell r="A6733">
            <v>20</v>
          </cell>
          <cell r="B6733">
            <v>220</v>
          </cell>
          <cell r="C6733">
            <v>752188</v>
          </cell>
          <cell r="D6733">
            <v>0</v>
          </cell>
          <cell r="E6733">
            <v>0</v>
          </cell>
          <cell r="F6733">
            <v>-0.20749999999999999</v>
          </cell>
        </row>
        <row r="6734">
          <cell r="A6734">
            <v>20</v>
          </cell>
          <cell r="B6734">
            <v>310</v>
          </cell>
          <cell r="C6734">
            <v>752188</v>
          </cell>
          <cell r="D6734">
            <v>0</v>
          </cell>
          <cell r="E6734">
            <v>0</v>
          </cell>
          <cell r="F6734">
            <v>-0.23</v>
          </cell>
        </row>
        <row r="6735">
          <cell r="A6735">
            <v>20</v>
          </cell>
          <cell r="B6735">
            <v>640</v>
          </cell>
          <cell r="C6735">
            <v>752188</v>
          </cell>
          <cell r="D6735">
            <v>0</v>
          </cell>
          <cell r="E6735">
            <v>0</v>
          </cell>
          <cell r="F6735">
            <v>-7.0000000000000001E-3</v>
          </cell>
        </row>
        <row r="6736">
          <cell r="A6736">
            <v>20</v>
          </cell>
          <cell r="B6736">
            <v>720</v>
          </cell>
          <cell r="C6736">
            <v>752188</v>
          </cell>
          <cell r="D6736">
            <v>0</v>
          </cell>
          <cell r="E6736">
            <v>0</v>
          </cell>
          <cell r="F6736">
            <v>-0.25</v>
          </cell>
        </row>
        <row r="6737">
          <cell r="A6737">
            <v>20</v>
          </cell>
          <cell r="B6737">
            <v>760</v>
          </cell>
          <cell r="C6737">
            <v>752188</v>
          </cell>
          <cell r="D6737">
            <v>0</v>
          </cell>
          <cell r="E6737">
            <v>0</v>
          </cell>
          <cell r="F6737">
            <v>-1.55E-2</v>
          </cell>
        </row>
        <row r="6738">
          <cell r="A6738">
            <v>20</v>
          </cell>
          <cell r="B6738">
            <v>801</v>
          </cell>
          <cell r="C6738">
            <v>752188</v>
          </cell>
          <cell r="D6738">
            <v>0</v>
          </cell>
          <cell r="E6738">
            <v>0</v>
          </cell>
          <cell r="F6738">
            <v>-0.63825999999999994</v>
          </cell>
        </row>
        <row r="6739">
          <cell r="A6739">
            <v>21</v>
          </cell>
          <cell r="B6739">
            <v>220</v>
          </cell>
          <cell r="C6739">
            <v>752188</v>
          </cell>
          <cell r="D6739">
            <v>0</v>
          </cell>
          <cell r="E6739">
            <v>0</v>
          </cell>
          <cell r="F6739">
            <v>-1.7999999999999999E-2</v>
          </cell>
        </row>
        <row r="6740">
          <cell r="A6740">
            <v>21</v>
          </cell>
          <cell r="B6740">
            <v>310</v>
          </cell>
          <cell r="C6740">
            <v>752188</v>
          </cell>
          <cell r="D6740">
            <v>0</v>
          </cell>
          <cell r="E6740">
            <v>0</v>
          </cell>
          <cell r="F6740">
            <v>-0.82620000000000005</v>
          </cell>
        </row>
        <row r="6741">
          <cell r="A6741">
            <v>21</v>
          </cell>
          <cell r="B6741">
            <v>410</v>
          </cell>
          <cell r="C6741">
            <v>752188</v>
          </cell>
          <cell r="D6741">
            <v>0</v>
          </cell>
          <cell r="E6741">
            <v>0</v>
          </cell>
          <cell r="F6741">
            <v>-1.5E-3</v>
          </cell>
        </row>
        <row r="6742">
          <cell r="A6742">
            <v>21</v>
          </cell>
          <cell r="B6742">
            <v>412</v>
          </cell>
          <cell r="C6742">
            <v>752188</v>
          </cell>
          <cell r="D6742">
            <v>0</v>
          </cell>
          <cell r="E6742">
            <v>0</v>
          </cell>
          <cell r="F6742">
            <v>-0.02</v>
          </cell>
        </row>
        <row r="6743">
          <cell r="A6743">
            <v>21</v>
          </cell>
          <cell r="B6743">
            <v>640</v>
          </cell>
          <cell r="C6743">
            <v>752188</v>
          </cell>
          <cell r="D6743">
            <v>0</v>
          </cell>
          <cell r="E6743">
            <v>0</v>
          </cell>
          <cell r="F6743">
            <v>-0.312</v>
          </cell>
        </row>
        <row r="6744">
          <cell r="A6744">
            <v>21</v>
          </cell>
          <cell r="B6744">
            <v>702</v>
          </cell>
          <cell r="C6744">
            <v>752188</v>
          </cell>
          <cell r="D6744">
            <v>0</v>
          </cell>
          <cell r="E6744">
            <v>0</v>
          </cell>
          <cell r="F6744">
            <v>-1.4832400000000001</v>
          </cell>
        </row>
        <row r="6745">
          <cell r="A6745">
            <v>21</v>
          </cell>
          <cell r="B6745">
            <v>720</v>
          </cell>
          <cell r="C6745">
            <v>752188</v>
          </cell>
          <cell r="D6745">
            <v>0</v>
          </cell>
          <cell r="E6745">
            <v>0</v>
          </cell>
          <cell r="F6745">
            <v>-6.0000000000000001E-3</v>
          </cell>
        </row>
        <row r="6746">
          <cell r="A6746">
            <v>23</v>
          </cell>
          <cell r="B6746">
            <v>220</v>
          </cell>
          <cell r="C6746">
            <v>752188</v>
          </cell>
          <cell r="D6746">
            <v>0</v>
          </cell>
          <cell r="E6746">
            <v>0</v>
          </cell>
          <cell r="F6746">
            <v>-0.34325</v>
          </cell>
        </row>
        <row r="6747">
          <cell r="A6747">
            <v>23</v>
          </cell>
          <cell r="B6747">
            <v>310</v>
          </cell>
          <cell r="C6747">
            <v>752188</v>
          </cell>
          <cell r="D6747">
            <v>0</v>
          </cell>
          <cell r="E6747">
            <v>0</v>
          </cell>
          <cell r="F6747">
            <v>-2.9239999999999999E-2</v>
          </cell>
        </row>
        <row r="6748">
          <cell r="A6748">
            <v>23</v>
          </cell>
          <cell r="B6748">
            <v>420</v>
          </cell>
          <cell r="C6748">
            <v>752188</v>
          </cell>
          <cell r="D6748">
            <v>0</v>
          </cell>
          <cell r="E6748">
            <v>0</v>
          </cell>
          <cell r="F6748">
            <v>2.5000000000000001E-2</v>
          </cell>
        </row>
        <row r="6749">
          <cell r="A6749">
            <v>25</v>
          </cell>
          <cell r="B6749">
            <v>310</v>
          </cell>
          <cell r="C6749">
            <v>752188</v>
          </cell>
          <cell r="D6749">
            <v>0</v>
          </cell>
          <cell r="E6749">
            <v>0</v>
          </cell>
          <cell r="F6749">
            <v>-1</v>
          </cell>
        </row>
        <row r="6750">
          <cell r="A6750">
            <v>25</v>
          </cell>
          <cell r="B6750">
            <v>410</v>
          </cell>
          <cell r="C6750">
            <v>752188</v>
          </cell>
          <cell r="D6750">
            <v>0</v>
          </cell>
          <cell r="E6750">
            <v>0</v>
          </cell>
          <cell r="F6750">
            <v>-1.63825</v>
          </cell>
        </row>
        <row r="6751">
          <cell r="A6751">
            <v>26</v>
          </cell>
          <cell r="B6751">
            <v>941</v>
          </cell>
          <cell r="C6751">
            <v>752188</v>
          </cell>
          <cell r="D6751">
            <v>0</v>
          </cell>
          <cell r="E6751">
            <v>0</v>
          </cell>
          <cell r="F6751">
            <v>-0.69079999999999997</v>
          </cell>
        </row>
        <row r="6752">
          <cell r="A6752">
            <v>26</v>
          </cell>
          <cell r="B6752">
            <v>971</v>
          </cell>
          <cell r="C6752">
            <v>752188</v>
          </cell>
          <cell r="D6752">
            <v>0</v>
          </cell>
          <cell r="E6752">
            <v>0</v>
          </cell>
          <cell r="F6752">
            <v>-0.41275000000000001</v>
          </cell>
        </row>
        <row r="6753">
          <cell r="A6753">
            <v>29</v>
          </cell>
          <cell r="B6753">
            <v>310</v>
          </cell>
          <cell r="C6753">
            <v>752188</v>
          </cell>
          <cell r="D6753">
            <v>0</v>
          </cell>
          <cell r="E6753">
            <v>0</v>
          </cell>
          <cell r="F6753">
            <v>-0.38503999999999999</v>
          </cell>
        </row>
        <row r="6754">
          <cell r="A6754">
            <v>37</v>
          </cell>
          <cell r="B6754">
            <v>702</v>
          </cell>
          <cell r="C6754">
            <v>752188</v>
          </cell>
          <cell r="D6754">
            <v>0</v>
          </cell>
          <cell r="E6754">
            <v>0</v>
          </cell>
          <cell r="F6754">
            <v>-0.13319999999999999</v>
          </cell>
        </row>
        <row r="6755">
          <cell r="A6755">
            <v>38</v>
          </cell>
          <cell r="B6755">
            <v>410</v>
          </cell>
          <cell r="C6755">
            <v>752188</v>
          </cell>
          <cell r="D6755">
            <v>0</v>
          </cell>
          <cell r="E6755">
            <v>0</v>
          </cell>
          <cell r="F6755">
            <v>-0.16400000000000001</v>
          </cell>
        </row>
        <row r="6756">
          <cell r="A6756">
            <v>50</v>
          </cell>
          <cell r="B6756">
            <v>101</v>
          </cell>
          <cell r="C6756">
            <v>752188</v>
          </cell>
          <cell r="D6756">
            <v>0</v>
          </cell>
          <cell r="E6756">
            <v>0</v>
          </cell>
          <cell r="F6756">
            <v>-1.7754000000000001</v>
          </cell>
        </row>
        <row r="6757">
          <cell r="A6757">
            <v>50</v>
          </cell>
          <cell r="B6757">
            <v>120</v>
          </cell>
          <cell r="C6757">
            <v>752188</v>
          </cell>
          <cell r="D6757">
            <v>0</v>
          </cell>
          <cell r="E6757">
            <v>0</v>
          </cell>
          <cell r="F6757">
            <v>-1.2969000000000002</v>
          </cell>
        </row>
        <row r="6758">
          <cell r="A6758">
            <v>50</v>
          </cell>
          <cell r="B6758">
            <v>130</v>
          </cell>
          <cell r="C6758">
            <v>752188</v>
          </cell>
          <cell r="D6758">
            <v>0</v>
          </cell>
          <cell r="E6758">
            <v>0</v>
          </cell>
          <cell r="F6758">
            <v>-0.83604000000000001</v>
          </cell>
        </row>
        <row r="6759">
          <cell r="A6759">
            <v>50</v>
          </cell>
          <cell r="B6759">
            <v>150</v>
          </cell>
          <cell r="C6759">
            <v>752188</v>
          </cell>
          <cell r="D6759">
            <v>0</v>
          </cell>
          <cell r="E6759">
            <v>0</v>
          </cell>
          <cell r="F6759">
            <v>-1.09995</v>
          </cell>
        </row>
        <row r="6760">
          <cell r="A6760">
            <v>50</v>
          </cell>
          <cell r="B6760">
            <v>160</v>
          </cell>
          <cell r="C6760">
            <v>752188</v>
          </cell>
          <cell r="D6760">
            <v>0</v>
          </cell>
          <cell r="E6760">
            <v>0</v>
          </cell>
          <cell r="F6760">
            <v>-1.43</v>
          </cell>
        </row>
        <row r="6761">
          <cell r="A6761">
            <v>50</v>
          </cell>
          <cell r="B6761">
            <v>201</v>
          </cell>
          <cell r="C6761">
            <v>752188</v>
          </cell>
          <cell r="D6761">
            <v>0</v>
          </cell>
          <cell r="E6761">
            <v>0</v>
          </cell>
          <cell r="F6761">
            <v>-9.4251000000000005</v>
          </cell>
        </row>
        <row r="6762">
          <cell r="A6762">
            <v>50</v>
          </cell>
          <cell r="B6762">
            <v>250</v>
          </cell>
          <cell r="C6762">
            <v>752188</v>
          </cell>
          <cell r="D6762">
            <v>0</v>
          </cell>
          <cell r="E6762">
            <v>0</v>
          </cell>
          <cell r="F6762">
            <v>-8.7953600000000005</v>
          </cell>
        </row>
        <row r="6763">
          <cell r="A6763">
            <v>50</v>
          </cell>
          <cell r="B6763">
            <v>301</v>
          </cell>
          <cell r="C6763">
            <v>752188</v>
          </cell>
          <cell r="D6763">
            <v>0</v>
          </cell>
          <cell r="E6763">
            <v>0</v>
          </cell>
          <cell r="F6763">
            <v>-8.0991099999999996</v>
          </cell>
        </row>
        <row r="6764">
          <cell r="A6764">
            <v>50</v>
          </cell>
          <cell r="B6764">
            <v>310</v>
          </cell>
          <cell r="C6764">
            <v>752188</v>
          </cell>
          <cell r="D6764">
            <v>0</v>
          </cell>
          <cell r="E6764">
            <v>0</v>
          </cell>
          <cell r="F6764">
            <v>-2.2929299999999997</v>
          </cell>
        </row>
        <row r="6765">
          <cell r="A6765">
            <v>50</v>
          </cell>
          <cell r="B6765">
            <v>401</v>
          </cell>
          <cell r="C6765">
            <v>752188</v>
          </cell>
          <cell r="D6765">
            <v>0</v>
          </cell>
          <cell r="E6765">
            <v>0</v>
          </cell>
          <cell r="F6765">
            <v>-1.1549500000000001</v>
          </cell>
        </row>
        <row r="6766">
          <cell r="A6766">
            <v>50</v>
          </cell>
          <cell r="B6766">
            <v>601</v>
          </cell>
          <cell r="C6766">
            <v>752188</v>
          </cell>
          <cell r="D6766">
            <v>0</v>
          </cell>
          <cell r="E6766">
            <v>0</v>
          </cell>
          <cell r="F6766">
            <v>-3.8045</v>
          </cell>
        </row>
        <row r="6767">
          <cell r="A6767">
            <v>58</v>
          </cell>
          <cell r="B6767">
            <v>410</v>
          </cell>
          <cell r="C6767">
            <v>752188</v>
          </cell>
          <cell r="D6767">
            <v>0</v>
          </cell>
          <cell r="E6767">
            <v>0</v>
          </cell>
          <cell r="F6767">
            <v>-0.15</v>
          </cell>
        </row>
        <row r="6768">
          <cell r="A6768">
            <v>21</v>
          </cell>
          <cell r="B6768">
            <v>702</v>
          </cell>
          <cell r="C6768">
            <v>753211</v>
          </cell>
          <cell r="D6768">
            <v>0</v>
          </cell>
          <cell r="E6768">
            <v>0</v>
          </cell>
          <cell r="F6768">
            <v>-0.35</v>
          </cell>
        </row>
        <row r="6769">
          <cell r="A6769">
            <v>25</v>
          </cell>
          <cell r="B6769">
            <v>220</v>
          </cell>
          <cell r="C6769">
            <v>753211</v>
          </cell>
          <cell r="D6769">
            <v>0</v>
          </cell>
          <cell r="E6769">
            <v>0</v>
          </cell>
          <cell r="F6769">
            <v>-7.0000000000000007E-2</v>
          </cell>
        </row>
        <row r="6770">
          <cell r="A6770">
            <v>25</v>
          </cell>
          <cell r="B6770">
            <v>310</v>
          </cell>
          <cell r="C6770">
            <v>753211</v>
          </cell>
          <cell r="D6770">
            <v>0</v>
          </cell>
          <cell r="E6770">
            <v>0</v>
          </cell>
          <cell r="F6770">
            <v>-0.13</v>
          </cell>
        </row>
        <row r="6771">
          <cell r="A6771">
            <v>50</v>
          </cell>
          <cell r="B6771">
            <v>250</v>
          </cell>
          <cell r="C6771">
            <v>753211</v>
          </cell>
          <cell r="D6771">
            <v>0</v>
          </cell>
          <cell r="E6771">
            <v>0</v>
          </cell>
          <cell r="F6771">
            <v>-11.561500000000001</v>
          </cell>
        </row>
        <row r="6772">
          <cell r="A6772">
            <v>5</v>
          </cell>
          <cell r="B6772">
            <v>220</v>
          </cell>
          <cell r="C6772">
            <v>753288</v>
          </cell>
          <cell r="D6772">
            <v>0</v>
          </cell>
          <cell r="E6772">
            <v>0</v>
          </cell>
          <cell r="F6772">
            <v>-1.74</v>
          </cell>
        </row>
        <row r="6773">
          <cell r="A6773">
            <v>50</v>
          </cell>
          <cell r="B6773">
            <v>250</v>
          </cell>
          <cell r="C6773">
            <v>753288</v>
          </cell>
          <cell r="D6773">
            <v>0</v>
          </cell>
          <cell r="E6773">
            <v>0</v>
          </cell>
          <cell r="F6773">
            <v>-371.32650000000001</v>
          </cell>
        </row>
        <row r="6774">
          <cell r="A6774">
            <v>3</v>
          </cell>
          <cell r="B6774">
            <v>220</v>
          </cell>
          <cell r="C6774">
            <v>755111</v>
          </cell>
          <cell r="D6774">
            <v>0</v>
          </cell>
          <cell r="E6774">
            <v>0</v>
          </cell>
          <cell r="F6774">
            <v>-1.4999999999999999E-2</v>
          </cell>
        </row>
        <row r="6775">
          <cell r="A6775">
            <v>3</v>
          </cell>
          <cell r="B6775">
            <v>310</v>
          </cell>
          <cell r="C6775">
            <v>755111</v>
          </cell>
          <cell r="D6775">
            <v>0</v>
          </cell>
          <cell r="E6775">
            <v>0</v>
          </cell>
          <cell r="F6775">
            <v>-61.646180000000001</v>
          </cell>
        </row>
        <row r="6776">
          <cell r="A6776">
            <v>3</v>
          </cell>
          <cell r="B6776">
            <v>410</v>
          </cell>
          <cell r="C6776">
            <v>755111</v>
          </cell>
          <cell r="D6776">
            <v>0</v>
          </cell>
          <cell r="E6776">
            <v>0</v>
          </cell>
          <cell r="F6776">
            <v>-0.1384</v>
          </cell>
        </row>
        <row r="6777">
          <cell r="A6777">
            <v>3</v>
          </cell>
          <cell r="B6777">
            <v>412</v>
          </cell>
          <cell r="C6777">
            <v>755111</v>
          </cell>
          <cell r="D6777">
            <v>0</v>
          </cell>
          <cell r="E6777">
            <v>0</v>
          </cell>
          <cell r="F6777">
            <v>-0.33206999999999998</v>
          </cell>
        </row>
        <row r="6778">
          <cell r="A6778">
            <v>3</v>
          </cell>
          <cell r="B6778">
            <v>470</v>
          </cell>
          <cell r="C6778">
            <v>755111</v>
          </cell>
          <cell r="D6778">
            <v>0</v>
          </cell>
          <cell r="E6778">
            <v>0</v>
          </cell>
          <cell r="F6778">
            <v>-1.6412</v>
          </cell>
        </row>
        <row r="6779">
          <cell r="A6779">
            <v>5</v>
          </cell>
          <cell r="B6779">
            <v>220</v>
          </cell>
          <cell r="C6779">
            <v>755111</v>
          </cell>
          <cell r="D6779">
            <v>0</v>
          </cell>
          <cell r="E6779">
            <v>0</v>
          </cell>
          <cell r="F6779">
            <v>-0.40508999999999995</v>
          </cell>
        </row>
        <row r="6780">
          <cell r="A6780">
            <v>5</v>
          </cell>
          <cell r="B6780">
            <v>310</v>
          </cell>
          <cell r="C6780">
            <v>755111</v>
          </cell>
          <cell r="D6780">
            <v>0</v>
          </cell>
          <cell r="E6780">
            <v>0</v>
          </cell>
          <cell r="F6780">
            <v>-19.592950000000002</v>
          </cell>
        </row>
        <row r="6781">
          <cell r="A6781">
            <v>5</v>
          </cell>
          <cell r="B6781">
            <v>470</v>
          </cell>
          <cell r="C6781">
            <v>755111</v>
          </cell>
          <cell r="D6781">
            <v>0</v>
          </cell>
          <cell r="E6781">
            <v>0</v>
          </cell>
          <cell r="F6781">
            <v>-1.2841199999999999</v>
          </cell>
        </row>
        <row r="6782">
          <cell r="A6782">
            <v>5</v>
          </cell>
          <cell r="B6782">
            <v>702</v>
          </cell>
          <cell r="C6782">
            <v>755111</v>
          </cell>
          <cell r="D6782">
            <v>0</v>
          </cell>
          <cell r="E6782">
            <v>0</v>
          </cell>
          <cell r="F6782">
            <v>-2.97126</v>
          </cell>
        </row>
        <row r="6783">
          <cell r="A6783">
            <v>5</v>
          </cell>
          <cell r="B6783">
            <v>720</v>
          </cell>
          <cell r="C6783">
            <v>755111</v>
          </cell>
          <cell r="D6783">
            <v>0</v>
          </cell>
          <cell r="E6783">
            <v>0</v>
          </cell>
          <cell r="F6783">
            <v>-0.16500000000000001</v>
          </cell>
        </row>
        <row r="6784">
          <cell r="A6784">
            <v>6</v>
          </cell>
          <cell r="B6784">
            <v>310</v>
          </cell>
          <cell r="C6784">
            <v>755111</v>
          </cell>
          <cell r="D6784">
            <v>0</v>
          </cell>
          <cell r="E6784">
            <v>0</v>
          </cell>
          <cell r="F6784">
            <v>-17</v>
          </cell>
        </row>
        <row r="6785">
          <cell r="A6785">
            <v>7</v>
          </cell>
          <cell r="B6785">
            <v>310</v>
          </cell>
          <cell r="C6785">
            <v>755111</v>
          </cell>
          <cell r="D6785">
            <v>0</v>
          </cell>
          <cell r="E6785">
            <v>0</v>
          </cell>
          <cell r="F6785">
            <v>-17.510390000000001</v>
          </cell>
        </row>
        <row r="6786">
          <cell r="A6786">
            <v>7</v>
          </cell>
          <cell r="B6786">
            <v>412</v>
          </cell>
          <cell r="C6786">
            <v>755111</v>
          </cell>
          <cell r="D6786">
            <v>0</v>
          </cell>
          <cell r="E6786">
            <v>0</v>
          </cell>
          <cell r="F6786">
            <v>-0.35</v>
          </cell>
        </row>
        <row r="6787">
          <cell r="A6787">
            <v>8</v>
          </cell>
          <cell r="B6787">
            <v>220</v>
          </cell>
          <cell r="C6787">
            <v>755111</v>
          </cell>
          <cell r="D6787">
            <v>0</v>
          </cell>
          <cell r="E6787">
            <v>0</v>
          </cell>
          <cell r="F6787">
            <v>-4.4999999999999997E-3</v>
          </cell>
        </row>
        <row r="6788">
          <cell r="A6788">
            <v>8</v>
          </cell>
          <cell r="B6788">
            <v>310</v>
          </cell>
          <cell r="C6788">
            <v>755111</v>
          </cell>
          <cell r="D6788">
            <v>0</v>
          </cell>
          <cell r="E6788">
            <v>0</v>
          </cell>
          <cell r="F6788">
            <v>-7.5000000000000002E-4</v>
          </cell>
        </row>
        <row r="6789">
          <cell r="A6789">
            <v>8</v>
          </cell>
          <cell r="B6789">
            <v>412</v>
          </cell>
          <cell r="C6789">
            <v>755111</v>
          </cell>
          <cell r="D6789">
            <v>0</v>
          </cell>
          <cell r="E6789">
            <v>0</v>
          </cell>
          <cell r="F6789">
            <v>-1.3819000000000001</v>
          </cell>
        </row>
        <row r="6790">
          <cell r="A6790">
            <v>8</v>
          </cell>
          <cell r="B6790">
            <v>702</v>
          </cell>
          <cell r="C6790">
            <v>755111</v>
          </cell>
          <cell r="D6790">
            <v>0</v>
          </cell>
          <cell r="E6790">
            <v>0</v>
          </cell>
          <cell r="F6790">
            <v>-23.582999999999998</v>
          </cell>
        </row>
        <row r="6791">
          <cell r="A6791">
            <v>9</v>
          </cell>
          <cell r="B6791">
            <v>220</v>
          </cell>
          <cell r="C6791">
            <v>755111</v>
          </cell>
          <cell r="D6791">
            <v>0</v>
          </cell>
          <cell r="E6791">
            <v>0</v>
          </cell>
          <cell r="F6791">
            <v>-8.9999999999999993E-3</v>
          </cell>
        </row>
        <row r="6792">
          <cell r="A6792">
            <v>9</v>
          </cell>
          <cell r="B6792">
            <v>310</v>
          </cell>
          <cell r="C6792">
            <v>755111</v>
          </cell>
          <cell r="D6792">
            <v>0</v>
          </cell>
          <cell r="E6792">
            <v>0</v>
          </cell>
          <cell r="F6792">
            <v>-17.702900000000003</v>
          </cell>
        </row>
        <row r="6793">
          <cell r="A6793">
            <v>9</v>
          </cell>
          <cell r="B6793">
            <v>412</v>
          </cell>
          <cell r="C6793">
            <v>755111</v>
          </cell>
          <cell r="D6793">
            <v>0</v>
          </cell>
          <cell r="E6793">
            <v>0</v>
          </cell>
          <cell r="F6793">
            <v>-0.21</v>
          </cell>
        </row>
        <row r="6794">
          <cell r="A6794">
            <v>10</v>
          </cell>
          <cell r="B6794">
            <v>310</v>
          </cell>
          <cell r="C6794">
            <v>755111</v>
          </cell>
          <cell r="D6794">
            <v>0</v>
          </cell>
          <cell r="E6794">
            <v>0</v>
          </cell>
          <cell r="F6794">
            <v>-6</v>
          </cell>
        </row>
        <row r="6795">
          <cell r="A6795">
            <v>10</v>
          </cell>
          <cell r="B6795">
            <v>412</v>
          </cell>
          <cell r="C6795">
            <v>755111</v>
          </cell>
          <cell r="D6795">
            <v>0</v>
          </cell>
          <cell r="E6795">
            <v>0</v>
          </cell>
          <cell r="F6795">
            <v>-0.66145000000000009</v>
          </cell>
        </row>
        <row r="6796">
          <cell r="A6796">
            <v>12</v>
          </cell>
          <cell r="B6796">
            <v>201</v>
          </cell>
          <cell r="C6796">
            <v>755111</v>
          </cell>
          <cell r="D6796">
            <v>0</v>
          </cell>
          <cell r="E6796">
            <v>0</v>
          </cell>
          <cell r="F6796">
            <v>-2.00617</v>
          </cell>
        </row>
        <row r="6797">
          <cell r="A6797">
            <v>12</v>
          </cell>
          <cell r="B6797">
            <v>230</v>
          </cell>
          <cell r="C6797">
            <v>755111</v>
          </cell>
          <cell r="D6797">
            <v>0</v>
          </cell>
          <cell r="E6797">
            <v>0</v>
          </cell>
          <cell r="F6797">
            <v>-4.3018100000000006</v>
          </cell>
        </row>
        <row r="6798">
          <cell r="A6798">
            <v>12</v>
          </cell>
          <cell r="B6798">
            <v>301</v>
          </cell>
          <cell r="C6798">
            <v>755111</v>
          </cell>
          <cell r="D6798">
            <v>0</v>
          </cell>
          <cell r="E6798">
            <v>0</v>
          </cell>
          <cell r="F6798">
            <v>-0.14365</v>
          </cell>
        </row>
        <row r="6799">
          <cell r="A6799">
            <v>12</v>
          </cell>
          <cell r="B6799">
            <v>310</v>
          </cell>
          <cell r="C6799">
            <v>755111</v>
          </cell>
          <cell r="D6799">
            <v>0</v>
          </cell>
          <cell r="E6799">
            <v>0</v>
          </cell>
          <cell r="F6799">
            <v>-7.3947700000000003</v>
          </cell>
        </row>
        <row r="6800">
          <cell r="A6800">
            <v>12</v>
          </cell>
          <cell r="B6800">
            <v>470</v>
          </cell>
          <cell r="C6800">
            <v>755111</v>
          </cell>
          <cell r="D6800">
            <v>0</v>
          </cell>
          <cell r="E6800">
            <v>0</v>
          </cell>
          <cell r="F6800">
            <v>-18.920099999999998</v>
          </cell>
        </row>
        <row r="6801">
          <cell r="A6801">
            <v>12</v>
          </cell>
          <cell r="B6801">
            <v>501</v>
          </cell>
          <cell r="C6801">
            <v>755111</v>
          </cell>
          <cell r="D6801">
            <v>0</v>
          </cell>
          <cell r="E6801">
            <v>0</v>
          </cell>
          <cell r="F6801">
            <v>-1</v>
          </cell>
        </row>
        <row r="6802">
          <cell r="A6802">
            <v>14</v>
          </cell>
          <cell r="B6802">
            <v>101</v>
          </cell>
          <cell r="C6802">
            <v>755111</v>
          </cell>
          <cell r="D6802">
            <v>0</v>
          </cell>
          <cell r="E6802">
            <v>0</v>
          </cell>
          <cell r="F6802">
            <v>-1.9050000000000001E-2</v>
          </cell>
        </row>
        <row r="6803">
          <cell r="A6803">
            <v>14</v>
          </cell>
          <cell r="B6803">
            <v>310</v>
          </cell>
          <cell r="C6803">
            <v>755111</v>
          </cell>
          <cell r="D6803">
            <v>0</v>
          </cell>
          <cell r="E6803">
            <v>0</v>
          </cell>
          <cell r="F6803">
            <v>-15</v>
          </cell>
        </row>
        <row r="6804">
          <cell r="A6804">
            <v>14</v>
          </cell>
          <cell r="B6804">
            <v>412</v>
          </cell>
          <cell r="C6804">
            <v>755111</v>
          </cell>
          <cell r="D6804">
            <v>0</v>
          </cell>
          <cell r="E6804">
            <v>0</v>
          </cell>
          <cell r="F6804">
            <v>-0.59886000000000006</v>
          </cell>
        </row>
        <row r="6805">
          <cell r="A6805">
            <v>14</v>
          </cell>
          <cell r="B6805">
            <v>702</v>
          </cell>
          <cell r="C6805">
            <v>755111</v>
          </cell>
          <cell r="D6805">
            <v>0</v>
          </cell>
          <cell r="E6805">
            <v>0</v>
          </cell>
          <cell r="F6805">
            <v>-0.22</v>
          </cell>
        </row>
        <row r="6806">
          <cell r="A6806">
            <v>15</v>
          </cell>
          <cell r="B6806">
            <v>101</v>
          </cell>
          <cell r="C6806">
            <v>755111</v>
          </cell>
          <cell r="D6806">
            <v>0</v>
          </cell>
          <cell r="E6806">
            <v>0</v>
          </cell>
          <cell r="F6806">
            <v>-2.5163699999999998</v>
          </cell>
        </row>
        <row r="6807">
          <cell r="A6807">
            <v>15</v>
          </cell>
          <cell r="B6807">
            <v>220</v>
          </cell>
          <cell r="C6807">
            <v>755111</v>
          </cell>
          <cell r="D6807">
            <v>0</v>
          </cell>
          <cell r="E6807">
            <v>0</v>
          </cell>
          <cell r="F6807">
            <v>-11.62425</v>
          </cell>
        </row>
        <row r="6808">
          <cell r="A6808">
            <v>15</v>
          </cell>
          <cell r="B6808">
            <v>310</v>
          </cell>
          <cell r="C6808">
            <v>755111</v>
          </cell>
          <cell r="D6808">
            <v>0</v>
          </cell>
          <cell r="E6808">
            <v>0</v>
          </cell>
          <cell r="F6808">
            <v>-21.674349999999997</v>
          </cell>
        </row>
        <row r="6809">
          <cell r="A6809">
            <v>15</v>
          </cell>
          <cell r="B6809">
            <v>410</v>
          </cell>
          <cell r="C6809">
            <v>755111</v>
          </cell>
          <cell r="D6809">
            <v>0</v>
          </cell>
          <cell r="E6809">
            <v>0</v>
          </cell>
          <cell r="F6809">
            <v>-3.7699499999999997</v>
          </cell>
        </row>
        <row r="6810">
          <cell r="A6810">
            <v>15</v>
          </cell>
          <cell r="B6810">
            <v>420</v>
          </cell>
          <cell r="C6810">
            <v>755111</v>
          </cell>
          <cell r="D6810">
            <v>0</v>
          </cell>
          <cell r="E6810">
            <v>0</v>
          </cell>
          <cell r="F6810">
            <v>-1.6E-2</v>
          </cell>
        </row>
        <row r="6811">
          <cell r="A6811">
            <v>15</v>
          </cell>
          <cell r="B6811">
            <v>702</v>
          </cell>
          <cell r="C6811">
            <v>755111</v>
          </cell>
          <cell r="D6811">
            <v>0</v>
          </cell>
          <cell r="E6811">
            <v>0</v>
          </cell>
          <cell r="F6811">
            <v>-0.38935000000000003</v>
          </cell>
        </row>
        <row r="6812">
          <cell r="A6812">
            <v>16</v>
          </cell>
          <cell r="B6812">
            <v>310</v>
          </cell>
          <cell r="C6812">
            <v>755111</v>
          </cell>
          <cell r="D6812">
            <v>0</v>
          </cell>
          <cell r="E6812">
            <v>0</v>
          </cell>
          <cell r="F6812">
            <v>-0.56310000000000004</v>
          </cell>
        </row>
        <row r="6813">
          <cell r="A6813">
            <v>16</v>
          </cell>
          <cell r="B6813">
            <v>420</v>
          </cell>
          <cell r="C6813">
            <v>755111</v>
          </cell>
          <cell r="D6813">
            <v>0</v>
          </cell>
          <cell r="E6813">
            <v>0</v>
          </cell>
          <cell r="F6813">
            <v>-0.25619999999999998</v>
          </cell>
        </row>
        <row r="6814">
          <cell r="A6814">
            <v>17</v>
          </cell>
          <cell r="B6814">
            <v>101</v>
          </cell>
          <cell r="C6814">
            <v>755111</v>
          </cell>
          <cell r="D6814">
            <v>0</v>
          </cell>
          <cell r="E6814">
            <v>0</v>
          </cell>
          <cell r="F6814">
            <v>-1.2E-2</v>
          </cell>
        </row>
        <row r="6815">
          <cell r="A6815">
            <v>17</v>
          </cell>
          <cell r="B6815">
            <v>310</v>
          </cell>
          <cell r="C6815">
            <v>755111</v>
          </cell>
          <cell r="D6815">
            <v>0</v>
          </cell>
          <cell r="E6815">
            <v>0</v>
          </cell>
          <cell r="F6815">
            <v>-27.416900000000002</v>
          </cell>
        </row>
        <row r="6816">
          <cell r="A6816">
            <v>17</v>
          </cell>
          <cell r="B6816">
            <v>340</v>
          </cell>
          <cell r="C6816">
            <v>755111</v>
          </cell>
          <cell r="D6816">
            <v>0</v>
          </cell>
          <cell r="E6816">
            <v>0</v>
          </cell>
          <cell r="F6816">
            <v>-0.54885000000000006</v>
          </cell>
        </row>
        <row r="6817">
          <cell r="A6817">
            <v>17</v>
          </cell>
          <cell r="B6817">
            <v>412</v>
          </cell>
          <cell r="C6817">
            <v>755111</v>
          </cell>
          <cell r="D6817">
            <v>0</v>
          </cell>
          <cell r="E6817">
            <v>0</v>
          </cell>
          <cell r="F6817">
            <v>-5.0000000000000001E-3</v>
          </cell>
        </row>
        <row r="6818">
          <cell r="A6818">
            <v>18</v>
          </cell>
          <cell r="B6818">
            <v>101</v>
          </cell>
          <cell r="C6818">
            <v>755111</v>
          </cell>
          <cell r="D6818">
            <v>0</v>
          </cell>
          <cell r="E6818">
            <v>0</v>
          </cell>
          <cell r="F6818">
            <v>-2.3180000000000001</v>
          </cell>
        </row>
        <row r="6819">
          <cell r="A6819">
            <v>18</v>
          </cell>
          <cell r="B6819">
            <v>310</v>
          </cell>
          <cell r="C6819">
            <v>755111</v>
          </cell>
          <cell r="D6819">
            <v>0</v>
          </cell>
          <cell r="E6819">
            <v>0</v>
          </cell>
          <cell r="F6819">
            <v>-25.344249999999999</v>
          </cell>
        </row>
        <row r="6820">
          <cell r="A6820">
            <v>19</v>
          </cell>
          <cell r="B6820">
            <v>310</v>
          </cell>
          <cell r="C6820">
            <v>755111</v>
          </cell>
          <cell r="D6820">
            <v>0</v>
          </cell>
          <cell r="E6820">
            <v>0</v>
          </cell>
          <cell r="F6820">
            <v>-11.602499999999999</v>
          </cell>
        </row>
        <row r="6821">
          <cell r="A6821">
            <v>20</v>
          </cell>
          <cell r="B6821">
            <v>101</v>
          </cell>
          <cell r="C6821">
            <v>755111</v>
          </cell>
          <cell r="D6821">
            <v>0</v>
          </cell>
          <cell r="E6821">
            <v>0</v>
          </cell>
          <cell r="F6821">
            <v>-2.61713</v>
          </cell>
        </row>
        <row r="6822">
          <cell r="A6822">
            <v>20</v>
          </cell>
          <cell r="B6822">
            <v>220</v>
          </cell>
          <cell r="C6822">
            <v>755111</v>
          </cell>
          <cell r="D6822">
            <v>0</v>
          </cell>
          <cell r="E6822">
            <v>0</v>
          </cell>
          <cell r="F6822">
            <v>-1.3606400000000001</v>
          </cell>
        </row>
        <row r="6823">
          <cell r="A6823">
            <v>20</v>
          </cell>
          <cell r="B6823">
            <v>250</v>
          </cell>
          <cell r="C6823">
            <v>755111</v>
          </cell>
          <cell r="D6823">
            <v>0</v>
          </cell>
          <cell r="E6823">
            <v>0</v>
          </cell>
          <cell r="F6823">
            <v>-1.53</v>
          </cell>
        </row>
        <row r="6824">
          <cell r="A6824">
            <v>20</v>
          </cell>
          <cell r="B6824">
            <v>310</v>
          </cell>
          <cell r="C6824">
            <v>755111</v>
          </cell>
          <cell r="D6824">
            <v>0</v>
          </cell>
          <cell r="E6824">
            <v>0</v>
          </cell>
          <cell r="F6824">
            <v>-11.44783</v>
          </cell>
        </row>
        <row r="6825">
          <cell r="A6825">
            <v>20</v>
          </cell>
          <cell r="B6825">
            <v>311</v>
          </cell>
          <cell r="C6825">
            <v>755111</v>
          </cell>
          <cell r="D6825">
            <v>0</v>
          </cell>
          <cell r="E6825">
            <v>0</v>
          </cell>
          <cell r="F6825">
            <v>-0.01</v>
          </cell>
        </row>
        <row r="6826">
          <cell r="A6826">
            <v>20</v>
          </cell>
          <cell r="B6826">
            <v>412</v>
          </cell>
          <cell r="C6826">
            <v>755111</v>
          </cell>
          <cell r="D6826">
            <v>0</v>
          </cell>
          <cell r="E6826">
            <v>0</v>
          </cell>
          <cell r="F6826">
            <v>-2.2105799999999998</v>
          </cell>
        </row>
        <row r="6827">
          <cell r="A6827">
            <v>20</v>
          </cell>
          <cell r="B6827">
            <v>702</v>
          </cell>
          <cell r="C6827">
            <v>755111</v>
          </cell>
          <cell r="D6827">
            <v>0</v>
          </cell>
          <cell r="E6827">
            <v>0</v>
          </cell>
          <cell r="F6827">
            <v>-2.4169999999999998</v>
          </cell>
        </row>
        <row r="6828">
          <cell r="A6828">
            <v>21</v>
          </cell>
          <cell r="B6828">
            <v>220</v>
          </cell>
          <cell r="C6828">
            <v>755111</v>
          </cell>
          <cell r="D6828">
            <v>0</v>
          </cell>
          <cell r="E6828">
            <v>0</v>
          </cell>
          <cell r="F6828">
            <v>-5.0000000000000001E-3</v>
          </cell>
        </row>
        <row r="6829">
          <cell r="A6829">
            <v>21</v>
          </cell>
          <cell r="B6829">
            <v>310</v>
          </cell>
          <cell r="C6829">
            <v>755111</v>
          </cell>
          <cell r="D6829">
            <v>0</v>
          </cell>
          <cell r="E6829">
            <v>0</v>
          </cell>
          <cell r="F6829">
            <v>-16.091350000000002</v>
          </cell>
        </row>
        <row r="6830">
          <cell r="A6830">
            <v>21</v>
          </cell>
          <cell r="B6830">
            <v>410</v>
          </cell>
          <cell r="C6830">
            <v>755111</v>
          </cell>
          <cell r="D6830">
            <v>0</v>
          </cell>
          <cell r="E6830">
            <v>0</v>
          </cell>
          <cell r="F6830">
            <v>-7.0000000000000001E-3</v>
          </cell>
        </row>
        <row r="6831">
          <cell r="A6831">
            <v>21</v>
          </cell>
          <cell r="B6831">
            <v>411</v>
          </cell>
          <cell r="C6831">
            <v>755111</v>
          </cell>
          <cell r="D6831">
            <v>0</v>
          </cell>
          <cell r="E6831">
            <v>0</v>
          </cell>
          <cell r="F6831">
            <v>-2.0500000000000001E-2</v>
          </cell>
        </row>
        <row r="6832">
          <cell r="A6832">
            <v>21</v>
          </cell>
          <cell r="B6832">
            <v>412</v>
          </cell>
          <cell r="C6832">
            <v>755111</v>
          </cell>
          <cell r="D6832">
            <v>0</v>
          </cell>
          <cell r="E6832">
            <v>0</v>
          </cell>
          <cell r="F6832">
            <v>-1.35E-2</v>
          </cell>
        </row>
        <row r="6833">
          <cell r="A6833">
            <v>21</v>
          </cell>
          <cell r="B6833">
            <v>702</v>
          </cell>
          <cell r="C6833">
            <v>755111</v>
          </cell>
          <cell r="D6833">
            <v>0</v>
          </cell>
          <cell r="E6833">
            <v>0</v>
          </cell>
          <cell r="F6833">
            <v>-8.150000000000001E-3</v>
          </cell>
        </row>
        <row r="6834">
          <cell r="A6834">
            <v>25</v>
          </cell>
          <cell r="B6834">
            <v>310</v>
          </cell>
          <cell r="C6834">
            <v>755111</v>
          </cell>
          <cell r="D6834">
            <v>0</v>
          </cell>
          <cell r="E6834">
            <v>0</v>
          </cell>
          <cell r="F6834">
            <v>-12.442620000000002</v>
          </cell>
        </row>
        <row r="6835">
          <cell r="A6835">
            <v>25</v>
          </cell>
          <cell r="B6835">
            <v>410</v>
          </cell>
          <cell r="C6835">
            <v>755111</v>
          </cell>
          <cell r="D6835">
            <v>0</v>
          </cell>
          <cell r="E6835">
            <v>0</v>
          </cell>
          <cell r="F6835">
            <v>-0.1</v>
          </cell>
        </row>
        <row r="6836">
          <cell r="A6836">
            <v>26</v>
          </cell>
          <cell r="B6836">
            <v>941</v>
          </cell>
          <cell r="C6836">
            <v>755111</v>
          </cell>
          <cell r="D6836">
            <v>0</v>
          </cell>
          <cell r="E6836">
            <v>0</v>
          </cell>
          <cell r="F6836">
            <v>-5.4381700000000004</v>
          </cell>
        </row>
        <row r="6837">
          <cell r="A6837">
            <v>26</v>
          </cell>
          <cell r="B6837">
            <v>971</v>
          </cell>
          <cell r="C6837">
            <v>755111</v>
          </cell>
          <cell r="D6837">
            <v>0</v>
          </cell>
          <cell r="E6837">
            <v>0</v>
          </cell>
          <cell r="F6837">
            <v>-1.5568199999999999</v>
          </cell>
        </row>
        <row r="6838">
          <cell r="A6838">
            <v>28</v>
          </cell>
          <cell r="B6838">
            <v>410</v>
          </cell>
          <cell r="C6838">
            <v>755111</v>
          </cell>
          <cell r="D6838">
            <v>0</v>
          </cell>
          <cell r="E6838">
            <v>0</v>
          </cell>
          <cell r="F6838">
            <v>-4.5381499999999999</v>
          </cell>
        </row>
        <row r="6839">
          <cell r="A6839">
            <v>28</v>
          </cell>
          <cell r="B6839">
            <v>470</v>
          </cell>
          <cell r="C6839">
            <v>755111</v>
          </cell>
          <cell r="D6839">
            <v>0</v>
          </cell>
          <cell r="E6839">
            <v>0</v>
          </cell>
          <cell r="F6839">
            <v>-4.3030200000000001</v>
          </cell>
        </row>
        <row r="6840">
          <cell r="A6840">
            <v>29</v>
          </cell>
          <cell r="B6840">
            <v>310</v>
          </cell>
          <cell r="C6840">
            <v>755111</v>
          </cell>
          <cell r="D6840">
            <v>0</v>
          </cell>
          <cell r="E6840">
            <v>0</v>
          </cell>
          <cell r="F6840">
            <v>-5.1499999999999997E-2</v>
          </cell>
        </row>
        <row r="6841">
          <cell r="A6841">
            <v>29</v>
          </cell>
          <cell r="B6841">
            <v>410</v>
          </cell>
          <cell r="C6841">
            <v>755111</v>
          </cell>
          <cell r="D6841">
            <v>0</v>
          </cell>
          <cell r="E6841">
            <v>0</v>
          </cell>
          <cell r="F6841">
            <v>-1.7000000000000001E-2</v>
          </cell>
        </row>
        <row r="6842">
          <cell r="A6842">
            <v>29</v>
          </cell>
          <cell r="B6842">
            <v>412</v>
          </cell>
          <cell r="C6842">
            <v>755111</v>
          </cell>
          <cell r="D6842">
            <v>0</v>
          </cell>
          <cell r="E6842">
            <v>0</v>
          </cell>
          <cell r="F6842">
            <v>-2.2879999999999998</v>
          </cell>
        </row>
        <row r="6843">
          <cell r="A6843">
            <v>29</v>
          </cell>
          <cell r="B6843">
            <v>420</v>
          </cell>
          <cell r="C6843">
            <v>755111</v>
          </cell>
          <cell r="D6843">
            <v>0</v>
          </cell>
          <cell r="E6843">
            <v>0</v>
          </cell>
          <cell r="F6843">
            <v>-3.9494699999999998</v>
          </cell>
        </row>
        <row r="6844">
          <cell r="A6844">
            <v>30</v>
          </cell>
          <cell r="B6844">
            <v>310</v>
          </cell>
          <cell r="C6844">
            <v>755111</v>
          </cell>
          <cell r="D6844">
            <v>0</v>
          </cell>
          <cell r="E6844">
            <v>0</v>
          </cell>
          <cell r="F6844">
            <v>-2.5149999999999999E-2</v>
          </cell>
        </row>
        <row r="6845">
          <cell r="A6845">
            <v>30</v>
          </cell>
          <cell r="B6845">
            <v>410</v>
          </cell>
          <cell r="C6845">
            <v>755111</v>
          </cell>
          <cell r="D6845">
            <v>0</v>
          </cell>
          <cell r="E6845">
            <v>0</v>
          </cell>
          <cell r="F6845">
            <v>-6.2500000000000003E-3</v>
          </cell>
        </row>
        <row r="6846">
          <cell r="A6846">
            <v>30</v>
          </cell>
          <cell r="B6846">
            <v>420</v>
          </cell>
          <cell r="C6846">
            <v>755111</v>
          </cell>
          <cell r="D6846">
            <v>0</v>
          </cell>
          <cell r="E6846">
            <v>0</v>
          </cell>
          <cell r="F6846">
            <v>-0.90071000000000001</v>
          </cell>
        </row>
        <row r="6847">
          <cell r="A6847">
            <v>37</v>
          </cell>
          <cell r="B6847">
            <v>220</v>
          </cell>
          <cell r="C6847">
            <v>755111</v>
          </cell>
          <cell r="D6847">
            <v>0</v>
          </cell>
          <cell r="E6847">
            <v>0</v>
          </cell>
          <cell r="F6847">
            <v>-3.0600000000000002E-2</v>
          </cell>
        </row>
        <row r="6848">
          <cell r="A6848">
            <v>37</v>
          </cell>
          <cell r="B6848">
            <v>410</v>
          </cell>
          <cell r="C6848">
            <v>755111</v>
          </cell>
          <cell r="D6848">
            <v>0</v>
          </cell>
          <cell r="E6848">
            <v>0</v>
          </cell>
          <cell r="F6848">
            <v>-0.111</v>
          </cell>
        </row>
        <row r="6849">
          <cell r="A6849">
            <v>37</v>
          </cell>
          <cell r="B6849">
            <v>702</v>
          </cell>
          <cell r="C6849">
            <v>755111</v>
          </cell>
          <cell r="D6849">
            <v>0</v>
          </cell>
          <cell r="E6849">
            <v>0</v>
          </cell>
          <cell r="F6849">
            <v>-2.0473499999999998</v>
          </cell>
        </row>
        <row r="6850">
          <cell r="A6850">
            <v>38</v>
          </cell>
          <cell r="B6850">
            <v>410</v>
          </cell>
          <cell r="C6850">
            <v>755111</v>
          </cell>
          <cell r="D6850">
            <v>0</v>
          </cell>
          <cell r="E6850">
            <v>0</v>
          </cell>
          <cell r="F6850">
            <v>-0.53664999999999996</v>
          </cell>
        </row>
        <row r="6851">
          <cell r="A6851">
            <v>50</v>
          </cell>
          <cell r="B6851">
            <v>101</v>
          </cell>
          <cell r="C6851">
            <v>755111</v>
          </cell>
          <cell r="D6851">
            <v>0</v>
          </cell>
          <cell r="E6851">
            <v>0</v>
          </cell>
          <cell r="F6851">
            <v>-6.2716099999999999</v>
          </cell>
        </row>
        <row r="6852">
          <cell r="A6852">
            <v>50</v>
          </cell>
          <cell r="B6852">
            <v>120</v>
          </cell>
          <cell r="C6852">
            <v>755111</v>
          </cell>
          <cell r="D6852">
            <v>0</v>
          </cell>
          <cell r="E6852">
            <v>0</v>
          </cell>
          <cell r="F6852">
            <v>-31.97832</v>
          </cell>
        </row>
        <row r="6853">
          <cell r="A6853">
            <v>50</v>
          </cell>
          <cell r="B6853">
            <v>130</v>
          </cell>
          <cell r="C6853">
            <v>755111</v>
          </cell>
          <cell r="D6853">
            <v>0</v>
          </cell>
          <cell r="E6853">
            <v>0</v>
          </cell>
          <cell r="F6853">
            <v>-3.0239000000000003</v>
          </cell>
        </row>
        <row r="6854">
          <cell r="A6854">
            <v>50</v>
          </cell>
          <cell r="B6854">
            <v>150</v>
          </cell>
          <cell r="C6854">
            <v>755111</v>
          </cell>
          <cell r="D6854">
            <v>0</v>
          </cell>
          <cell r="E6854">
            <v>0</v>
          </cell>
          <cell r="F6854">
            <v>-9.1557999999999993</v>
          </cell>
        </row>
        <row r="6855">
          <cell r="A6855">
            <v>50</v>
          </cell>
          <cell r="B6855">
            <v>160</v>
          </cell>
          <cell r="C6855">
            <v>755111</v>
          </cell>
          <cell r="D6855">
            <v>0</v>
          </cell>
          <cell r="E6855">
            <v>0</v>
          </cell>
          <cell r="F6855">
            <v>-1.5003</v>
          </cell>
        </row>
        <row r="6856">
          <cell r="A6856">
            <v>50</v>
          </cell>
          <cell r="B6856">
            <v>201</v>
          </cell>
          <cell r="C6856">
            <v>755111</v>
          </cell>
          <cell r="D6856">
            <v>0</v>
          </cell>
          <cell r="E6856">
            <v>0</v>
          </cell>
          <cell r="F6856">
            <v>-15.157620000000001</v>
          </cell>
        </row>
        <row r="6857">
          <cell r="A6857">
            <v>50</v>
          </cell>
          <cell r="B6857">
            <v>250</v>
          </cell>
          <cell r="C6857">
            <v>755111</v>
          </cell>
          <cell r="D6857">
            <v>0</v>
          </cell>
          <cell r="E6857">
            <v>0</v>
          </cell>
          <cell r="F6857">
            <v>-19.753060000000001</v>
          </cell>
        </row>
        <row r="6858">
          <cell r="A6858">
            <v>50</v>
          </cell>
          <cell r="B6858">
            <v>301</v>
          </cell>
          <cell r="C6858">
            <v>755111</v>
          </cell>
          <cell r="D6858">
            <v>0</v>
          </cell>
          <cell r="E6858">
            <v>0</v>
          </cell>
          <cell r="F6858">
            <v>-135.17587</v>
          </cell>
        </row>
        <row r="6859">
          <cell r="A6859">
            <v>50</v>
          </cell>
          <cell r="B6859">
            <v>310</v>
          </cell>
          <cell r="C6859">
            <v>755111</v>
          </cell>
          <cell r="D6859">
            <v>0</v>
          </cell>
          <cell r="E6859">
            <v>0</v>
          </cell>
          <cell r="F6859">
            <v>-23.125830000000001</v>
          </cell>
        </row>
        <row r="6860">
          <cell r="A6860">
            <v>50</v>
          </cell>
          <cell r="B6860">
            <v>311</v>
          </cell>
          <cell r="C6860">
            <v>755111</v>
          </cell>
          <cell r="D6860">
            <v>0</v>
          </cell>
          <cell r="E6860">
            <v>0</v>
          </cell>
          <cell r="F6860">
            <v>-1.1307499999999999</v>
          </cell>
        </row>
        <row r="6861">
          <cell r="A6861">
            <v>50</v>
          </cell>
          <cell r="B6861">
            <v>401</v>
          </cell>
          <cell r="C6861">
            <v>755111</v>
          </cell>
          <cell r="D6861">
            <v>0</v>
          </cell>
          <cell r="E6861">
            <v>0</v>
          </cell>
          <cell r="F6861">
            <v>-7.5525399999999996</v>
          </cell>
        </row>
        <row r="6862">
          <cell r="A6862">
            <v>50</v>
          </cell>
          <cell r="B6862">
            <v>601</v>
          </cell>
          <cell r="C6862">
            <v>755111</v>
          </cell>
          <cell r="D6862">
            <v>0</v>
          </cell>
          <cell r="E6862">
            <v>0</v>
          </cell>
          <cell r="F6862">
            <v>-15.70318</v>
          </cell>
        </row>
        <row r="6863">
          <cell r="A6863">
            <v>50</v>
          </cell>
          <cell r="B6863">
            <v>720</v>
          </cell>
          <cell r="C6863">
            <v>755111</v>
          </cell>
          <cell r="D6863">
            <v>0</v>
          </cell>
          <cell r="E6863">
            <v>0</v>
          </cell>
          <cell r="F6863">
            <v>-2.0775000000000001</v>
          </cell>
        </row>
        <row r="6864">
          <cell r="A6864">
            <v>54</v>
          </cell>
          <cell r="B6864">
            <v>101</v>
          </cell>
          <cell r="C6864">
            <v>755111</v>
          </cell>
          <cell r="D6864">
            <v>0</v>
          </cell>
          <cell r="E6864">
            <v>0</v>
          </cell>
          <cell r="F6864">
            <v>-0.82058000000000009</v>
          </cell>
        </row>
        <row r="6865">
          <cell r="A6865">
            <v>54</v>
          </cell>
          <cell r="B6865">
            <v>310</v>
          </cell>
          <cell r="C6865">
            <v>755111</v>
          </cell>
          <cell r="D6865">
            <v>0</v>
          </cell>
          <cell r="E6865">
            <v>0</v>
          </cell>
          <cell r="F6865">
            <v>-5</v>
          </cell>
        </row>
        <row r="6866">
          <cell r="A6866">
            <v>57</v>
          </cell>
          <cell r="B6866">
            <v>410</v>
          </cell>
          <cell r="C6866">
            <v>755111</v>
          </cell>
          <cell r="D6866">
            <v>0</v>
          </cell>
          <cell r="E6866">
            <v>0</v>
          </cell>
          <cell r="F6866">
            <v>-0.21081</v>
          </cell>
        </row>
        <row r="6867">
          <cell r="A6867">
            <v>58</v>
          </cell>
          <cell r="B6867">
            <v>410</v>
          </cell>
          <cell r="C6867">
            <v>755111</v>
          </cell>
          <cell r="D6867">
            <v>0</v>
          </cell>
          <cell r="E6867">
            <v>0</v>
          </cell>
          <cell r="F6867">
            <v>-0.13900000000000001</v>
          </cell>
        </row>
        <row r="6868">
          <cell r="A6868">
            <v>21</v>
          </cell>
          <cell r="B6868">
            <v>250</v>
          </cell>
          <cell r="C6868">
            <v>755188</v>
          </cell>
          <cell r="D6868">
            <v>0</v>
          </cell>
          <cell r="E6868">
            <v>0</v>
          </cell>
          <cell r="F6868">
            <v>-0.15</v>
          </cell>
        </row>
        <row r="6869">
          <cell r="A6869">
            <v>50</v>
          </cell>
          <cell r="B6869">
            <v>250</v>
          </cell>
          <cell r="C6869">
            <v>755188</v>
          </cell>
          <cell r="D6869">
            <v>0</v>
          </cell>
          <cell r="E6869">
            <v>0</v>
          </cell>
          <cell r="F6869">
            <v>-130.93889999999999</v>
          </cell>
        </row>
        <row r="6870">
          <cell r="A6870">
            <v>3</v>
          </cell>
          <cell r="B6870">
            <v>310</v>
          </cell>
          <cell r="C6870">
            <v>755511</v>
          </cell>
          <cell r="D6870">
            <v>0</v>
          </cell>
          <cell r="E6870">
            <v>0</v>
          </cell>
          <cell r="F6870">
            <v>-0.14419999999999999</v>
          </cell>
        </row>
        <row r="6871">
          <cell r="A6871">
            <v>3</v>
          </cell>
          <cell r="B6871">
            <v>410</v>
          </cell>
          <cell r="C6871">
            <v>755511</v>
          </cell>
          <cell r="D6871">
            <v>0</v>
          </cell>
          <cell r="E6871">
            <v>0</v>
          </cell>
          <cell r="F6871">
            <v>-0.16500000000000001</v>
          </cell>
        </row>
        <row r="6872">
          <cell r="A6872">
            <v>5</v>
          </cell>
          <cell r="B6872">
            <v>310</v>
          </cell>
          <cell r="C6872">
            <v>755511</v>
          </cell>
          <cell r="D6872">
            <v>0</v>
          </cell>
          <cell r="E6872">
            <v>0</v>
          </cell>
          <cell r="F6872">
            <v>-0.12415000000000001</v>
          </cell>
        </row>
        <row r="6873">
          <cell r="A6873">
            <v>6</v>
          </cell>
          <cell r="B6873">
            <v>310</v>
          </cell>
          <cell r="C6873">
            <v>755511</v>
          </cell>
          <cell r="D6873">
            <v>0</v>
          </cell>
          <cell r="E6873">
            <v>0</v>
          </cell>
          <cell r="F6873">
            <v>-6.4349999999999991E-2</v>
          </cell>
        </row>
        <row r="6874">
          <cell r="A6874">
            <v>7</v>
          </cell>
          <cell r="B6874">
            <v>220</v>
          </cell>
          <cell r="C6874">
            <v>755511</v>
          </cell>
          <cell r="D6874">
            <v>0</v>
          </cell>
          <cell r="E6874">
            <v>0</v>
          </cell>
          <cell r="F6874">
            <v>-8.9200000000000002E-2</v>
          </cell>
        </row>
        <row r="6875">
          <cell r="A6875">
            <v>7</v>
          </cell>
          <cell r="B6875">
            <v>310</v>
          </cell>
          <cell r="C6875">
            <v>755511</v>
          </cell>
          <cell r="D6875">
            <v>0</v>
          </cell>
          <cell r="E6875">
            <v>0</v>
          </cell>
          <cell r="F6875">
            <v>-3.4500000000000003E-2</v>
          </cell>
        </row>
        <row r="6876">
          <cell r="A6876">
            <v>8</v>
          </cell>
          <cell r="B6876">
            <v>220</v>
          </cell>
          <cell r="C6876">
            <v>755511</v>
          </cell>
          <cell r="D6876">
            <v>0</v>
          </cell>
          <cell r="E6876">
            <v>0</v>
          </cell>
          <cell r="F6876">
            <v>-0.71140000000000003</v>
          </cell>
        </row>
        <row r="6877">
          <cell r="A6877">
            <v>8</v>
          </cell>
          <cell r="B6877">
            <v>310</v>
          </cell>
          <cell r="C6877">
            <v>755511</v>
          </cell>
          <cell r="D6877">
            <v>0</v>
          </cell>
          <cell r="E6877">
            <v>0</v>
          </cell>
          <cell r="F6877">
            <v>-0.23846000000000001</v>
          </cell>
        </row>
        <row r="6878">
          <cell r="A6878">
            <v>8</v>
          </cell>
          <cell r="B6878">
            <v>311</v>
          </cell>
          <cell r="C6878">
            <v>755511</v>
          </cell>
          <cell r="D6878">
            <v>0</v>
          </cell>
          <cell r="E6878">
            <v>0</v>
          </cell>
          <cell r="F6878">
            <v>-2.1499999999999998E-2</v>
          </cell>
        </row>
        <row r="6879">
          <cell r="A6879">
            <v>8</v>
          </cell>
          <cell r="B6879">
            <v>410</v>
          </cell>
          <cell r="C6879">
            <v>755511</v>
          </cell>
          <cell r="D6879">
            <v>0</v>
          </cell>
          <cell r="E6879">
            <v>0</v>
          </cell>
          <cell r="F6879">
            <v>-0.10479999999999999</v>
          </cell>
        </row>
        <row r="6880">
          <cell r="A6880">
            <v>8</v>
          </cell>
          <cell r="B6880">
            <v>470</v>
          </cell>
          <cell r="C6880">
            <v>755511</v>
          </cell>
          <cell r="D6880">
            <v>0</v>
          </cell>
          <cell r="E6880">
            <v>0</v>
          </cell>
          <cell r="F6880">
            <v>-1.15E-2</v>
          </cell>
        </row>
        <row r="6881">
          <cell r="A6881">
            <v>8</v>
          </cell>
          <cell r="B6881">
            <v>702</v>
          </cell>
          <cell r="C6881">
            <v>755511</v>
          </cell>
          <cell r="D6881">
            <v>0</v>
          </cell>
          <cell r="E6881">
            <v>0</v>
          </cell>
          <cell r="F6881">
            <v>-2.4E-2</v>
          </cell>
        </row>
        <row r="6882">
          <cell r="A6882">
            <v>8</v>
          </cell>
          <cell r="B6882">
            <v>740</v>
          </cell>
          <cell r="C6882">
            <v>755511</v>
          </cell>
          <cell r="D6882">
            <v>0</v>
          </cell>
          <cell r="E6882">
            <v>0</v>
          </cell>
          <cell r="F6882">
            <v>-0.02</v>
          </cell>
        </row>
        <row r="6883">
          <cell r="A6883">
            <v>9</v>
          </cell>
          <cell r="B6883">
            <v>310</v>
          </cell>
          <cell r="C6883">
            <v>755511</v>
          </cell>
          <cell r="D6883">
            <v>0</v>
          </cell>
          <cell r="E6883">
            <v>0</v>
          </cell>
          <cell r="F6883">
            <v>-5.7599999999999998E-2</v>
          </cell>
        </row>
        <row r="6884">
          <cell r="A6884">
            <v>12</v>
          </cell>
          <cell r="B6884">
            <v>310</v>
          </cell>
          <cell r="C6884">
            <v>755511</v>
          </cell>
          <cell r="D6884">
            <v>0</v>
          </cell>
          <cell r="E6884">
            <v>0</v>
          </cell>
          <cell r="F6884">
            <v>-1.2749999999999999E-2</v>
          </cell>
        </row>
        <row r="6885">
          <cell r="A6885">
            <v>13</v>
          </cell>
          <cell r="B6885">
            <v>220</v>
          </cell>
          <cell r="C6885">
            <v>755511</v>
          </cell>
          <cell r="D6885">
            <v>0</v>
          </cell>
          <cell r="E6885">
            <v>0</v>
          </cell>
          <cell r="F6885">
            <v>-0.2</v>
          </cell>
        </row>
        <row r="6886">
          <cell r="A6886">
            <v>13</v>
          </cell>
          <cell r="B6886">
            <v>310</v>
          </cell>
          <cell r="C6886">
            <v>755511</v>
          </cell>
          <cell r="D6886">
            <v>0</v>
          </cell>
          <cell r="E6886">
            <v>0</v>
          </cell>
          <cell r="F6886">
            <v>-0.90795000000000003</v>
          </cell>
        </row>
        <row r="6887">
          <cell r="A6887">
            <v>13</v>
          </cell>
          <cell r="B6887">
            <v>410</v>
          </cell>
          <cell r="C6887">
            <v>755511</v>
          </cell>
          <cell r="D6887">
            <v>0</v>
          </cell>
          <cell r="E6887">
            <v>0</v>
          </cell>
          <cell r="F6887">
            <v>-0.17684</v>
          </cell>
        </row>
        <row r="6888">
          <cell r="A6888">
            <v>13</v>
          </cell>
          <cell r="B6888">
            <v>801</v>
          </cell>
          <cell r="C6888">
            <v>755511</v>
          </cell>
          <cell r="D6888">
            <v>0</v>
          </cell>
          <cell r="E6888">
            <v>0</v>
          </cell>
          <cell r="F6888">
            <v>-0.25</v>
          </cell>
        </row>
        <row r="6889">
          <cell r="A6889">
            <v>14</v>
          </cell>
          <cell r="B6889">
            <v>220</v>
          </cell>
          <cell r="C6889">
            <v>755511</v>
          </cell>
          <cell r="D6889">
            <v>0</v>
          </cell>
          <cell r="E6889">
            <v>0</v>
          </cell>
          <cell r="F6889">
            <v>-9.5400000000000013E-2</v>
          </cell>
        </row>
        <row r="6890">
          <cell r="A6890">
            <v>14</v>
          </cell>
          <cell r="B6890">
            <v>311</v>
          </cell>
          <cell r="C6890">
            <v>755511</v>
          </cell>
          <cell r="D6890">
            <v>0</v>
          </cell>
          <cell r="E6890">
            <v>0</v>
          </cell>
          <cell r="F6890">
            <v>-2.8399999999999998E-2</v>
          </cell>
        </row>
        <row r="6891">
          <cell r="A6891">
            <v>15</v>
          </cell>
          <cell r="B6891">
            <v>310</v>
          </cell>
          <cell r="C6891">
            <v>755511</v>
          </cell>
          <cell r="D6891">
            <v>0</v>
          </cell>
          <cell r="E6891">
            <v>0</v>
          </cell>
          <cell r="F6891">
            <v>-1.435E-2</v>
          </cell>
        </row>
        <row r="6892">
          <cell r="A6892">
            <v>17</v>
          </cell>
          <cell r="B6892">
            <v>310</v>
          </cell>
          <cell r="C6892">
            <v>755511</v>
          </cell>
          <cell r="D6892">
            <v>0</v>
          </cell>
          <cell r="E6892">
            <v>0</v>
          </cell>
          <cell r="F6892">
            <v>-9.0500000000000008E-3</v>
          </cell>
        </row>
        <row r="6893">
          <cell r="A6893">
            <v>18</v>
          </cell>
          <cell r="B6893">
            <v>101</v>
          </cell>
          <cell r="C6893">
            <v>755511</v>
          </cell>
          <cell r="D6893">
            <v>0</v>
          </cell>
          <cell r="E6893">
            <v>0</v>
          </cell>
          <cell r="F6893">
            <v>-0.04</v>
          </cell>
        </row>
        <row r="6894">
          <cell r="A6894">
            <v>18</v>
          </cell>
          <cell r="B6894">
            <v>220</v>
          </cell>
          <cell r="C6894">
            <v>755511</v>
          </cell>
          <cell r="D6894">
            <v>0</v>
          </cell>
          <cell r="E6894">
            <v>0</v>
          </cell>
          <cell r="F6894">
            <v>-3.1149999999999997E-2</v>
          </cell>
        </row>
        <row r="6895">
          <cell r="A6895">
            <v>18</v>
          </cell>
          <cell r="B6895">
            <v>310</v>
          </cell>
          <cell r="C6895">
            <v>755511</v>
          </cell>
          <cell r="D6895">
            <v>0</v>
          </cell>
          <cell r="E6895">
            <v>0</v>
          </cell>
          <cell r="F6895">
            <v>-0.10199999999999999</v>
          </cell>
        </row>
        <row r="6896">
          <cell r="A6896">
            <v>19</v>
          </cell>
          <cell r="B6896">
            <v>310</v>
          </cell>
          <cell r="C6896">
            <v>755511</v>
          </cell>
          <cell r="D6896">
            <v>0</v>
          </cell>
          <cell r="E6896">
            <v>0</v>
          </cell>
          <cell r="F6896">
            <v>-3.3299999999999996E-2</v>
          </cell>
        </row>
        <row r="6897">
          <cell r="A6897">
            <v>21</v>
          </cell>
          <cell r="B6897">
            <v>310</v>
          </cell>
          <cell r="C6897">
            <v>755511</v>
          </cell>
          <cell r="D6897">
            <v>0</v>
          </cell>
          <cell r="E6897">
            <v>0</v>
          </cell>
          <cell r="F6897">
            <v>-6.9599999999999995E-2</v>
          </cell>
        </row>
        <row r="6898">
          <cell r="A6898">
            <v>21</v>
          </cell>
          <cell r="B6898">
            <v>640</v>
          </cell>
          <cell r="C6898">
            <v>755511</v>
          </cell>
          <cell r="D6898">
            <v>0</v>
          </cell>
          <cell r="E6898">
            <v>0</v>
          </cell>
          <cell r="F6898">
            <v>-2.4550000000000002E-2</v>
          </cell>
        </row>
        <row r="6899">
          <cell r="A6899">
            <v>21</v>
          </cell>
          <cell r="B6899">
            <v>702</v>
          </cell>
          <cell r="C6899">
            <v>755511</v>
          </cell>
          <cell r="D6899">
            <v>0</v>
          </cell>
          <cell r="E6899">
            <v>0</v>
          </cell>
          <cell r="F6899">
            <v>-3.5499999999999998E-3</v>
          </cell>
        </row>
        <row r="6900">
          <cell r="A6900">
            <v>21</v>
          </cell>
          <cell r="B6900">
            <v>801</v>
          </cell>
          <cell r="C6900">
            <v>755511</v>
          </cell>
          <cell r="D6900">
            <v>0</v>
          </cell>
          <cell r="E6900">
            <v>0</v>
          </cell>
          <cell r="F6900">
            <v>-2.92E-2</v>
          </cell>
        </row>
        <row r="6901">
          <cell r="A6901">
            <v>25</v>
          </cell>
          <cell r="B6901">
            <v>310</v>
          </cell>
          <cell r="C6901">
            <v>755511</v>
          </cell>
          <cell r="D6901">
            <v>0</v>
          </cell>
          <cell r="E6901">
            <v>0</v>
          </cell>
          <cell r="F6901">
            <v>-1E-3</v>
          </cell>
        </row>
        <row r="6902">
          <cell r="A6902">
            <v>26</v>
          </cell>
          <cell r="B6902">
            <v>941</v>
          </cell>
          <cell r="C6902">
            <v>755511</v>
          </cell>
          <cell r="D6902">
            <v>0</v>
          </cell>
          <cell r="E6902">
            <v>0</v>
          </cell>
          <cell r="F6902">
            <v>-6.0000000000000001E-3</v>
          </cell>
        </row>
        <row r="6903">
          <cell r="A6903">
            <v>38</v>
          </cell>
          <cell r="B6903">
            <v>410</v>
          </cell>
          <cell r="C6903">
            <v>755511</v>
          </cell>
          <cell r="D6903">
            <v>0</v>
          </cell>
          <cell r="E6903">
            <v>0</v>
          </cell>
          <cell r="F6903">
            <v>-0.311</v>
          </cell>
        </row>
        <row r="6904">
          <cell r="A6904">
            <v>50</v>
          </cell>
          <cell r="B6904">
            <v>120</v>
          </cell>
          <cell r="C6904">
            <v>755511</v>
          </cell>
          <cell r="D6904">
            <v>0</v>
          </cell>
          <cell r="E6904">
            <v>0</v>
          </cell>
          <cell r="F6904">
            <v>-2E-3</v>
          </cell>
        </row>
        <row r="6905">
          <cell r="A6905">
            <v>50</v>
          </cell>
          <cell r="B6905">
            <v>150</v>
          </cell>
          <cell r="C6905">
            <v>755511</v>
          </cell>
          <cell r="D6905">
            <v>0</v>
          </cell>
          <cell r="E6905">
            <v>0</v>
          </cell>
          <cell r="F6905">
            <v>-7.4999999999999997E-2</v>
          </cell>
        </row>
        <row r="6906">
          <cell r="A6906">
            <v>50</v>
          </cell>
          <cell r="B6906">
            <v>201</v>
          </cell>
          <cell r="C6906">
            <v>755511</v>
          </cell>
          <cell r="D6906">
            <v>0</v>
          </cell>
          <cell r="E6906">
            <v>0</v>
          </cell>
          <cell r="F6906">
            <v>-9.8799999999999999E-2</v>
          </cell>
        </row>
        <row r="6907">
          <cell r="A6907">
            <v>50</v>
          </cell>
          <cell r="B6907">
            <v>301</v>
          </cell>
          <cell r="C6907">
            <v>755511</v>
          </cell>
          <cell r="D6907">
            <v>0</v>
          </cell>
          <cell r="E6907">
            <v>0</v>
          </cell>
          <cell r="F6907">
            <v>-4.9500000000000002E-2</v>
          </cell>
        </row>
        <row r="6908">
          <cell r="A6908">
            <v>50</v>
          </cell>
          <cell r="B6908">
            <v>310</v>
          </cell>
          <cell r="C6908">
            <v>755511</v>
          </cell>
          <cell r="D6908">
            <v>0</v>
          </cell>
          <cell r="E6908">
            <v>0</v>
          </cell>
          <cell r="F6908">
            <v>-8.4449999999999997E-2</v>
          </cell>
        </row>
        <row r="6909">
          <cell r="A6909">
            <v>50</v>
          </cell>
          <cell r="B6909">
            <v>401</v>
          </cell>
          <cell r="C6909">
            <v>755511</v>
          </cell>
          <cell r="D6909">
            <v>0</v>
          </cell>
          <cell r="E6909">
            <v>0</v>
          </cell>
          <cell r="F6909">
            <v>-3.1E-2</v>
          </cell>
        </row>
        <row r="6910">
          <cell r="A6910">
            <v>50</v>
          </cell>
          <cell r="B6910">
            <v>601</v>
          </cell>
          <cell r="C6910">
            <v>755511</v>
          </cell>
          <cell r="D6910">
            <v>0</v>
          </cell>
          <cell r="E6910">
            <v>0</v>
          </cell>
          <cell r="F6910">
            <v>-2.5999999999999999E-2</v>
          </cell>
        </row>
        <row r="6911">
          <cell r="A6911">
            <v>58</v>
          </cell>
          <cell r="B6911">
            <v>410</v>
          </cell>
          <cell r="C6911">
            <v>755511</v>
          </cell>
          <cell r="D6911">
            <v>0</v>
          </cell>
          <cell r="E6911">
            <v>0</v>
          </cell>
          <cell r="F6911">
            <v>-0.57529999999999992</v>
          </cell>
        </row>
        <row r="6912">
          <cell r="A6912">
            <v>17</v>
          </cell>
          <cell r="B6912">
            <v>310</v>
          </cell>
          <cell r="C6912">
            <v>755588</v>
          </cell>
          <cell r="D6912">
            <v>0</v>
          </cell>
          <cell r="E6912">
            <v>0</v>
          </cell>
          <cell r="F6912">
            <v>-9.0500000000000008E-3</v>
          </cell>
        </row>
        <row r="6913">
          <cell r="A6913">
            <v>17</v>
          </cell>
          <cell r="B6913">
            <v>412</v>
          </cell>
          <cell r="C6913">
            <v>755588</v>
          </cell>
          <cell r="D6913">
            <v>0</v>
          </cell>
          <cell r="E6913">
            <v>0</v>
          </cell>
          <cell r="F6913">
            <v>-5.0000000000000001E-3</v>
          </cell>
        </row>
        <row r="6914">
          <cell r="A6914">
            <v>20</v>
          </cell>
          <cell r="B6914">
            <v>220</v>
          </cell>
          <cell r="C6914">
            <v>755588</v>
          </cell>
          <cell r="D6914">
            <v>0</v>
          </cell>
          <cell r="E6914">
            <v>0</v>
          </cell>
          <cell r="F6914">
            <v>-0.13855000000000001</v>
          </cell>
        </row>
        <row r="6915">
          <cell r="A6915">
            <v>21</v>
          </cell>
          <cell r="B6915">
            <v>640</v>
          </cell>
          <cell r="C6915">
            <v>755588</v>
          </cell>
          <cell r="D6915">
            <v>0</v>
          </cell>
          <cell r="E6915">
            <v>0</v>
          </cell>
          <cell r="F6915">
            <v>-7.7099999999999988E-2</v>
          </cell>
        </row>
        <row r="6916">
          <cell r="A6916">
            <v>29</v>
          </cell>
          <cell r="B6916">
            <v>310</v>
          </cell>
          <cell r="C6916">
            <v>755588</v>
          </cell>
          <cell r="D6916">
            <v>0</v>
          </cell>
          <cell r="E6916">
            <v>0</v>
          </cell>
          <cell r="F6916">
            <v>-1.065E-2</v>
          </cell>
        </row>
        <row r="6917">
          <cell r="A6917">
            <v>30</v>
          </cell>
          <cell r="B6917">
            <v>310</v>
          </cell>
          <cell r="C6917">
            <v>755588</v>
          </cell>
          <cell r="D6917">
            <v>0</v>
          </cell>
          <cell r="E6917">
            <v>0</v>
          </cell>
          <cell r="F6917">
            <v>-3.5499999999999998E-3</v>
          </cell>
        </row>
        <row r="6918">
          <cell r="A6918">
            <v>30</v>
          </cell>
          <cell r="B6918">
            <v>410</v>
          </cell>
          <cell r="C6918">
            <v>755588</v>
          </cell>
          <cell r="D6918">
            <v>0</v>
          </cell>
          <cell r="E6918">
            <v>0</v>
          </cell>
          <cell r="F6918">
            <v>-3.3549999999999996E-2</v>
          </cell>
        </row>
        <row r="6919">
          <cell r="A6919">
            <v>50</v>
          </cell>
          <cell r="B6919">
            <v>101</v>
          </cell>
          <cell r="C6919">
            <v>755588</v>
          </cell>
          <cell r="D6919">
            <v>0</v>
          </cell>
          <cell r="E6919">
            <v>0</v>
          </cell>
          <cell r="F6919">
            <v>-1.2595999999999998</v>
          </cell>
        </row>
        <row r="6920">
          <cell r="A6920">
            <v>50</v>
          </cell>
          <cell r="B6920">
            <v>150</v>
          </cell>
          <cell r="C6920">
            <v>755588</v>
          </cell>
          <cell r="D6920">
            <v>0</v>
          </cell>
          <cell r="E6920">
            <v>0</v>
          </cell>
          <cell r="F6920">
            <v>-3.9489999999999998</v>
          </cell>
        </row>
        <row r="6921">
          <cell r="A6921">
            <v>50</v>
          </cell>
          <cell r="B6921">
            <v>201</v>
          </cell>
          <cell r="C6921">
            <v>755588</v>
          </cell>
          <cell r="D6921">
            <v>0</v>
          </cell>
          <cell r="E6921">
            <v>0</v>
          </cell>
          <cell r="F6921">
            <v>-2.8294000000000001</v>
          </cell>
        </row>
        <row r="6922">
          <cell r="A6922">
            <v>50</v>
          </cell>
          <cell r="B6922">
            <v>301</v>
          </cell>
          <cell r="C6922">
            <v>755588</v>
          </cell>
          <cell r="D6922">
            <v>0</v>
          </cell>
          <cell r="E6922">
            <v>0</v>
          </cell>
          <cell r="F6922">
            <v>-9.5525000000000002</v>
          </cell>
        </row>
        <row r="6923">
          <cell r="A6923">
            <v>50</v>
          </cell>
          <cell r="B6923">
            <v>601</v>
          </cell>
          <cell r="C6923">
            <v>755588</v>
          </cell>
          <cell r="D6923">
            <v>0</v>
          </cell>
          <cell r="E6923">
            <v>0</v>
          </cell>
          <cell r="F6923">
            <v>-0.36310000000000003</v>
          </cell>
        </row>
        <row r="6924">
          <cell r="A6924">
            <v>3</v>
          </cell>
          <cell r="B6924">
            <v>220</v>
          </cell>
          <cell r="C6924">
            <v>756111</v>
          </cell>
          <cell r="D6924">
            <v>0</v>
          </cell>
          <cell r="E6924">
            <v>0</v>
          </cell>
          <cell r="F6924">
            <v>-1.4999999999999999E-2</v>
          </cell>
        </row>
        <row r="6925">
          <cell r="A6925">
            <v>3</v>
          </cell>
          <cell r="B6925">
            <v>310</v>
          </cell>
          <cell r="C6925">
            <v>756111</v>
          </cell>
          <cell r="D6925">
            <v>0</v>
          </cell>
          <cell r="E6925">
            <v>0</v>
          </cell>
          <cell r="F6925">
            <v>-0.53634999999999999</v>
          </cell>
        </row>
        <row r="6926">
          <cell r="A6926">
            <v>3</v>
          </cell>
          <cell r="B6926">
            <v>702</v>
          </cell>
          <cell r="C6926">
            <v>756111</v>
          </cell>
          <cell r="D6926">
            <v>0</v>
          </cell>
          <cell r="E6926">
            <v>0</v>
          </cell>
          <cell r="F6926">
            <v>-0.03</v>
          </cell>
        </row>
        <row r="6927">
          <cell r="A6927">
            <v>5</v>
          </cell>
          <cell r="B6927">
            <v>130</v>
          </cell>
          <cell r="C6927">
            <v>756111</v>
          </cell>
          <cell r="D6927">
            <v>0</v>
          </cell>
          <cell r="E6927">
            <v>0</v>
          </cell>
          <cell r="F6927">
            <v>-5.4999999999999997E-3</v>
          </cell>
        </row>
        <row r="6928">
          <cell r="A6928">
            <v>5</v>
          </cell>
          <cell r="B6928">
            <v>220</v>
          </cell>
          <cell r="C6928">
            <v>756111</v>
          </cell>
          <cell r="D6928">
            <v>0</v>
          </cell>
          <cell r="E6928">
            <v>0</v>
          </cell>
          <cell r="F6928">
            <v>-7.3469999999999994E-2</v>
          </cell>
        </row>
        <row r="6929">
          <cell r="A6929">
            <v>5</v>
          </cell>
          <cell r="B6929">
            <v>310</v>
          </cell>
          <cell r="C6929">
            <v>756111</v>
          </cell>
          <cell r="D6929">
            <v>0</v>
          </cell>
          <cell r="E6929">
            <v>0</v>
          </cell>
          <cell r="F6929">
            <v>-0.43348000000000003</v>
          </cell>
        </row>
        <row r="6930">
          <cell r="A6930">
            <v>5</v>
          </cell>
          <cell r="B6930">
            <v>311</v>
          </cell>
          <cell r="C6930">
            <v>756111</v>
          </cell>
          <cell r="D6930">
            <v>0</v>
          </cell>
          <cell r="E6930">
            <v>0</v>
          </cell>
          <cell r="F6930">
            <v>-8.5099999999999995E-2</v>
          </cell>
        </row>
        <row r="6931">
          <cell r="A6931">
            <v>5</v>
          </cell>
          <cell r="B6931">
            <v>340</v>
          </cell>
          <cell r="C6931">
            <v>756111</v>
          </cell>
          <cell r="D6931">
            <v>0</v>
          </cell>
          <cell r="E6931">
            <v>0</v>
          </cell>
          <cell r="F6931">
            <v>-4.2500000000000003E-3</v>
          </cell>
        </row>
        <row r="6932">
          <cell r="A6932">
            <v>5</v>
          </cell>
          <cell r="B6932">
            <v>410</v>
          </cell>
          <cell r="C6932">
            <v>756111</v>
          </cell>
          <cell r="D6932">
            <v>0</v>
          </cell>
          <cell r="E6932">
            <v>0</v>
          </cell>
          <cell r="F6932">
            <v>-1.6199999999999999E-2</v>
          </cell>
        </row>
        <row r="6933">
          <cell r="A6933">
            <v>5</v>
          </cell>
          <cell r="B6933">
            <v>412</v>
          </cell>
          <cell r="C6933">
            <v>756111</v>
          </cell>
          <cell r="D6933">
            <v>0</v>
          </cell>
          <cell r="E6933">
            <v>0</v>
          </cell>
          <cell r="F6933">
            <v>-9.300000000000001E-3</v>
          </cell>
        </row>
        <row r="6934">
          <cell r="A6934">
            <v>5</v>
          </cell>
          <cell r="B6934">
            <v>470</v>
          </cell>
          <cell r="C6934">
            <v>756111</v>
          </cell>
          <cell r="D6934">
            <v>0</v>
          </cell>
          <cell r="E6934">
            <v>0</v>
          </cell>
          <cell r="F6934">
            <v>-1.35E-2</v>
          </cell>
        </row>
        <row r="6935">
          <cell r="A6935">
            <v>5</v>
          </cell>
          <cell r="B6935">
            <v>640</v>
          </cell>
          <cell r="C6935">
            <v>756111</v>
          </cell>
          <cell r="D6935">
            <v>0</v>
          </cell>
          <cell r="E6935">
            <v>0</v>
          </cell>
          <cell r="F6935">
            <v>-6.4000000000000001E-2</v>
          </cell>
        </row>
        <row r="6936">
          <cell r="A6936">
            <v>5</v>
          </cell>
          <cell r="B6936">
            <v>702</v>
          </cell>
          <cell r="C6936">
            <v>756111</v>
          </cell>
          <cell r="D6936">
            <v>0</v>
          </cell>
          <cell r="E6936">
            <v>0</v>
          </cell>
          <cell r="F6936">
            <v>-1.3045599999999999</v>
          </cell>
        </row>
        <row r="6937">
          <cell r="A6937">
            <v>5</v>
          </cell>
          <cell r="B6937">
            <v>716</v>
          </cell>
          <cell r="C6937">
            <v>756111</v>
          </cell>
          <cell r="D6937">
            <v>0</v>
          </cell>
          <cell r="E6937">
            <v>0</v>
          </cell>
          <cell r="F6937">
            <v>-0.12902000000000002</v>
          </cell>
        </row>
        <row r="6938">
          <cell r="A6938">
            <v>5</v>
          </cell>
          <cell r="B6938">
            <v>720</v>
          </cell>
          <cell r="C6938">
            <v>756111</v>
          </cell>
          <cell r="D6938">
            <v>0</v>
          </cell>
          <cell r="E6938">
            <v>0</v>
          </cell>
          <cell r="F6938">
            <v>-9.3129999999999991E-2</v>
          </cell>
        </row>
        <row r="6939">
          <cell r="A6939">
            <v>5</v>
          </cell>
          <cell r="B6939">
            <v>740</v>
          </cell>
          <cell r="C6939">
            <v>756111</v>
          </cell>
          <cell r="D6939">
            <v>0</v>
          </cell>
          <cell r="E6939">
            <v>0</v>
          </cell>
          <cell r="F6939">
            <v>-5.1889999999999999E-2</v>
          </cell>
        </row>
        <row r="6940">
          <cell r="A6940">
            <v>5</v>
          </cell>
          <cell r="B6940">
            <v>806</v>
          </cell>
          <cell r="C6940">
            <v>756111</v>
          </cell>
          <cell r="D6940">
            <v>0</v>
          </cell>
          <cell r="E6940">
            <v>0</v>
          </cell>
          <cell r="F6940">
            <v>-0.1</v>
          </cell>
        </row>
        <row r="6941">
          <cell r="A6941">
            <v>6</v>
          </cell>
          <cell r="B6941">
            <v>220</v>
          </cell>
          <cell r="C6941">
            <v>756111</v>
          </cell>
          <cell r="D6941">
            <v>0</v>
          </cell>
          <cell r="E6941">
            <v>0</v>
          </cell>
          <cell r="F6941">
            <v>-1.524E-2</v>
          </cell>
        </row>
        <row r="6942">
          <cell r="A6942">
            <v>6</v>
          </cell>
          <cell r="B6942">
            <v>310</v>
          </cell>
          <cell r="C6942">
            <v>756111</v>
          </cell>
          <cell r="D6942">
            <v>0</v>
          </cell>
          <cell r="E6942">
            <v>0</v>
          </cell>
          <cell r="F6942">
            <v>-1.1244499999999999</v>
          </cell>
        </row>
        <row r="6943">
          <cell r="A6943">
            <v>6</v>
          </cell>
          <cell r="B6943">
            <v>410</v>
          </cell>
          <cell r="C6943">
            <v>756111</v>
          </cell>
          <cell r="D6943">
            <v>0</v>
          </cell>
          <cell r="E6943">
            <v>0</v>
          </cell>
          <cell r="F6943">
            <v>-15.053469999999999</v>
          </cell>
        </row>
        <row r="6944">
          <cell r="A6944">
            <v>6</v>
          </cell>
          <cell r="B6944">
            <v>412</v>
          </cell>
          <cell r="C6944">
            <v>756111</v>
          </cell>
          <cell r="D6944">
            <v>0</v>
          </cell>
          <cell r="E6944">
            <v>0</v>
          </cell>
          <cell r="F6944">
            <v>-0.18515000000000001</v>
          </cell>
        </row>
        <row r="6945">
          <cell r="A6945">
            <v>6</v>
          </cell>
          <cell r="B6945">
            <v>420</v>
          </cell>
          <cell r="C6945">
            <v>756111</v>
          </cell>
          <cell r="D6945">
            <v>0</v>
          </cell>
          <cell r="E6945">
            <v>0</v>
          </cell>
          <cell r="F6945">
            <v>-0.65800000000000003</v>
          </cell>
        </row>
        <row r="6946">
          <cell r="A6946">
            <v>6</v>
          </cell>
          <cell r="B6946">
            <v>620</v>
          </cell>
          <cell r="C6946">
            <v>756111</v>
          </cell>
          <cell r="D6946">
            <v>0</v>
          </cell>
          <cell r="E6946">
            <v>0</v>
          </cell>
          <cell r="F6946">
            <v>-0.36524000000000001</v>
          </cell>
        </row>
        <row r="6947">
          <cell r="A6947">
            <v>6</v>
          </cell>
          <cell r="B6947">
            <v>640</v>
          </cell>
          <cell r="C6947">
            <v>756111</v>
          </cell>
          <cell r="D6947">
            <v>0</v>
          </cell>
          <cell r="E6947">
            <v>0</v>
          </cell>
          <cell r="F6947">
            <v>-1.0754999999999999</v>
          </cell>
        </row>
        <row r="6948">
          <cell r="A6948">
            <v>6</v>
          </cell>
          <cell r="B6948">
            <v>702</v>
          </cell>
          <cell r="C6948">
            <v>756111</v>
          </cell>
          <cell r="D6948">
            <v>0</v>
          </cell>
          <cell r="E6948">
            <v>0</v>
          </cell>
          <cell r="F6948">
            <v>-8.7749999999999995E-2</v>
          </cell>
        </row>
        <row r="6949">
          <cell r="A6949">
            <v>6</v>
          </cell>
          <cell r="B6949">
            <v>716</v>
          </cell>
          <cell r="C6949">
            <v>756111</v>
          </cell>
          <cell r="D6949">
            <v>0</v>
          </cell>
          <cell r="E6949">
            <v>0</v>
          </cell>
          <cell r="F6949">
            <v>-2.5000000000000001E-2</v>
          </cell>
        </row>
        <row r="6950">
          <cell r="A6950">
            <v>6</v>
          </cell>
          <cell r="B6950">
            <v>720</v>
          </cell>
          <cell r="C6950">
            <v>756111</v>
          </cell>
          <cell r="D6950">
            <v>0</v>
          </cell>
          <cell r="E6950">
            <v>0</v>
          </cell>
          <cell r="F6950">
            <v>-0.2077</v>
          </cell>
        </row>
        <row r="6951">
          <cell r="A6951">
            <v>6</v>
          </cell>
          <cell r="B6951">
            <v>740</v>
          </cell>
          <cell r="C6951">
            <v>756111</v>
          </cell>
          <cell r="D6951">
            <v>0</v>
          </cell>
          <cell r="E6951">
            <v>0</v>
          </cell>
          <cell r="F6951">
            <v>-0.92849999999999999</v>
          </cell>
        </row>
        <row r="6952">
          <cell r="A6952">
            <v>6</v>
          </cell>
          <cell r="B6952">
            <v>801</v>
          </cell>
          <cell r="C6952">
            <v>756111</v>
          </cell>
          <cell r="D6952">
            <v>0</v>
          </cell>
          <cell r="E6952">
            <v>0</v>
          </cell>
          <cell r="F6952">
            <v>-0.17846000000000001</v>
          </cell>
        </row>
        <row r="6953">
          <cell r="A6953">
            <v>6</v>
          </cell>
          <cell r="B6953">
            <v>802</v>
          </cell>
          <cell r="C6953">
            <v>756111</v>
          </cell>
          <cell r="D6953">
            <v>0</v>
          </cell>
          <cell r="E6953">
            <v>0</v>
          </cell>
          <cell r="F6953">
            <v>-0.1469</v>
          </cell>
        </row>
        <row r="6954">
          <cell r="A6954">
            <v>7</v>
          </cell>
          <cell r="B6954">
            <v>101</v>
          </cell>
          <cell r="C6954">
            <v>756111</v>
          </cell>
          <cell r="D6954">
            <v>0</v>
          </cell>
          <cell r="E6954">
            <v>0</v>
          </cell>
          <cell r="F6954">
            <v>-9.5000000000000001E-2</v>
          </cell>
        </row>
        <row r="6955">
          <cell r="A6955">
            <v>7</v>
          </cell>
          <cell r="B6955">
            <v>220</v>
          </cell>
          <cell r="C6955">
            <v>756111</v>
          </cell>
          <cell r="D6955">
            <v>0</v>
          </cell>
          <cell r="E6955">
            <v>0</v>
          </cell>
          <cell r="F6955">
            <v>-0.20300000000000001</v>
          </cell>
        </row>
        <row r="6956">
          <cell r="A6956">
            <v>7</v>
          </cell>
          <cell r="B6956">
            <v>310</v>
          </cell>
          <cell r="C6956">
            <v>756111</v>
          </cell>
          <cell r="D6956">
            <v>0</v>
          </cell>
          <cell r="E6956">
            <v>0</v>
          </cell>
          <cell r="F6956">
            <v>-0.68845000000000001</v>
          </cell>
        </row>
        <row r="6957">
          <cell r="A6957">
            <v>7</v>
          </cell>
          <cell r="B6957">
            <v>311</v>
          </cell>
          <cell r="C6957">
            <v>756111</v>
          </cell>
          <cell r="D6957">
            <v>0</v>
          </cell>
          <cell r="E6957">
            <v>0</v>
          </cell>
          <cell r="F6957">
            <v>-6.0499999999999998E-2</v>
          </cell>
        </row>
        <row r="6958">
          <cell r="A6958">
            <v>7</v>
          </cell>
          <cell r="B6958">
            <v>410</v>
          </cell>
          <cell r="C6958">
            <v>756111</v>
          </cell>
          <cell r="D6958">
            <v>0</v>
          </cell>
          <cell r="E6958">
            <v>0</v>
          </cell>
          <cell r="F6958">
            <v>-3.7582</v>
          </cell>
        </row>
        <row r="6959">
          <cell r="A6959">
            <v>7</v>
          </cell>
          <cell r="B6959">
            <v>412</v>
          </cell>
          <cell r="C6959">
            <v>756111</v>
          </cell>
          <cell r="D6959">
            <v>0</v>
          </cell>
          <cell r="E6959">
            <v>0</v>
          </cell>
          <cell r="F6959">
            <v>-0.3</v>
          </cell>
        </row>
        <row r="6960">
          <cell r="A6960">
            <v>7</v>
          </cell>
          <cell r="B6960">
            <v>470</v>
          </cell>
          <cell r="C6960">
            <v>756111</v>
          </cell>
          <cell r="D6960">
            <v>0</v>
          </cell>
          <cell r="E6960">
            <v>0</v>
          </cell>
          <cell r="F6960">
            <v>-2.8719999999999999E-2</v>
          </cell>
        </row>
        <row r="6961">
          <cell r="A6961">
            <v>7</v>
          </cell>
          <cell r="B6961">
            <v>620</v>
          </cell>
          <cell r="C6961">
            <v>756111</v>
          </cell>
          <cell r="D6961">
            <v>0</v>
          </cell>
          <cell r="E6961">
            <v>0</v>
          </cell>
          <cell r="F6961">
            <v>-0.34275</v>
          </cell>
        </row>
        <row r="6962">
          <cell r="A6962">
            <v>7</v>
          </cell>
          <cell r="B6962">
            <v>640</v>
          </cell>
          <cell r="C6962">
            <v>756111</v>
          </cell>
          <cell r="D6962">
            <v>0</v>
          </cell>
          <cell r="E6962">
            <v>0</v>
          </cell>
          <cell r="F6962">
            <v>-0.23011999999999999</v>
          </cell>
        </row>
        <row r="6963">
          <cell r="A6963">
            <v>7</v>
          </cell>
          <cell r="B6963">
            <v>702</v>
          </cell>
          <cell r="C6963">
            <v>756111</v>
          </cell>
          <cell r="D6963">
            <v>0</v>
          </cell>
          <cell r="E6963">
            <v>0</v>
          </cell>
          <cell r="F6963">
            <v>-1.35E-2</v>
          </cell>
        </row>
        <row r="6964">
          <cell r="A6964">
            <v>7</v>
          </cell>
          <cell r="B6964">
            <v>714</v>
          </cell>
          <cell r="C6964">
            <v>756111</v>
          </cell>
          <cell r="D6964">
            <v>0</v>
          </cell>
          <cell r="E6964">
            <v>0</v>
          </cell>
          <cell r="F6964">
            <v>-1.669</v>
          </cell>
        </row>
        <row r="6965">
          <cell r="A6965">
            <v>7</v>
          </cell>
          <cell r="B6965">
            <v>716</v>
          </cell>
          <cell r="C6965">
            <v>756111</v>
          </cell>
          <cell r="D6965">
            <v>0</v>
          </cell>
          <cell r="E6965">
            <v>0</v>
          </cell>
          <cell r="F6965">
            <v>-0.59499999999999997</v>
          </cell>
        </row>
        <row r="6966">
          <cell r="A6966">
            <v>7</v>
          </cell>
          <cell r="B6966">
            <v>720</v>
          </cell>
          <cell r="C6966">
            <v>756111</v>
          </cell>
          <cell r="D6966">
            <v>0</v>
          </cell>
          <cell r="E6966">
            <v>0</v>
          </cell>
          <cell r="F6966">
            <v>-0.34350000000000003</v>
          </cell>
        </row>
        <row r="6967">
          <cell r="A6967">
            <v>7</v>
          </cell>
          <cell r="B6967">
            <v>740</v>
          </cell>
          <cell r="C6967">
            <v>756111</v>
          </cell>
          <cell r="D6967">
            <v>0</v>
          </cell>
          <cell r="E6967">
            <v>0</v>
          </cell>
          <cell r="F6967">
            <v>-1.2999999999999999E-2</v>
          </cell>
        </row>
        <row r="6968">
          <cell r="A6968">
            <v>7</v>
          </cell>
          <cell r="B6968">
            <v>750</v>
          </cell>
          <cell r="C6968">
            <v>756111</v>
          </cell>
          <cell r="D6968">
            <v>0</v>
          </cell>
          <cell r="E6968">
            <v>0</v>
          </cell>
          <cell r="F6968">
            <v>-3.2000000000000001E-2</v>
          </cell>
        </row>
        <row r="6969">
          <cell r="A6969">
            <v>7</v>
          </cell>
          <cell r="B6969">
            <v>801</v>
          </cell>
          <cell r="C6969">
            <v>756111</v>
          </cell>
          <cell r="D6969">
            <v>0</v>
          </cell>
          <cell r="E6969">
            <v>0</v>
          </cell>
          <cell r="F6969">
            <v>-0.24176</v>
          </cell>
        </row>
        <row r="6970">
          <cell r="A6970">
            <v>7</v>
          </cell>
          <cell r="B6970">
            <v>806</v>
          </cell>
          <cell r="C6970">
            <v>756111</v>
          </cell>
          <cell r="D6970">
            <v>0</v>
          </cell>
          <cell r="E6970">
            <v>0</v>
          </cell>
          <cell r="F6970">
            <v>-0.15</v>
          </cell>
        </row>
        <row r="6971">
          <cell r="A6971">
            <v>10</v>
          </cell>
          <cell r="B6971">
            <v>310</v>
          </cell>
          <cell r="C6971">
            <v>756111</v>
          </cell>
          <cell r="D6971">
            <v>0</v>
          </cell>
          <cell r="E6971">
            <v>0</v>
          </cell>
          <cell r="F6971">
            <v>-0.29799999999999999</v>
          </cell>
        </row>
        <row r="6972">
          <cell r="A6972">
            <v>10</v>
          </cell>
          <cell r="B6972">
            <v>410</v>
          </cell>
          <cell r="C6972">
            <v>756111</v>
          </cell>
          <cell r="D6972">
            <v>0</v>
          </cell>
          <cell r="E6972">
            <v>0</v>
          </cell>
          <cell r="F6972">
            <v>-0.1865</v>
          </cell>
        </row>
        <row r="6973">
          <cell r="A6973">
            <v>10</v>
          </cell>
          <cell r="B6973">
            <v>640</v>
          </cell>
          <cell r="C6973">
            <v>756111</v>
          </cell>
          <cell r="D6973">
            <v>0</v>
          </cell>
          <cell r="E6973">
            <v>0</v>
          </cell>
          <cell r="F6973">
            <v>-0.02</v>
          </cell>
        </row>
        <row r="6974">
          <cell r="A6974">
            <v>10</v>
          </cell>
          <cell r="B6974">
            <v>740</v>
          </cell>
          <cell r="C6974">
            <v>756111</v>
          </cell>
          <cell r="D6974">
            <v>0</v>
          </cell>
          <cell r="E6974">
            <v>0</v>
          </cell>
          <cell r="F6974">
            <v>-2.4500000000000001E-2</v>
          </cell>
        </row>
        <row r="6975">
          <cell r="A6975">
            <v>13</v>
          </cell>
          <cell r="B6975">
            <v>310</v>
          </cell>
          <cell r="C6975">
            <v>756111</v>
          </cell>
          <cell r="D6975">
            <v>0</v>
          </cell>
          <cell r="E6975">
            <v>0</v>
          </cell>
          <cell r="F6975">
            <v>-4.6026999999999996</v>
          </cell>
        </row>
        <row r="6976">
          <cell r="A6976">
            <v>13</v>
          </cell>
          <cell r="B6976">
            <v>311</v>
          </cell>
          <cell r="C6976">
            <v>756111</v>
          </cell>
          <cell r="D6976">
            <v>0</v>
          </cell>
          <cell r="E6976">
            <v>0</v>
          </cell>
          <cell r="F6976">
            <v>-0.60250000000000004</v>
          </cell>
        </row>
        <row r="6977">
          <cell r="A6977">
            <v>14</v>
          </cell>
          <cell r="B6977">
            <v>220</v>
          </cell>
          <cell r="C6977">
            <v>756111</v>
          </cell>
          <cell r="D6977">
            <v>0</v>
          </cell>
          <cell r="E6977">
            <v>0</v>
          </cell>
          <cell r="F6977">
            <v>-8.0000000000000007E-5</v>
          </cell>
        </row>
        <row r="6978">
          <cell r="A6978">
            <v>14</v>
          </cell>
          <cell r="B6978">
            <v>311</v>
          </cell>
          <cell r="C6978">
            <v>756111</v>
          </cell>
          <cell r="D6978">
            <v>0</v>
          </cell>
          <cell r="E6978">
            <v>0</v>
          </cell>
          <cell r="F6978">
            <v>-0.10055</v>
          </cell>
        </row>
        <row r="6979">
          <cell r="A6979">
            <v>14</v>
          </cell>
          <cell r="B6979">
            <v>410</v>
          </cell>
          <cell r="C6979">
            <v>756111</v>
          </cell>
          <cell r="D6979">
            <v>0</v>
          </cell>
          <cell r="E6979">
            <v>0</v>
          </cell>
          <cell r="F6979">
            <v>-1.48522</v>
          </cell>
        </row>
        <row r="6980">
          <cell r="A6980">
            <v>14</v>
          </cell>
          <cell r="B6980">
            <v>412</v>
          </cell>
          <cell r="C6980">
            <v>756111</v>
          </cell>
          <cell r="D6980">
            <v>0</v>
          </cell>
          <cell r="E6980">
            <v>0</v>
          </cell>
          <cell r="F6980">
            <v>1.5846500000000001</v>
          </cell>
        </row>
        <row r="6981">
          <cell r="A6981">
            <v>14</v>
          </cell>
          <cell r="B6981">
            <v>640</v>
          </cell>
          <cell r="C6981">
            <v>756111</v>
          </cell>
          <cell r="D6981">
            <v>0</v>
          </cell>
          <cell r="E6981">
            <v>0</v>
          </cell>
          <cell r="F6981">
            <v>1.1999999999999999E-3</v>
          </cell>
        </row>
        <row r="6982">
          <cell r="A6982">
            <v>15</v>
          </cell>
          <cell r="B6982">
            <v>220</v>
          </cell>
          <cell r="C6982">
            <v>756111</v>
          </cell>
          <cell r="D6982">
            <v>0</v>
          </cell>
          <cell r="E6982">
            <v>0</v>
          </cell>
          <cell r="F6982">
            <v>-1.15E-2</v>
          </cell>
        </row>
        <row r="6983">
          <cell r="A6983">
            <v>15</v>
          </cell>
          <cell r="B6983">
            <v>310</v>
          </cell>
          <cell r="C6983">
            <v>756111</v>
          </cell>
          <cell r="D6983">
            <v>0</v>
          </cell>
          <cell r="E6983">
            <v>0</v>
          </cell>
          <cell r="F6983">
            <v>-3.8175599999999998</v>
          </cell>
        </row>
        <row r="6984">
          <cell r="A6984">
            <v>15</v>
          </cell>
          <cell r="B6984">
            <v>410</v>
          </cell>
          <cell r="C6984">
            <v>756111</v>
          </cell>
          <cell r="D6984">
            <v>0</v>
          </cell>
          <cell r="E6984">
            <v>0</v>
          </cell>
          <cell r="F6984">
            <v>-4.4999999999999998E-2</v>
          </cell>
        </row>
        <row r="6985">
          <cell r="A6985">
            <v>15</v>
          </cell>
          <cell r="B6985">
            <v>420</v>
          </cell>
          <cell r="C6985">
            <v>756111</v>
          </cell>
          <cell r="D6985">
            <v>0</v>
          </cell>
          <cell r="E6985">
            <v>0</v>
          </cell>
          <cell r="F6985">
            <v>-0.14615</v>
          </cell>
        </row>
        <row r="6986">
          <cell r="A6986">
            <v>15</v>
          </cell>
          <cell r="B6986">
            <v>640</v>
          </cell>
          <cell r="C6986">
            <v>756111</v>
          </cell>
          <cell r="D6986">
            <v>0</v>
          </cell>
          <cell r="E6986">
            <v>0</v>
          </cell>
          <cell r="F6986">
            <v>-0.05</v>
          </cell>
        </row>
        <row r="6987">
          <cell r="A6987">
            <v>15</v>
          </cell>
          <cell r="B6987">
            <v>720</v>
          </cell>
          <cell r="C6987">
            <v>756111</v>
          </cell>
          <cell r="D6987">
            <v>0</v>
          </cell>
          <cell r="E6987">
            <v>0</v>
          </cell>
          <cell r="F6987">
            <v>-0.41049999999999998</v>
          </cell>
        </row>
        <row r="6988">
          <cell r="A6988">
            <v>15</v>
          </cell>
          <cell r="B6988">
            <v>750</v>
          </cell>
          <cell r="C6988">
            <v>756111</v>
          </cell>
          <cell r="D6988">
            <v>0</v>
          </cell>
          <cell r="E6988">
            <v>0</v>
          </cell>
          <cell r="F6988">
            <v>-1.4999999999999999E-2</v>
          </cell>
        </row>
        <row r="6989">
          <cell r="A6989">
            <v>16</v>
          </cell>
          <cell r="B6989">
            <v>310</v>
          </cell>
          <cell r="C6989">
            <v>756111</v>
          </cell>
          <cell r="D6989">
            <v>0</v>
          </cell>
          <cell r="E6989">
            <v>0</v>
          </cell>
          <cell r="F6989">
            <v>-2.0250000000000001E-2</v>
          </cell>
        </row>
        <row r="6990">
          <cell r="A6990">
            <v>16</v>
          </cell>
          <cell r="B6990">
            <v>420</v>
          </cell>
          <cell r="C6990">
            <v>756111</v>
          </cell>
          <cell r="D6990">
            <v>0</v>
          </cell>
          <cell r="E6990">
            <v>0</v>
          </cell>
          <cell r="F6990">
            <v>-0.11325</v>
          </cell>
        </row>
        <row r="6991">
          <cell r="A6991">
            <v>17</v>
          </cell>
          <cell r="B6991">
            <v>220</v>
          </cell>
          <cell r="C6991">
            <v>756111</v>
          </cell>
          <cell r="D6991">
            <v>0</v>
          </cell>
          <cell r="E6991">
            <v>0</v>
          </cell>
          <cell r="F6991">
            <v>-6.3899999999999998E-2</v>
          </cell>
        </row>
        <row r="6992">
          <cell r="A6992">
            <v>17</v>
          </cell>
          <cell r="B6992">
            <v>310</v>
          </cell>
          <cell r="C6992">
            <v>756111</v>
          </cell>
          <cell r="D6992">
            <v>0</v>
          </cell>
          <cell r="E6992">
            <v>0</v>
          </cell>
          <cell r="F6992">
            <v>-3.1983099999999998</v>
          </cell>
        </row>
        <row r="6993">
          <cell r="A6993">
            <v>17</v>
          </cell>
          <cell r="B6993">
            <v>410</v>
          </cell>
          <cell r="C6993">
            <v>756111</v>
          </cell>
          <cell r="D6993">
            <v>0</v>
          </cell>
          <cell r="E6993">
            <v>0</v>
          </cell>
          <cell r="F6993">
            <v>-0.10527</v>
          </cell>
        </row>
        <row r="6994">
          <cell r="A6994">
            <v>17</v>
          </cell>
          <cell r="B6994">
            <v>640</v>
          </cell>
          <cell r="C6994">
            <v>756111</v>
          </cell>
          <cell r="D6994">
            <v>0</v>
          </cell>
          <cell r="E6994">
            <v>0</v>
          </cell>
          <cell r="F6994">
            <v>-0.11125</v>
          </cell>
        </row>
        <row r="6995">
          <cell r="A6995">
            <v>18</v>
          </cell>
          <cell r="B6995">
            <v>101</v>
          </cell>
          <cell r="C6995">
            <v>756111</v>
          </cell>
          <cell r="D6995">
            <v>0</v>
          </cell>
          <cell r="E6995">
            <v>0</v>
          </cell>
          <cell r="F6995">
            <v>-4.8000000000000001E-2</v>
          </cell>
        </row>
        <row r="6996">
          <cell r="A6996">
            <v>18</v>
          </cell>
          <cell r="B6996">
            <v>220</v>
          </cell>
          <cell r="C6996">
            <v>756111</v>
          </cell>
          <cell r="D6996">
            <v>0</v>
          </cell>
          <cell r="E6996">
            <v>0</v>
          </cell>
          <cell r="F6996">
            <v>-4.3499999999999997E-2</v>
          </cell>
        </row>
        <row r="6997">
          <cell r="A6997">
            <v>18</v>
          </cell>
          <cell r="B6997">
            <v>310</v>
          </cell>
          <cell r="C6997">
            <v>756111</v>
          </cell>
          <cell r="D6997">
            <v>0</v>
          </cell>
          <cell r="E6997">
            <v>0</v>
          </cell>
          <cell r="F6997">
            <v>-0.94890999999999992</v>
          </cell>
        </row>
        <row r="6998">
          <cell r="A6998">
            <v>18</v>
          </cell>
          <cell r="B6998">
            <v>410</v>
          </cell>
          <cell r="C6998">
            <v>756111</v>
          </cell>
          <cell r="D6998">
            <v>0</v>
          </cell>
          <cell r="E6998">
            <v>0</v>
          </cell>
          <cell r="F6998">
            <v>-1.3301099999999999</v>
          </cell>
        </row>
        <row r="6999">
          <cell r="A6999">
            <v>18</v>
          </cell>
          <cell r="B6999">
            <v>470</v>
          </cell>
          <cell r="C6999">
            <v>756111</v>
          </cell>
          <cell r="D6999">
            <v>0</v>
          </cell>
          <cell r="E6999">
            <v>0</v>
          </cell>
          <cell r="F6999">
            <v>-1.3467100000000001</v>
          </cell>
        </row>
        <row r="7000">
          <cell r="A7000">
            <v>18</v>
          </cell>
          <cell r="B7000">
            <v>620</v>
          </cell>
          <cell r="C7000">
            <v>756111</v>
          </cell>
          <cell r="D7000">
            <v>0</v>
          </cell>
          <cell r="E7000">
            <v>0</v>
          </cell>
          <cell r="F7000">
            <v>-0.93513999999999997</v>
          </cell>
        </row>
        <row r="7001">
          <cell r="A7001">
            <v>18</v>
          </cell>
          <cell r="B7001">
            <v>650</v>
          </cell>
          <cell r="C7001">
            <v>756111</v>
          </cell>
          <cell r="D7001">
            <v>0</v>
          </cell>
          <cell r="E7001">
            <v>0</v>
          </cell>
          <cell r="F7001">
            <v>-0.15</v>
          </cell>
        </row>
        <row r="7002">
          <cell r="A7002">
            <v>18</v>
          </cell>
          <cell r="B7002">
            <v>716</v>
          </cell>
          <cell r="C7002">
            <v>756111</v>
          </cell>
          <cell r="D7002">
            <v>0</v>
          </cell>
          <cell r="E7002">
            <v>0</v>
          </cell>
          <cell r="F7002">
            <v>-0.46057999999999999</v>
          </cell>
        </row>
        <row r="7003">
          <cell r="A7003">
            <v>18</v>
          </cell>
          <cell r="B7003">
            <v>720</v>
          </cell>
          <cell r="C7003">
            <v>756111</v>
          </cell>
          <cell r="D7003">
            <v>0</v>
          </cell>
          <cell r="E7003">
            <v>0</v>
          </cell>
          <cell r="F7003">
            <v>-6.062E-2</v>
          </cell>
        </row>
        <row r="7004">
          <cell r="A7004">
            <v>18</v>
          </cell>
          <cell r="B7004">
            <v>740</v>
          </cell>
          <cell r="C7004">
            <v>756111</v>
          </cell>
          <cell r="D7004">
            <v>0</v>
          </cell>
          <cell r="E7004">
            <v>0</v>
          </cell>
          <cell r="F7004">
            <v>-0.20235</v>
          </cell>
        </row>
        <row r="7005">
          <cell r="A7005">
            <v>18</v>
          </cell>
          <cell r="B7005">
            <v>801</v>
          </cell>
          <cell r="C7005">
            <v>756111</v>
          </cell>
          <cell r="D7005">
            <v>0</v>
          </cell>
          <cell r="E7005">
            <v>0</v>
          </cell>
          <cell r="F7005">
            <v>-2.3244400000000001</v>
          </cell>
        </row>
        <row r="7006">
          <cell r="A7006">
            <v>18</v>
          </cell>
          <cell r="B7006">
            <v>806</v>
          </cell>
          <cell r="C7006">
            <v>756111</v>
          </cell>
          <cell r="D7006">
            <v>0</v>
          </cell>
          <cell r="E7006">
            <v>0</v>
          </cell>
          <cell r="F7006">
            <v>-5.8409499999999994</v>
          </cell>
        </row>
        <row r="7007">
          <cell r="A7007">
            <v>18</v>
          </cell>
          <cell r="B7007">
            <v>956</v>
          </cell>
          <cell r="C7007">
            <v>756111</v>
          </cell>
          <cell r="D7007">
            <v>0</v>
          </cell>
          <cell r="E7007">
            <v>0</v>
          </cell>
          <cell r="F7007">
            <v>-3.0000000000000001E-3</v>
          </cell>
        </row>
        <row r="7008">
          <cell r="A7008">
            <v>19</v>
          </cell>
          <cell r="B7008">
            <v>220</v>
          </cell>
          <cell r="C7008">
            <v>756111</v>
          </cell>
          <cell r="D7008">
            <v>0</v>
          </cell>
          <cell r="E7008">
            <v>0</v>
          </cell>
          <cell r="F7008">
            <v>-4.3749999999999997E-2</v>
          </cell>
        </row>
        <row r="7009">
          <cell r="A7009">
            <v>19</v>
          </cell>
          <cell r="B7009">
            <v>310</v>
          </cell>
          <cell r="C7009">
            <v>756111</v>
          </cell>
          <cell r="D7009">
            <v>0</v>
          </cell>
          <cell r="E7009">
            <v>0</v>
          </cell>
          <cell r="F7009">
            <v>-1.9550000000000001E-2</v>
          </cell>
        </row>
        <row r="7010">
          <cell r="A7010">
            <v>19</v>
          </cell>
          <cell r="B7010">
            <v>410</v>
          </cell>
          <cell r="C7010">
            <v>756111</v>
          </cell>
          <cell r="D7010">
            <v>0</v>
          </cell>
          <cell r="E7010">
            <v>0</v>
          </cell>
          <cell r="F7010">
            <v>-0.12840000000000001</v>
          </cell>
        </row>
        <row r="7011">
          <cell r="A7011">
            <v>19</v>
          </cell>
          <cell r="B7011">
            <v>412</v>
          </cell>
          <cell r="C7011">
            <v>756111</v>
          </cell>
          <cell r="D7011">
            <v>0</v>
          </cell>
          <cell r="E7011">
            <v>0</v>
          </cell>
          <cell r="F7011">
            <v>-6.3899999999999998E-2</v>
          </cell>
        </row>
        <row r="7012">
          <cell r="A7012">
            <v>19</v>
          </cell>
          <cell r="B7012">
            <v>640</v>
          </cell>
          <cell r="C7012">
            <v>756111</v>
          </cell>
          <cell r="D7012">
            <v>0</v>
          </cell>
          <cell r="E7012">
            <v>0</v>
          </cell>
          <cell r="F7012">
            <v>-0.10920000000000001</v>
          </cell>
        </row>
        <row r="7013">
          <cell r="A7013">
            <v>19</v>
          </cell>
          <cell r="B7013">
            <v>716</v>
          </cell>
          <cell r="C7013">
            <v>756111</v>
          </cell>
          <cell r="D7013">
            <v>0</v>
          </cell>
          <cell r="E7013">
            <v>0</v>
          </cell>
          <cell r="F7013">
            <v>-2.1999999999999999E-2</v>
          </cell>
        </row>
        <row r="7014">
          <cell r="A7014">
            <v>19</v>
          </cell>
          <cell r="B7014">
            <v>740</v>
          </cell>
          <cell r="C7014">
            <v>756111</v>
          </cell>
          <cell r="D7014">
            <v>0</v>
          </cell>
          <cell r="E7014">
            <v>0</v>
          </cell>
          <cell r="F7014">
            <v>-0.23185</v>
          </cell>
        </row>
        <row r="7015">
          <cell r="A7015">
            <v>20</v>
          </cell>
          <cell r="B7015">
            <v>101</v>
          </cell>
          <cell r="C7015">
            <v>756111</v>
          </cell>
          <cell r="D7015">
            <v>0</v>
          </cell>
          <cell r="E7015">
            <v>0</v>
          </cell>
          <cell r="F7015">
            <v>-0.54903000000000002</v>
          </cell>
        </row>
        <row r="7016">
          <cell r="A7016">
            <v>20</v>
          </cell>
          <cell r="B7016">
            <v>130</v>
          </cell>
          <cell r="C7016">
            <v>756111</v>
          </cell>
          <cell r="D7016">
            <v>0</v>
          </cell>
          <cell r="E7016">
            <v>0</v>
          </cell>
          <cell r="F7016">
            <v>-2.0750000000000001E-2</v>
          </cell>
        </row>
        <row r="7017">
          <cell r="A7017">
            <v>20</v>
          </cell>
          <cell r="B7017">
            <v>220</v>
          </cell>
          <cell r="C7017">
            <v>756111</v>
          </cell>
          <cell r="D7017">
            <v>0</v>
          </cell>
          <cell r="E7017">
            <v>0</v>
          </cell>
          <cell r="F7017">
            <v>-0.55042999999999997</v>
          </cell>
        </row>
        <row r="7018">
          <cell r="A7018">
            <v>20</v>
          </cell>
          <cell r="B7018">
            <v>310</v>
          </cell>
          <cell r="C7018">
            <v>756111</v>
          </cell>
          <cell r="D7018">
            <v>0</v>
          </cell>
          <cell r="E7018">
            <v>0</v>
          </cell>
          <cell r="F7018">
            <v>-0.42930000000000001</v>
          </cell>
        </row>
        <row r="7019">
          <cell r="A7019">
            <v>20</v>
          </cell>
          <cell r="B7019">
            <v>311</v>
          </cell>
          <cell r="C7019">
            <v>756111</v>
          </cell>
          <cell r="D7019">
            <v>0</v>
          </cell>
          <cell r="E7019">
            <v>0</v>
          </cell>
          <cell r="F7019">
            <v>-2.5000000000000001E-3</v>
          </cell>
        </row>
        <row r="7020">
          <cell r="A7020">
            <v>20</v>
          </cell>
          <cell r="B7020">
            <v>410</v>
          </cell>
          <cell r="C7020">
            <v>756111</v>
          </cell>
          <cell r="D7020">
            <v>0</v>
          </cell>
          <cell r="E7020">
            <v>0</v>
          </cell>
          <cell r="F7020">
            <v>0.02</v>
          </cell>
        </row>
        <row r="7021">
          <cell r="A7021">
            <v>20</v>
          </cell>
          <cell r="B7021">
            <v>420</v>
          </cell>
          <cell r="C7021">
            <v>756111</v>
          </cell>
          <cell r="D7021">
            <v>0</v>
          </cell>
          <cell r="E7021">
            <v>0</v>
          </cell>
          <cell r="F7021">
            <v>-0.24</v>
          </cell>
        </row>
        <row r="7022">
          <cell r="A7022">
            <v>20</v>
          </cell>
          <cell r="B7022">
            <v>470</v>
          </cell>
          <cell r="C7022">
            <v>756111</v>
          </cell>
          <cell r="D7022">
            <v>0</v>
          </cell>
          <cell r="E7022">
            <v>0</v>
          </cell>
          <cell r="F7022">
            <v>-9.4999999999999998E-3</v>
          </cell>
        </row>
        <row r="7023">
          <cell r="A7023">
            <v>20</v>
          </cell>
          <cell r="B7023">
            <v>640</v>
          </cell>
          <cell r="C7023">
            <v>756111</v>
          </cell>
          <cell r="D7023">
            <v>0</v>
          </cell>
          <cell r="E7023">
            <v>0</v>
          </cell>
          <cell r="F7023">
            <v>2E-3</v>
          </cell>
        </row>
        <row r="7024">
          <cell r="A7024">
            <v>20</v>
          </cell>
          <cell r="B7024">
            <v>714</v>
          </cell>
          <cell r="C7024">
            <v>756111</v>
          </cell>
          <cell r="D7024">
            <v>0</v>
          </cell>
          <cell r="E7024">
            <v>0</v>
          </cell>
          <cell r="F7024">
            <v>-0.1525</v>
          </cell>
        </row>
        <row r="7025">
          <cell r="A7025">
            <v>20</v>
          </cell>
          <cell r="B7025">
            <v>716</v>
          </cell>
          <cell r="C7025">
            <v>756111</v>
          </cell>
          <cell r="D7025">
            <v>0</v>
          </cell>
          <cell r="E7025">
            <v>0</v>
          </cell>
          <cell r="F7025">
            <v>-1.0489900000000001</v>
          </cell>
        </row>
        <row r="7026">
          <cell r="A7026">
            <v>20</v>
          </cell>
          <cell r="B7026">
            <v>740</v>
          </cell>
          <cell r="C7026">
            <v>756111</v>
          </cell>
          <cell r="D7026">
            <v>0</v>
          </cell>
          <cell r="E7026">
            <v>0</v>
          </cell>
          <cell r="F7026">
            <v>-1.6714500000000001</v>
          </cell>
        </row>
        <row r="7027">
          <cell r="A7027">
            <v>20</v>
          </cell>
          <cell r="B7027">
            <v>750</v>
          </cell>
          <cell r="C7027">
            <v>756111</v>
          </cell>
          <cell r="D7027">
            <v>0</v>
          </cell>
          <cell r="E7027">
            <v>0</v>
          </cell>
          <cell r="F7027">
            <v>-3.5000000000000001E-3</v>
          </cell>
        </row>
        <row r="7028">
          <cell r="A7028">
            <v>20</v>
          </cell>
          <cell r="B7028">
            <v>760</v>
          </cell>
          <cell r="C7028">
            <v>756111</v>
          </cell>
          <cell r="D7028">
            <v>0</v>
          </cell>
          <cell r="E7028">
            <v>0</v>
          </cell>
          <cell r="F7028">
            <v>-8.9999999999999993E-3</v>
          </cell>
        </row>
        <row r="7029">
          <cell r="A7029">
            <v>20</v>
          </cell>
          <cell r="B7029">
            <v>801</v>
          </cell>
          <cell r="C7029">
            <v>756111</v>
          </cell>
          <cell r="D7029">
            <v>0</v>
          </cell>
          <cell r="E7029">
            <v>0</v>
          </cell>
          <cell r="F7029">
            <v>-0.17749999999999999</v>
          </cell>
        </row>
        <row r="7030">
          <cell r="A7030">
            <v>21</v>
          </cell>
          <cell r="B7030">
            <v>220</v>
          </cell>
          <cell r="C7030">
            <v>756111</v>
          </cell>
          <cell r="D7030">
            <v>0</v>
          </cell>
          <cell r="E7030">
            <v>0</v>
          </cell>
          <cell r="F7030">
            <v>-9.6250000000000002E-2</v>
          </cell>
        </row>
        <row r="7031">
          <cell r="A7031">
            <v>21</v>
          </cell>
          <cell r="B7031">
            <v>310</v>
          </cell>
          <cell r="C7031">
            <v>756111</v>
          </cell>
          <cell r="D7031">
            <v>0</v>
          </cell>
          <cell r="E7031">
            <v>0</v>
          </cell>
          <cell r="F7031">
            <v>-0.04</v>
          </cell>
        </row>
        <row r="7032">
          <cell r="A7032">
            <v>21</v>
          </cell>
          <cell r="B7032">
            <v>311</v>
          </cell>
          <cell r="C7032">
            <v>756111</v>
          </cell>
          <cell r="D7032">
            <v>0</v>
          </cell>
          <cell r="E7032">
            <v>0</v>
          </cell>
          <cell r="F7032">
            <v>-1.742</v>
          </cell>
        </row>
        <row r="7033">
          <cell r="A7033">
            <v>21</v>
          </cell>
          <cell r="B7033">
            <v>410</v>
          </cell>
          <cell r="C7033">
            <v>756111</v>
          </cell>
          <cell r="D7033">
            <v>0</v>
          </cell>
          <cell r="E7033">
            <v>0</v>
          </cell>
          <cell r="F7033">
            <v>-1.7150999999999998</v>
          </cell>
        </row>
        <row r="7034">
          <cell r="A7034">
            <v>21</v>
          </cell>
          <cell r="B7034">
            <v>411</v>
          </cell>
          <cell r="C7034">
            <v>756111</v>
          </cell>
          <cell r="D7034">
            <v>0</v>
          </cell>
          <cell r="E7034">
            <v>0</v>
          </cell>
          <cell r="F7034">
            <v>1.1487000000000001</v>
          </cell>
        </row>
        <row r="7035">
          <cell r="A7035">
            <v>21</v>
          </cell>
          <cell r="B7035">
            <v>412</v>
          </cell>
          <cell r="C7035">
            <v>756111</v>
          </cell>
          <cell r="D7035">
            <v>0</v>
          </cell>
          <cell r="E7035">
            <v>0</v>
          </cell>
          <cell r="F7035">
            <v>-0.247</v>
          </cell>
        </row>
        <row r="7036">
          <cell r="A7036">
            <v>21</v>
          </cell>
          <cell r="B7036">
            <v>470</v>
          </cell>
          <cell r="C7036">
            <v>756111</v>
          </cell>
          <cell r="D7036">
            <v>0</v>
          </cell>
          <cell r="E7036">
            <v>0</v>
          </cell>
          <cell r="F7036">
            <v>-0.13</v>
          </cell>
        </row>
        <row r="7037">
          <cell r="A7037">
            <v>21</v>
          </cell>
          <cell r="B7037">
            <v>620</v>
          </cell>
          <cell r="C7037">
            <v>756111</v>
          </cell>
          <cell r="D7037">
            <v>0</v>
          </cell>
          <cell r="E7037">
            <v>0</v>
          </cell>
          <cell r="F7037">
            <v>-0.11220000000000001</v>
          </cell>
        </row>
        <row r="7038">
          <cell r="A7038">
            <v>21</v>
          </cell>
          <cell r="B7038">
            <v>640</v>
          </cell>
          <cell r="C7038">
            <v>756111</v>
          </cell>
          <cell r="D7038">
            <v>0</v>
          </cell>
          <cell r="E7038">
            <v>0</v>
          </cell>
          <cell r="F7038">
            <v>-1.6E-2</v>
          </cell>
        </row>
        <row r="7039">
          <cell r="A7039">
            <v>21</v>
          </cell>
          <cell r="B7039">
            <v>702</v>
          </cell>
          <cell r="C7039">
            <v>756111</v>
          </cell>
          <cell r="D7039">
            <v>0</v>
          </cell>
          <cell r="E7039">
            <v>0</v>
          </cell>
          <cell r="F7039">
            <v>-0.11715</v>
          </cell>
        </row>
        <row r="7040">
          <cell r="A7040">
            <v>21</v>
          </cell>
          <cell r="B7040">
            <v>720</v>
          </cell>
          <cell r="C7040">
            <v>756111</v>
          </cell>
          <cell r="D7040">
            <v>0</v>
          </cell>
          <cell r="E7040">
            <v>0</v>
          </cell>
          <cell r="F7040">
            <v>-1.4E-2</v>
          </cell>
        </row>
        <row r="7041">
          <cell r="A7041">
            <v>21</v>
          </cell>
          <cell r="B7041">
            <v>801</v>
          </cell>
          <cell r="C7041">
            <v>756111</v>
          </cell>
          <cell r="D7041">
            <v>0</v>
          </cell>
          <cell r="E7041">
            <v>0</v>
          </cell>
          <cell r="F7041">
            <v>-0.48199999999999998</v>
          </cell>
        </row>
        <row r="7042">
          <cell r="A7042">
            <v>23</v>
          </cell>
          <cell r="B7042">
            <v>220</v>
          </cell>
          <cell r="C7042">
            <v>756111</v>
          </cell>
          <cell r="D7042">
            <v>0</v>
          </cell>
          <cell r="E7042">
            <v>0</v>
          </cell>
          <cell r="F7042">
            <v>-2.4500000000000001E-2</v>
          </cell>
        </row>
        <row r="7043">
          <cell r="A7043">
            <v>23</v>
          </cell>
          <cell r="B7043">
            <v>420</v>
          </cell>
          <cell r="C7043">
            <v>756111</v>
          </cell>
          <cell r="D7043">
            <v>0</v>
          </cell>
          <cell r="E7043">
            <v>0</v>
          </cell>
          <cell r="F7043">
            <v>-4.3999999999999997E-2</v>
          </cell>
        </row>
        <row r="7044">
          <cell r="A7044">
            <v>25</v>
          </cell>
          <cell r="B7044">
            <v>220</v>
          </cell>
          <cell r="C7044">
            <v>756111</v>
          </cell>
          <cell r="D7044">
            <v>0</v>
          </cell>
          <cell r="E7044">
            <v>0</v>
          </cell>
          <cell r="F7044">
            <v>-5.8000000000000003E-2</v>
          </cell>
        </row>
        <row r="7045">
          <cell r="A7045">
            <v>25</v>
          </cell>
          <cell r="B7045">
            <v>310</v>
          </cell>
          <cell r="C7045">
            <v>756111</v>
          </cell>
          <cell r="D7045">
            <v>0</v>
          </cell>
          <cell r="E7045">
            <v>0</v>
          </cell>
          <cell r="F7045">
            <v>-6.9709500000000002</v>
          </cell>
        </row>
        <row r="7046">
          <cell r="A7046">
            <v>25</v>
          </cell>
          <cell r="B7046">
            <v>311</v>
          </cell>
          <cell r="C7046">
            <v>756111</v>
          </cell>
          <cell r="D7046">
            <v>0</v>
          </cell>
          <cell r="E7046">
            <v>0</v>
          </cell>
          <cell r="F7046">
            <v>-0.69650000000000001</v>
          </cell>
        </row>
        <row r="7047">
          <cell r="A7047">
            <v>25</v>
          </cell>
          <cell r="B7047">
            <v>410</v>
          </cell>
          <cell r="C7047">
            <v>756111</v>
          </cell>
          <cell r="D7047">
            <v>0</v>
          </cell>
          <cell r="E7047">
            <v>0</v>
          </cell>
          <cell r="F7047">
            <v>-17.734749999999998</v>
          </cell>
        </row>
        <row r="7048">
          <cell r="A7048">
            <v>25</v>
          </cell>
          <cell r="B7048">
            <v>411</v>
          </cell>
          <cell r="C7048">
            <v>756111</v>
          </cell>
          <cell r="D7048">
            <v>0</v>
          </cell>
          <cell r="E7048">
            <v>0</v>
          </cell>
          <cell r="F7048">
            <v>-0.23519999999999999</v>
          </cell>
        </row>
        <row r="7049">
          <cell r="A7049">
            <v>25</v>
          </cell>
          <cell r="B7049">
            <v>640</v>
          </cell>
          <cell r="C7049">
            <v>756111</v>
          </cell>
          <cell r="D7049">
            <v>0</v>
          </cell>
          <cell r="E7049">
            <v>0</v>
          </cell>
          <cell r="F7049">
            <v>-0.67886000000000002</v>
          </cell>
        </row>
        <row r="7050">
          <cell r="A7050">
            <v>28</v>
          </cell>
          <cell r="B7050">
            <v>410</v>
          </cell>
          <cell r="C7050">
            <v>756111</v>
          </cell>
          <cell r="D7050">
            <v>0</v>
          </cell>
          <cell r="E7050">
            <v>0</v>
          </cell>
          <cell r="F7050">
            <v>-2.4E-2</v>
          </cell>
        </row>
        <row r="7051">
          <cell r="A7051">
            <v>28</v>
          </cell>
          <cell r="B7051">
            <v>412</v>
          </cell>
          <cell r="C7051">
            <v>756111</v>
          </cell>
          <cell r="D7051">
            <v>0</v>
          </cell>
          <cell r="E7051">
            <v>0</v>
          </cell>
          <cell r="F7051">
            <v>-7.4999999999999997E-3</v>
          </cell>
        </row>
        <row r="7052">
          <cell r="A7052">
            <v>28</v>
          </cell>
          <cell r="B7052">
            <v>470</v>
          </cell>
          <cell r="C7052">
            <v>756111</v>
          </cell>
          <cell r="D7052">
            <v>0</v>
          </cell>
          <cell r="E7052">
            <v>0</v>
          </cell>
          <cell r="F7052">
            <v>-0.1011</v>
          </cell>
        </row>
        <row r="7053">
          <cell r="A7053">
            <v>28</v>
          </cell>
          <cell r="B7053">
            <v>640</v>
          </cell>
          <cell r="C7053">
            <v>756111</v>
          </cell>
          <cell r="D7053">
            <v>0</v>
          </cell>
          <cell r="E7053">
            <v>0</v>
          </cell>
          <cell r="F7053">
            <v>-0.04</v>
          </cell>
        </row>
        <row r="7054">
          <cell r="A7054">
            <v>29</v>
          </cell>
          <cell r="B7054">
            <v>410</v>
          </cell>
          <cell r="C7054">
            <v>756111</v>
          </cell>
          <cell r="D7054">
            <v>0</v>
          </cell>
          <cell r="E7054">
            <v>0</v>
          </cell>
          <cell r="F7054">
            <v>-9.75E-3</v>
          </cell>
        </row>
        <row r="7055">
          <cell r="A7055">
            <v>29</v>
          </cell>
          <cell r="B7055">
            <v>420</v>
          </cell>
          <cell r="C7055">
            <v>756111</v>
          </cell>
          <cell r="D7055">
            <v>0</v>
          </cell>
          <cell r="E7055">
            <v>0</v>
          </cell>
          <cell r="F7055">
            <v>-0.98517999999999994</v>
          </cell>
        </row>
        <row r="7056">
          <cell r="A7056">
            <v>29</v>
          </cell>
          <cell r="B7056">
            <v>740</v>
          </cell>
          <cell r="C7056">
            <v>756111</v>
          </cell>
          <cell r="D7056">
            <v>0</v>
          </cell>
          <cell r="E7056">
            <v>0</v>
          </cell>
          <cell r="F7056">
            <v>-5.0999999999999995E-3</v>
          </cell>
        </row>
        <row r="7057">
          <cell r="A7057">
            <v>30</v>
          </cell>
          <cell r="B7057">
            <v>220</v>
          </cell>
          <cell r="C7057">
            <v>756111</v>
          </cell>
          <cell r="D7057">
            <v>0</v>
          </cell>
          <cell r="E7057">
            <v>0</v>
          </cell>
          <cell r="F7057">
            <v>-0.498</v>
          </cell>
        </row>
        <row r="7058">
          <cell r="A7058">
            <v>30</v>
          </cell>
          <cell r="B7058">
            <v>410</v>
          </cell>
          <cell r="C7058">
            <v>756111</v>
          </cell>
          <cell r="D7058">
            <v>0</v>
          </cell>
          <cell r="E7058">
            <v>0</v>
          </cell>
          <cell r="F7058">
            <v>-0.29449999999999998</v>
          </cell>
        </row>
        <row r="7059">
          <cell r="A7059">
            <v>30</v>
          </cell>
          <cell r="B7059">
            <v>412</v>
          </cell>
          <cell r="C7059">
            <v>756111</v>
          </cell>
          <cell r="D7059">
            <v>0</v>
          </cell>
          <cell r="E7059">
            <v>0</v>
          </cell>
          <cell r="F7059">
            <v>-3.0000000000000001E-3</v>
          </cell>
        </row>
        <row r="7060">
          <cell r="A7060">
            <v>30</v>
          </cell>
          <cell r="B7060">
            <v>470</v>
          </cell>
          <cell r="C7060">
            <v>756111</v>
          </cell>
          <cell r="D7060">
            <v>0</v>
          </cell>
          <cell r="E7060">
            <v>0</v>
          </cell>
          <cell r="F7060">
            <v>-0.02</v>
          </cell>
        </row>
        <row r="7061">
          <cell r="A7061">
            <v>30</v>
          </cell>
          <cell r="B7061">
            <v>740</v>
          </cell>
          <cell r="C7061">
            <v>756111</v>
          </cell>
          <cell r="D7061">
            <v>0</v>
          </cell>
          <cell r="E7061">
            <v>0</v>
          </cell>
          <cell r="F7061">
            <v>-0.1676</v>
          </cell>
        </row>
        <row r="7062">
          <cell r="A7062">
            <v>37</v>
          </cell>
          <cell r="B7062">
            <v>220</v>
          </cell>
          <cell r="C7062">
            <v>756111</v>
          </cell>
          <cell r="D7062">
            <v>0</v>
          </cell>
          <cell r="E7062">
            <v>0</v>
          </cell>
          <cell r="F7062">
            <v>-4.3659999999999997E-2</v>
          </cell>
        </row>
        <row r="7063">
          <cell r="A7063">
            <v>37</v>
          </cell>
          <cell r="B7063">
            <v>311</v>
          </cell>
          <cell r="C7063">
            <v>756111</v>
          </cell>
          <cell r="D7063">
            <v>0</v>
          </cell>
          <cell r="E7063">
            <v>0</v>
          </cell>
          <cell r="F7063">
            <v>-3.0000000000000001E-3</v>
          </cell>
        </row>
        <row r="7064">
          <cell r="A7064">
            <v>37</v>
          </cell>
          <cell r="B7064">
            <v>410</v>
          </cell>
          <cell r="C7064">
            <v>756111</v>
          </cell>
          <cell r="D7064">
            <v>0</v>
          </cell>
          <cell r="E7064">
            <v>0</v>
          </cell>
          <cell r="F7064">
            <v>-2.7476500000000001</v>
          </cell>
        </row>
        <row r="7065">
          <cell r="A7065">
            <v>37</v>
          </cell>
          <cell r="B7065">
            <v>411</v>
          </cell>
          <cell r="C7065">
            <v>756111</v>
          </cell>
          <cell r="D7065">
            <v>0</v>
          </cell>
          <cell r="E7065">
            <v>0</v>
          </cell>
          <cell r="F7065">
            <v>1.2809699999999999</v>
          </cell>
        </row>
        <row r="7066">
          <cell r="A7066">
            <v>37</v>
          </cell>
          <cell r="B7066">
            <v>740</v>
          </cell>
          <cell r="C7066">
            <v>756111</v>
          </cell>
          <cell r="D7066">
            <v>0</v>
          </cell>
          <cell r="E7066">
            <v>0</v>
          </cell>
          <cell r="F7066">
            <v>-3.6450000000000003E-2</v>
          </cell>
        </row>
        <row r="7067">
          <cell r="A7067">
            <v>50</v>
          </cell>
          <cell r="B7067">
            <v>150</v>
          </cell>
          <cell r="C7067">
            <v>756111</v>
          </cell>
          <cell r="D7067">
            <v>0</v>
          </cell>
          <cell r="E7067">
            <v>0</v>
          </cell>
          <cell r="F7067">
            <v>-0.111</v>
          </cell>
        </row>
        <row r="7068">
          <cell r="A7068">
            <v>50</v>
          </cell>
          <cell r="B7068">
            <v>201</v>
          </cell>
          <cell r="C7068">
            <v>756111</v>
          </cell>
          <cell r="D7068">
            <v>0</v>
          </cell>
          <cell r="E7068">
            <v>0</v>
          </cell>
          <cell r="F7068">
            <v>-0.37186000000000002</v>
          </cell>
        </row>
        <row r="7069">
          <cell r="A7069">
            <v>50</v>
          </cell>
          <cell r="B7069">
            <v>250</v>
          </cell>
          <cell r="C7069">
            <v>756111</v>
          </cell>
          <cell r="D7069">
            <v>0</v>
          </cell>
          <cell r="E7069">
      